08" s="41">
        <v>2703.3580000000002</v>
      </c>
      <c r="BA108" s="41">
        <v>2688.7649999999999</v>
      </c>
      <c r="BB108" s="41">
        <v>2673.7739999999999</v>
      </c>
      <c r="BC108" s="41">
        <v>2658.4319999999998</v>
      </c>
      <c r="BD108" s="41">
        <v>2642.75</v>
      </c>
      <c r="BE108" s="41">
        <v>2626.7350000000001</v>
      </c>
      <c r="BF108" s="41">
        <v>2610.4250000000002</v>
      </c>
      <c r="BG108" s="41">
        <v>2593.8429999999998</v>
      </c>
      <c r="BH108" s="41">
        <v>2576.9969999999998</v>
      </c>
      <c r="BI108" s="41">
        <v>2559.931</v>
      </c>
      <c r="BJ108" s="41">
        <v>2542.6799999999998</v>
      </c>
      <c r="BK108" s="41">
        <v>2525.2910000000002</v>
      </c>
      <c r="BL108" s="41">
        <v>2507.7800000000002</v>
      </c>
      <c r="BM108" s="41">
        <v>2490.1799999999998</v>
      </c>
      <c r="BN108" s="41">
        <v>2472.5340000000001</v>
      </c>
      <c r="BO108" s="41">
        <v>2454.89</v>
      </c>
      <c r="BP108" s="41">
        <v>2437.2849999999999</v>
      </c>
      <c r="BQ108" s="41">
        <v>2419.7460000000001</v>
      </c>
      <c r="BR108" s="41">
        <v>2402.2800000000002</v>
      </c>
      <c r="BS108" s="41">
        <v>2384.9479999999999</v>
      </c>
      <c r="BT108" s="41">
        <v>2367.7460000000001</v>
      </c>
      <c r="BU108" s="41">
        <v>2350.7289999999998</v>
      </c>
      <c r="BV108" s="41">
        <v>2333.895</v>
      </c>
      <c r="BW108" s="41">
        <v>2317.2379999999998</v>
      </c>
      <c r="BX108" s="41">
        <v>2300.7979999999998</v>
      </c>
      <c r="BY108" s="41">
        <v>2284.5509999999999</v>
      </c>
      <c r="BZ108" s="41">
        <v>2268.5219999999999</v>
      </c>
      <c r="CA108" s="41">
        <v>2252.7089999999998</v>
      </c>
      <c r="CB108" s="41">
        <v>2237.0940000000001</v>
      </c>
      <c r="CC108" s="41">
        <v>2221.6390000000001</v>
      </c>
      <c r="CD108" s="41">
        <v>2206.3139999999999</v>
      </c>
      <c r="CE108" s="41">
        <v>2191.0770000000002</v>
      </c>
      <c r="CF108" s="41">
        <v>2175.8969999999999</v>
      </c>
      <c r="CG108" s="41">
        <v>2160.7600000000002</v>
      </c>
      <c r="CH108" s="41">
        <v>2145.6619999999998</v>
      </c>
      <c r="CI108" s="41">
        <v>2130.5630000000001</v>
      </c>
      <c r="CJ108" s="41">
        <v>2115.4699999999998</v>
      </c>
      <c r="CK108" s="41">
        <v>2100.3290000000002</v>
      </c>
      <c r="CL108" s="41">
        <v>2085.1320000000001</v>
      </c>
      <c r="CM108" s="41">
        <v>2069.8110000000001</v>
      </c>
      <c r="CN108" s="41">
        <v>2054.3220000000001</v>
      </c>
      <c r="CO108" s="41">
        <v>2038.6130000000001</v>
      </c>
    </row>
    <row r="109" spans="1:93" ht="11.5" x14ac:dyDescent="0.25">
      <c r="A109" s="37">
        <v>92</v>
      </c>
      <c r="B109" s="38" t="s">
        <v>585</v>
      </c>
      <c r="C109" s="59" t="s">
        <v>36</v>
      </c>
      <c r="D109" s="40">
        <v>5</v>
      </c>
      <c r="E109" s="40">
        <v>31</v>
      </c>
      <c r="F109" s="38" t="s">
        <v>635</v>
      </c>
      <c r="G109" s="40">
        <v>922</v>
      </c>
      <c r="H109" s="68">
        <v>9622.741</v>
      </c>
      <c r="I109" s="68">
        <v>9736.0409999999993</v>
      </c>
      <c r="J109" s="68">
        <v>9845.3160000000007</v>
      </c>
      <c r="K109" s="68">
        <v>9949.5370000000003</v>
      </c>
      <c r="L109" s="68">
        <v>10047.718999999999</v>
      </c>
      <c r="M109" s="68">
        <v>10139.174999999999</v>
      </c>
      <c r="N109" s="41">
        <v>10223.343999999999</v>
      </c>
      <c r="O109" s="41">
        <v>10300.196</v>
      </c>
      <c r="P109" s="41">
        <v>10370.49</v>
      </c>
      <c r="Q109" s="41">
        <v>10435.341</v>
      </c>
      <c r="R109" s="41">
        <v>10495.689</v>
      </c>
      <c r="S109" s="41">
        <v>10551.674000000001</v>
      </c>
      <c r="T109" s="41">
        <v>10603.359</v>
      </c>
      <c r="U109" s="41">
        <v>10651.431</v>
      </c>
      <c r="V109" s="41">
        <v>10696.684999999999</v>
      </c>
      <c r="W109" s="41">
        <v>10739.736000000001</v>
      </c>
      <c r="X109" s="41">
        <v>10780.880999999999</v>
      </c>
      <c r="Y109" s="41">
        <v>10820.172</v>
      </c>
      <c r="Z109" s="41">
        <v>10857.547</v>
      </c>
      <c r="AA109" s="41">
        <v>10892.870999999999</v>
      </c>
      <c r="AB109" s="41">
        <v>10925.978999999999</v>
      </c>
      <c r="AC109" s="41">
        <v>10956.948</v>
      </c>
      <c r="AD109" s="41">
        <v>10985.771000000001</v>
      </c>
      <c r="AE109" s="41">
        <v>11012.055</v>
      </c>
      <c r="AF109" s="41">
        <v>11035.273999999999</v>
      </c>
      <c r="AG109" s="41">
        <v>11055.063</v>
      </c>
      <c r="AH109" s="41">
        <v>11071.291999999999</v>
      </c>
      <c r="AI109" s="41">
        <v>11084.046</v>
      </c>
      <c r="AJ109" s="41">
        <v>11093.273999999999</v>
      </c>
      <c r="AK109" s="41">
        <v>11099.02</v>
      </c>
      <c r="AL109" s="41">
        <v>11101.322</v>
      </c>
      <c r="AM109" s="41">
        <v>11100.188</v>
      </c>
      <c r="AN109" s="41">
        <v>11095.71</v>
      </c>
      <c r="AO109" s="41">
        <v>11088.129000000001</v>
      </c>
      <c r="AP109" s="41">
        <v>11077.798000000001</v>
      </c>
      <c r="AQ109" s="41">
        <v>11064.995000000001</v>
      </c>
      <c r="AR109" s="41">
        <v>11049.865</v>
      </c>
      <c r="AS109" s="41">
        <v>11032.504000000001</v>
      </c>
      <c r="AT109" s="41">
        <v>11013.079</v>
      </c>
      <c r="AU109" s="41">
        <v>10991.808999999999</v>
      </c>
      <c r="AV109" s="41">
        <v>10968.875</v>
      </c>
      <c r="AW109" s="41">
        <v>10944.387000000001</v>
      </c>
      <c r="AX109" s="41">
        <v>10918.431</v>
      </c>
      <c r="AY109" s="41">
        <v>10891.053</v>
      </c>
      <c r="AZ109" s="41">
        <v>10862.291999999999</v>
      </c>
      <c r="BA109" s="41">
        <v>10832.145</v>
      </c>
      <c r="BB109" s="41">
        <v>10800.695</v>
      </c>
      <c r="BC109" s="41">
        <v>10768.018</v>
      </c>
      <c r="BD109" s="41">
        <v>10734.091</v>
      </c>
      <c r="BE109" s="41">
        <v>10698.875</v>
      </c>
      <c r="BF109" s="41">
        <v>10662.36</v>
      </c>
      <c r="BG109" s="41">
        <v>10624.593999999999</v>
      </c>
      <c r="BH109" s="41">
        <v>10585.665000000001</v>
      </c>
      <c r="BI109" s="41">
        <v>10545.619000000001</v>
      </c>
      <c r="BJ109" s="41">
        <v>10504.517</v>
      </c>
      <c r="BK109" s="41">
        <v>10462.433000000001</v>
      </c>
      <c r="BL109" s="41">
        <v>10419.43</v>
      </c>
      <c r="BM109" s="41">
        <v>10375.632</v>
      </c>
      <c r="BN109" s="41">
        <v>10331.183000000001</v>
      </c>
      <c r="BO109" s="41">
        <v>10286.224</v>
      </c>
      <c r="BP109" s="41">
        <v>10240.904</v>
      </c>
      <c r="BQ109" s="41">
        <v>10195.332</v>
      </c>
      <c r="BR109" s="41">
        <v>10149.611000000001</v>
      </c>
      <c r="BS109" s="41">
        <v>10103.941000000001</v>
      </c>
      <c r="BT109" s="41">
        <v>10058.574000000001</v>
      </c>
      <c r="BU109" s="41">
        <v>10013.683000000001</v>
      </c>
      <c r="BV109" s="41">
        <v>9969.3680000000004</v>
      </c>
      <c r="BW109" s="41">
        <v>9925.6360000000004</v>
      </c>
      <c r="BX109" s="41">
        <v>9882.5570000000007</v>
      </c>
      <c r="BY109" s="41">
        <v>9840.1280000000006</v>
      </c>
      <c r="BZ109" s="41">
        <v>9798.3709999999992</v>
      </c>
      <c r="CA109" s="41">
        <v>9757.2890000000007</v>
      </c>
      <c r="CB109" s="41">
        <v>9716.8310000000001</v>
      </c>
      <c r="CC109" s="41">
        <v>9676.8709999999992</v>
      </c>
      <c r="CD109" s="41">
        <v>9637.2189999999991</v>
      </c>
      <c r="CE109" s="41">
        <v>9597.7009999999991</v>
      </c>
      <c r="CF109" s="41">
        <v>9558.1959999999999</v>
      </c>
      <c r="CG109" s="41">
        <v>9518.6740000000009</v>
      </c>
      <c r="CH109" s="41">
        <v>9479.0640000000003</v>
      </c>
      <c r="CI109" s="41">
        <v>9439.3389999999999</v>
      </c>
      <c r="CJ109" s="41">
        <v>9399.4120000000003</v>
      </c>
      <c r="CK109" s="41">
        <v>9359.2160000000003</v>
      </c>
      <c r="CL109" s="41">
        <v>9318.5759999999991</v>
      </c>
      <c r="CM109" s="41">
        <v>9277.34</v>
      </c>
      <c r="CN109" s="41">
        <v>9235.2790000000005</v>
      </c>
      <c r="CO109" s="41">
        <v>9192.1409999999996</v>
      </c>
    </row>
    <row r="110" spans="1:93" ht="11.5" x14ac:dyDescent="0.25">
      <c r="A110" s="37">
        <v>93</v>
      </c>
      <c r="B110" s="38" t="s">
        <v>585</v>
      </c>
      <c r="C110" s="59" t="s">
        <v>38</v>
      </c>
      <c r="D110" s="40"/>
      <c r="E110" s="40">
        <v>48</v>
      </c>
      <c r="F110" s="38" t="s">
        <v>635</v>
      </c>
      <c r="G110" s="40">
        <v>922</v>
      </c>
      <c r="H110" s="68">
        <v>1371.8530000000001</v>
      </c>
      <c r="I110" s="68">
        <v>1425.7929999999999</v>
      </c>
      <c r="J110" s="68">
        <v>1494.077</v>
      </c>
      <c r="K110" s="68">
        <v>1569.44</v>
      </c>
      <c r="L110" s="68">
        <v>1641.164</v>
      </c>
      <c r="M110" s="68">
        <v>1701.5830000000001</v>
      </c>
      <c r="N110" s="41">
        <v>1748.2950000000001</v>
      </c>
      <c r="O110" s="41">
        <v>1783.9849999999999</v>
      </c>
      <c r="P110" s="41">
        <v>1811.9960000000001</v>
      </c>
      <c r="Q110" s="41">
        <v>1837.7280000000001</v>
      </c>
      <c r="R110" s="41">
        <v>1865.087</v>
      </c>
      <c r="S110" s="41">
        <v>1894.8789999999999</v>
      </c>
      <c r="T110" s="41">
        <v>1925.732</v>
      </c>
      <c r="U110" s="41">
        <v>1956.7380000000001</v>
      </c>
      <c r="V110" s="41">
        <v>1986.3409999999999</v>
      </c>
      <c r="W110" s="41">
        <v>2013.4190000000001</v>
      </c>
      <c r="X110" s="41">
        <v>2037.893</v>
      </c>
      <c r="Y110" s="41">
        <v>2060.3290000000002</v>
      </c>
      <c r="Z110" s="41">
        <v>2081.0239999999999</v>
      </c>
      <c r="AA110" s="41">
        <v>2100.4609999999998</v>
      </c>
      <c r="AB110" s="41">
        <v>2118.9940000000001</v>
      </c>
      <c r="AC110" s="41">
        <v>2136.7060000000001</v>
      </c>
      <c r="AD110" s="41">
        <v>2153.576</v>
      </c>
      <c r="AE110" s="41">
        <v>2169.6480000000001</v>
      </c>
      <c r="AF110" s="41">
        <v>2185.0189999999998</v>
      </c>
      <c r="AG110" s="41">
        <v>2199.7060000000001</v>
      </c>
      <c r="AH110" s="41">
        <v>2213.8139999999999</v>
      </c>
      <c r="AI110" s="41">
        <v>2227.366</v>
      </c>
      <c r="AJ110" s="41">
        <v>2240.3789999999999</v>
      </c>
      <c r="AK110" s="41">
        <v>2252.8159999999998</v>
      </c>
      <c r="AL110" s="41">
        <v>2264.6579999999999</v>
      </c>
      <c r="AM110" s="41">
        <v>2275.9490000000001</v>
      </c>
      <c r="AN110" s="41">
        <v>2286.7089999999998</v>
      </c>
      <c r="AO110" s="41">
        <v>2296.9639999999999</v>
      </c>
      <c r="AP110" s="41">
        <v>2306.7359999999999</v>
      </c>
      <c r="AQ110" s="41">
        <v>2316.047</v>
      </c>
      <c r="AR110" s="41">
        <v>2324.9119999999998</v>
      </c>
      <c r="AS110" s="41">
        <v>2333.3319999999999</v>
      </c>
      <c r="AT110" s="41">
        <v>2341.3420000000001</v>
      </c>
      <c r="AU110" s="41">
        <v>2348.924</v>
      </c>
      <c r="AV110" s="41">
        <v>2356.1080000000002</v>
      </c>
      <c r="AW110" s="41">
        <v>2362.913</v>
      </c>
      <c r="AX110" s="41">
        <v>2369.3150000000001</v>
      </c>
      <c r="AY110" s="41">
        <v>2375.3180000000002</v>
      </c>
      <c r="AZ110" s="41">
        <v>2380.9160000000002</v>
      </c>
      <c r="BA110" s="41">
        <v>2386.098</v>
      </c>
      <c r="BB110" s="41">
        <v>2390.8710000000001</v>
      </c>
      <c r="BC110" s="41">
        <v>2395.2150000000001</v>
      </c>
      <c r="BD110" s="41">
        <v>2399.1390000000001</v>
      </c>
      <c r="BE110" s="41">
        <v>2402.6350000000002</v>
      </c>
      <c r="BF110" s="41">
        <v>2405.6990000000001</v>
      </c>
      <c r="BG110" s="41">
        <v>2408.3249999999998</v>
      </c>
      <c r="BH110" s="41">
        <v>2410.4989999999998</v>
      </c>
      <c r="BI110" s="41">
        <v>2412.2310000000002</v>
      </c>
      <c r="BJ110" s="41">
        <v>2413.511</v>
      </c>
      <c r="BK110" s="41">
        <v>2414.3380000000002</v>
      </c>
      <c r="BL110" s="41">
        <v>2414.7080000000001</v>
      </c>
      <c r="BM110" s="41">
        <v>2414.6129999999998</v>
      </c>
      <c r="BN110" s="41">
        <v>2414.0509999999999</v>
      </c>
      <c r="BO110" s="41">
        <v>2413.0309999999999</v>
      </c>
      <c r="BP110" s="41">
        <v>2411.5500000000002</v>
      </c>
      <c r="BQ110" s="41">
        <v>2409.5940000000001</v>
      </c>
      <c r="BR110" s="41">
        <v>2407.1779999999999</v>
      </c>
      <c r="BS110" s="41">
        <v>2404.3090000000002</v>
      </c>
      <c r="BT110" s="41">
        <v>2400.9740000000002</v>
      </c>
      <c r="BU110" s="41">
        <v>2397.212</v>
      </c>
      <c r="BV110" s="41">
        <v>2392.9989999999998</v>
      </c>
      <c r="BW110" s="41">
        <v>2388.3670000000002</v>
      </c>
      <c r="BX110" s="41">
        <v>2383.3029999999999</v>
      </c>
      <c r="BY110" s="41">
        <v>2377.8200000000002</v>
      </c>
      <c r="BZ110" s="41">
        <v>2371.92</v>
      </c>
      <c r="CA110" s="41">
        <v>2365.5949999999998</v>
      </c>
      <c r="CB110" s="41">
        <v>2358.9079999999999</v>
      </c>
      <c r="CC110" s="41">
        <v>2351.8530000000001</v>
      </c>
      <c r="CD110" s="41">
        <v>2344.4650000000001</v>
      </c>
      <c r="CE110" s="41">
        <v>2336.7809999999999</v>
      </c>
      <c r="CF110" s="41">
        <v>2328.8150000000001</v>
      </c>
      <c r="CG110" s="41">
        <v>2320.607</v>
      </c>
      <c r="CH110" s="41">
        <v>2312.2089999999998</v>
      </c>
      <c r="CI110" s="41">
        <v>2303.6469999999999</v>
      </c>
      <c r="CJ110" s="41">
        <v>2294.9839999999999</v>
      </c>
      <c r="CK110" s="41">
        <v>2286.2539999999999</v>
      </c>
      <c r="CL110" s="41">
        <v>2277.5279999999998</v>
      </c>
      <c r="CM110" s="41">
        <v>2268.8560000000002</v>
      </c>
      <c r="CN110" s="41">
        <v>2260.2840000000001</v>
      </c>
      <c r="CO110" s="41">
        <v>2251.8910000000001</v>
      </c>
    </row>
    <row r="111" spans="1:93" ht="11.5" x14ac:dyDescent="0.25">
      <c r="A111" s="37">
        <v>94</v>
      </c>
      <c r="B111" s="38" t="s">
        <v>585</v>
      </c>
      <c r="C111" s="59" t="s">
        <v>71</v>
      </c>
      <c r="D111" s="40">
        <v>6</v>
      </c>
      <c r="E111" s="40">
        <v>196</v>
      </c>
      <c r="F111" s="38" t="s">
        <v>635</v>
      </c>
      <c r="G111" s="40">
        <v>922</v>
      </c>
      <c r="H111" s="68">
        <v>1160.9870000000001</v>
      </c>
      <c r="I111" s="68">
        <v>1170.1890000000001</v>
      </c>
      <c r="J111" s="68">
        <v>1179.6849999999999</v>
      </c>
      <c r="K111" s="68">
        <v>1189.2619999999999</v>
      </c>
      <c r="L111" s="68">
        <v>1198.5740000000001</v>
      </c>
      <c r="M111" s="68">
        <v>1207.3610000000001</v>
      </c>
      <c r="N111" s="41">
        <v>1215.588</v>
      </c>
      <c r="O111" s="41">
        <v>1223.3900000000001</v>
      </c>
      <c r="P111" s="41">
        <v>1230.7919999999999</v>
      </c>
      <c r="Q111" s="41">
        <v>1237.8689999999999</v>
      </c>
      <c r="R111" s="41">
        <v>1244.674</v>
      </c>
      <c r="S111" s="41">
        <v>1251.2149999999999</v>
      </c>
      <c r="T111" s="41">
        <v>1257.4739999999999</v>
      </c>
      <c r="U111" s="41">
        <v>1263.4960000000001</v>
      </c>
      <c r="V111" s="41">
        <v>1269.319</v>
      </c>
      <c r="W111" s="41">
        <v>1274.973</v>
      </c>
      <c r="X111" s="41">
        <v>1280.47</v>
      </c>
      <c r="Y111" s="41">
        <v>1285.8240000000001</v>
      </c>
      <c r="Z111" s="41">
        <v>1291.0319999999999</v>
      </c>
      <c r="AA111" s="41">
        <v>1296.1120000000001</v>
      </c>
      <c r="AB111" s="41">
        <v>1301.059</v>
      </c>
      <c r="AC111" s="41">
        <v>1305.8789999999999</v>
      </c>
      <c r="AD111" s="41">
        <v>1310.579</v>
      </c>
      <c r="AE111" s="41">
        <v>1315.134</v>
      </c>
      <c r="AF111" s="41">
        <v>1319.546</v>
      </c>
      <c r="AG111" s="41">
        <v>1323.7739999999999</v>
      </c>
      <c r="AH111" s="41">
        <v>1327.8119999999999</v>
      </c>
      <c r="AI111" s="41">
        <v>1331.674</v>
      </c>
      <c r="AJ111" s="41">
        <v>1335.346</v>
      </c>
      <c r="AK111" s="41">
        <v>1338.789</v>
      </c>
      <c r="AL111" s="41">
        <v>1342.0129999999999</v>
      </c>
      <c r="AM111" s="41">
        <v>1345.0119999999999</v>
      </c>
      <c r="AN111" s="41">
        <v>1347.7719999999999</v>
      </c>
      <c r="AO111" s="41">
        <v>1350.2940000000001</v>
      </c>
      <c r="AP111" s="41">
        <v>1352.5630000000001</v>
      </c>
      <c r="AQ111" s="41">
        <v>1354.5889999999999</v>
      </c>
      <c r="AR111" s="41">
        <v>1356.364</v>
      </c>
      <c r="AS111" s="41">
        <v>1357.8869999999999</v>
      </c>
      <c r="AT111" s="41">
        <v>1359.1790000000001</v>
      </c>
      <c r="AU111" s="41">
        <v>1360.239</v>
      </c>
      <c r="AV111" s="41">
        <v>1361.059</v>
      </c>
      <c r="AW111" s="41">
        <v>1361.663</v>
      </c>
      <c r="AX111" s="41">
        <v>1362.0630000000001</v>
      </c>
      <c r="AY111" s="41">
        <v>1362.2650000000001</v>
      </c>
      <c r="AZ111" s="41">
        <v>1362.2840000000001</v>
      </c>
      <c r="BA111" s="41">
        <v>1362.135</v>
      </c>
      <c r="BB111" s="41">
        <v>1361.8320000000001</v>
      </c>
      <c r="BC111" s="41">
        <v>1361.3889999999999</v>
      </c>
      <c r="BD111" s="41">
        <v>1360.8009999999999</v>
      </c>
      <c r="BE111" s="41">
        <v>1360.097</v>
      </c>
      <c r="BF111" s="41">
        <v>1359.2829999999999</v>
      </c>
      <c r="BG111" s="41">
        <v>1358.383</v>
      </c>
      <c r="BH111" s="41">
        <v>1357.3869999999999</v>
      </c>
      <c r="BI111" s="41">
        <v>1356.2840000000001</v>
      </c>
      <c r="BJ111" s="41">
        <v>1355.1210000000001</v>
      </c>
      <c r="BK111" s="41">
        <v>1353.8440000000001</v>
      </c>
      <c r="BL111" s="41">
        <v>1352.481</v>
      </c>
      <c r="BM111" s="41">
        <v>1351.039</v>
      </c>
      <c r="BN111" s="41">
        <v>1349.5340000000001</v>
      </c>
      <c r="BO111" s="41">
        <v>1347.9449999999999</v>
      </c>
      <c r="BP111" s="41">
        <v>1346.2929999999999</v>
      </c>
      <c r="BQ111" s="41">
        <v>1344.5909999999999</v>
      </c>
      <c r="BR111" s="41">
        <v>1342.8230000000001</v>
      </c>
      <c r="BS111" s="41">
        <v>1341.0050000000001</v>
      </c>
      <c r="BT111" s="41">
        <v>1339.163</v>
      </c>
      <c r="BU111" s="41">
        <v>1337.299</v>
      </c>
      <c r="BV111" s="41">
        <v>1335.4269999999999</v>
      </c>
      <c r="BW111" s="41">
        <v>1333.54</v>
      </c>
      <c r="BX111" s="41">
        <v>1331.6610000000001</v>
      </c>
      <c r="BY111" s="41">
        <v>1329.789</v>
      </c>
      <c r="BZ111" s="41">
        <v>1327.9280000000001</v>
      </c>
      <c r="CA111" s="41">
        <v>1326.097</v>
      </c>
      <c r="CB111" s="41">
        <v>1324.2929999999999</v>
      </c>
      <c r="CC111" s="41">
        <v>1322.5429999999999</v>
      </c>
      <c r="CD111" s="41">
        <v>1320.8589999999999</v>
      </c>
      <c r="CE111" s="41">
        <v>1319.251</v>
      </c>
      <c r="CF111" s="41">
        <v>1317.7460000000001</v>
      </c>
      <c r="CG111" s="41">
        <v>1316.3340000000001</v>
      </c>
      <c r="CH111" s="41">
        <v>1315.011</v>
      </c>
      <c r="CI111" s="41">
        <v>1313.7950000000001</v>
      </c>
      <c r="CJ111" s="41">
        <v>1312.692</v>
      </c>
      <c r="CK111" s="41">
        <v>1311.692</v>
      </c>
      <c r="CL111" s="41">
        <v>1310.81</v>
      </c>
      <c r="CM111" s="41">
        <v>1310.0429999999999</v>
      </c>
      <c r="CN111" s="41">
        <v>1309.4059999999999</v>
      </c>
      <c r="CO111" s="41">
        <v>1308.9110000000001</v>
      </c>
    </row>
    <row r="112" spans="1:93" ht="11.5" x14ac:dyDescent="0.25">
      <c r="A112" s="37">
        <v>95</v>
      </c>
      <c r="B112" s="38" t="s">
        <v>585</v>
      </c>
      <c r="C112" s="59" t="s">
        <v>89</v>
      </c>
      <c r="D112" s="40">
        <v>7</v>
      </c>
      <c r="E112" s="40">
        <v>268</v>
      </c>
      <c r="F112" s="38" t="s">
        <v>635</v>
      </c>
      <c r="G112" s="40">
        <v>922</v>
      </c>
      <c r="H112" s="68">
        <v>4024.18</v>
      </c>
      <c r="I112" s="68">
        <v>4015.4569999999999</v>
      </c>
      <c r="J112" s="68">
        <v>4008.723</v>
      </c>
      <c r="K112" s="68">
        <v>4002.9459999999999</v>
      </c>
      <c r="L112" s="68">
        <v>3996.7620000000002</v>
      </c>
      <c r="M112" s="68">
        <v>3989.1750000000002</v>
      </c>
      <c r="N112" s="41">
        <v>3979.7730000000001</v>
      </c>
      <c r="O112" s="41">
        <v>3968.7280000000001</v>
      </c>
      <c r="P112" s="41">
        <v>3956.337</v>
      </c>
      <c r="Q112" s="41">
        <v>3943.05</v>
      </c>
      <c r="R112" s="41">
        <v>3929.288</v>
      </c>
      <c r="S112" s="41">
        <v>3915.0509999999999</v>
      </c>
      <c r="T112" s="41">
        <v>3900.212</v>
      </c>
      <c r="U112" s="41">
        <v>3884.8870000000002</v>
      </c>
      <c r="V112" s="41">
        <v>3869.2179999999998</v>
      </c>
      <c r="W112" s="41">
        <v>3853.3009999999999</v>
      </c>
      <c r="X112" s="41">
        <v>3837.2150000000001</v>
      </c>
      <c r="Y112" s="41">
        <v>3820.9839999999999</v>
      </c>
      <c r="Z112" s="41">
        <v>3804.634</v>
      </c>
      <c r="AA112" s="41">
        <v>3788.2339999999999</v>
      </c>
      <c r="AB112" s="41">
        <v>3771.7750000000001</v>
      </c>
      <c r="AC112" s="41">
        <v>3755.3009999999999</v>
      </c>
      <c r="AD112" s="41">
        <v>3738.8270000000002</v>
      </c>
      <c r="AE112" s="41">
        <v>3722.3629999999998</v>
      </c>
      <c r="AF112" s="41">
        <v>3705.8609999999999</v>
      </c>
      <c r="AG112" s="41">
        <v>3689.3110000000001</v>
      </c>
      <c r="AH112" s="41">
        <v>3672.7249999999999</v>
      </c>
      <c r="AI112" s="41">
        <v>3656.0810000000001</v>
      </c>
      <c r="AJ112" s="41">
        <v>3639.35</v>
      </c>
      <c r="AK112" s="41">
        <v>3622.4749999999999</v>
      </c>
      <c r="AL112" s="41">
        <v>3605.424</v>
      </c>
      <c r="AM112" s="41">
        <v>3588.163</v>
      </c>
      <c r="AN112" s="41">
        <v>3570.7179999999998</v>
      </c>
      <c r="AO112" s="41">
        <v>3553.0279999999998</v>
      </c>
      <c r="AP112" s="41">
        <v>3535.076</v>
      </c>
      <c r="AQ112" s="41">
        <v>3516.87</v>
      </c>
      <c r="AR112" s="41">
        <v>3498.373</v>
      </c>
      <c r="AS112" s="41">
        <v>3479.5859999999998</v>
      </c>
      <c r="AT112" s="41">
        <v>3460.5349999999999</v>
      </c>
      <c r="AU112" s="41">
        <v>3441.241</v>
      </c>
      <c r="AV112" s="41">
        <v>3421.69</v>
      </c>
      <c r="AW112" s="41">
        <v>3401.9319999999998</v>
      </c>
      <c r="AX112" s="41">
        <v>3381.9520000000002</v>
      </c>
      <c r="AY112" s="41">
        <v>3361.788</v>
      </c>
      <c r="AZ112" s="41">
        <v>3341.4780000000001</v>
      </c>
      <c r="BA112" s="41">
        <v>3321.0329999999999</v>
      </c>
      <c r="BB112" s="41">
        <v>3300.4789999999998</v>
      </c>
      <c r="BC112" s="41">
        <v>3279.8539999999998</v>
      </c>
      <c r="BD112" s="41">
        <v>3259.16</v>
      </c>
      <c r="BE112" s="41">
        <v>3238.4450000000002</v>
      </c>
      <c r="BF112" s="41">
        <v>3217.732</v>
      </c>
      <c r="BG112" s="41">
        <v>3197.0479999999998</v>
      </c>
      <c r="BH112" s="41">
        <v>3176.402</v>
      </c>
      <c r="BI112" s="41">
        <v>3155.8049999999998</v>
      </c>
      <c r="BJ112" s="41">
        <v>3135.2649999999999</v>
      </c>
      <c r="BK112" s="41">
        <v>3114.7959999999998</v>
      </c>
      <c r="BL112" s="41">
        <v>3094.4009999999998</v>
      </c>
      <c r="BM112" s="41">
        <v>3074.085</v>
      </c>
      <c r="BN112" s="41">
        <v>3053.855</v>
      </c>
      <c r="BO112" s="41">
        <v>3033.7370000000001</v>
      </c>
      <c r="BP112" s="41">
        <v>3013.7040000000002</v>
      </c>
      <c r="BQ112" s="41">
        <v>2993.7869999999998</v>
      </c>
      <c r="BR112" s="41">
        <v>2973.9430000000002</v>
      </c>
      <c r="BS112" s="41">
        <v>2954.2109999999998</v>
      </c>
      <c r="BT112" s="41">
        <v>2934.5619999999999</v>
      </c>
      <c r="BU112" s="41">
        <v>2915.0010000000002</v>
      </c>
      <c r="BV112" s="41">
        <v>2895.491</v>
      </c>
      <c r="BW112" s="41">
        <v>2876.0450000000001</v>
      </c>
      <c r="BX112" s="41">
        <v>2856.6559999999999</v>
      </c>
      <c r="BY112" s="41">
        <v>2837.3029999999999</v>
      </c>
      <c r="BZ112" s="41">
        <v>2817.9659999999999</v>
      </c>
      <c r="CA112" s="41">
        <v>2798.6529999999998</v>
      </c>
      <c r="CB112" s="41">
        <v>2779.3209999999999</v>
      </c>
      <c r="CC112" s="41">
        <v>2759.9560000000001</v>
      </c>
      <c r="CD112" s="41">
        <v>2740.4969999999998</v>
      </c>
      <c r="CE112" s="41">
        <v>2720.9380000000001</v>
      </c>
      <c r="CF112" s="41">
        <v>2701.2280000000001</v>
      </c>
      <c r="CG112" s="41">
        <v>2681.3440000000001</v>
      </c>
      <c r="CH112" s="41">
        <v>2661.3139999999999</v>
      </c>
      <c r="CI112" s="41">
        <v>2641.0659999999998</v>
      </c>
      <c r="CJ112" s="41">
        <v>2620.6129999999998</v>
      </c>
      <c r="CK112" s="41">
        <v>2599.9259999999999</v>
      </c>
      <c r="CL112" s="41">
        <v>2578.9580000000001</v>
      </c>
      <c r="CM112" s="41">
        <v>2557.6979999999999</v>
      </c>
      <c r="CN112" s="41">
        <v>2536.1089999999999</v>
      </c>
      <c r="CO112" s="41">
        <v>2514.13</v>
      </c>
    </row>
    <row r="113" spans="1:93" ht="11.5" x14ac:dyDescent="0.25">
      <c r="A113" s="37">
        <v>96</v>
      </c>
      <c r="B113" s="38" t="s">
        <v>585</v>
      </c>
      <c r="C113" s="59" t="s">
        <v>106</v>
      </c>
      <c r="D113" s="40"/>
      <c r="E113" s="40">
        <v>368</v>
      </c>
      <c r="F113" s="38" t="s">
        <v>635</v>
      </c>
      <c r="G113" s="40">
        <v>922</v>
      </c>
      <c r="H113" s="68">
        <v>35572.269</v>
      </c>
      <c r="I113" s="68">
        <v>36610.631999999998</v>
      </c>
      <c r="J113" s="68">
        <v>37552.788999999997</v>
      </c>
      <c r="K113" s="68">
        <v>38433.603999999999</v>
      </c>
      <c r="L113" s="68">
        <v>39309.788999999997</v>
      </c>
      <c r="M113" s="68">
        <v>40222.502999999997</v>
      </c>
      <c r="N113" s="41">
        <v>41179.351000000002</v>
      </c>
      <c r="O113" s="41">
        <v>42164.963000000003</v>
      </c>
      <c r="P113" s="41">
        <v>43170.807999999997</v>
      </c>
      <c r="Q113" s="41">
        <v>44181.837</v>
      </c>
      <c r="R113" s="41">
        <v>45187.252999999997</v>
      </c>
      <c r="S113" s="41">
        <v>46185.951000000001</v>
      </c>
      <c r="T113" s="41">
        <v>47183.019</v>
      </c>
      <c r="U113" s="41">
        <v>48180.89</v>
      </c>
      <c r="V113" s="41">
        <v>49183.536999999997</v>
      </c>
      <c r="W113" s="41">
        <v>50193.762000000002</v>
      </c>
      <c r="X113" s="41">
        <v>51211.828000000001</v>
      </c>
      <c r="Y113" s="41">
        <v>52236.453000000001</v>
      </c>
      <c r="Z113" s="41">
        <v>53267.084999999999</v>
      </c>
      <c r="AA113" s="41">
        <v>54302.760999999999</v>
      </c>
      <c r="AB113" s="41">
        <v>55342.595000000001</v>
      </c>
      <c r="AC113" s="41">
        <v>56386.298999999999</v>
      </c>
      <c r="AD113" s="41">
        <v>57433.49</v>
      </c>
      <c r="AE113" s="41">
        <v>58483.017999999996</v>
      </c>
      <c r="AF113" s="41">
        <v>59533.491000000002</v>
      </c>
      <c r="AG113" s="41">
        <v>60583.716999999997</v>
      </c>
      <c r="AH113" s="41">
        <v>61632.962</v>
      </c>
      <c r="AI113" s="41">
        <v>62680.724999999999</v>
      </c>
      <c r="AJ113" s="41">
        <v>63726.36</v>
      </c>
      <c r="AK113" s="41">
        <v>64769.315000000002</v>
      </c>
      <c r="AL113" s="41">
        <v>65809.036999999997</v>
      </c>
      <c r="AM113" s="41">
        <v>66844.923999999999</v>
      </c>
      <c r="AN113" s="41">
        <v>67876.45</v>
      </c>
      <c r="AO113" s="41">
        <v>68903.122000000003</v>
      </c>
      <c r="AP113" s="41">
        <v>69924.498999999996</v>
      </c>
      <c r="AQ113" s="41">
        <v>70940.130999999994</v>
      </c>
      <c r="AR113" s="41">
        <v>71949.551999999996</v>
      </c>
      <c r="AS113" s="41">
        <v>72952.392999999996</v>
      </c>
      <c r="AT113" s="41">
        <v>73948.451000000001</v>
      </c>
      <c r="AU113" s="41">
        <v>74937.663</v>
      </c>
      <c r="AV113" s="41">
        <v>75919.842000000004</v>
      </c>
      <c r="AW113" s="41">
        <v>76894.710999999996</v>
      </c>
      <c r="AX113" s="41">
        <v>77861.837</v>
      </c>
      <c r="AY113" s="41">
        <v>78820.717999999993</v>
      </c>
      <c r="AZ113" s="41">
        <v>79770.815000000002</v>
      </c>
      <c r="BA113" s="41">
        <v>80711.618000000002</v>
      </c>
      <c r="BB113" s="41">
        <v>81642.774000000005</v>
      </c>
      <c r="BC113" s="41">
        <v>82564.013999999996</v>
      </c>
      <c r="BD113" s="41">
        <v>83475.024000000005</v>
      </c>
      <c r="BE113" s="41">
        <v>84375.483999999997</v>
      </c>
      <c r="BF113" s="41">
        <v>85265.137000000002</v>
      </c>
      <c r="BG113" s="41">
        <v>86143.629000000001</v>
      </c>
      <c r="BH113" s="41">
        <v>87010.660999999993</v>
      </c>
      <c r="BI113" s="41">
        <v>87866.096999999994</v>
      </c>
      <c r="BJ113" s="41">
        <v>88709.865000000005</v>
      </c>
      <c r="BK113" s="41">
        <v>89541.805999999997</v>
      </c>
      <c r="BL113" s="41">
        <v>90361.707999999999</v>
      </c>
      <c r="BM113" s="41">
        <v>91169.217000000004</v>
      </c>
      <c r="BN113" s="41">
        <v>91963.812000000005</v>
      </c>
      <c r="BO113" s="41">
        <v>92744.903000000006</v>
      </c>
      <c r="BP113" s="41">
        <v>93511.989000000001</v>
      </c>
      <c r="BQ113" s="41">
        <v>94264.721000000005</v>
      </c>
      <c r="BR113" s="41">
        <v>95002.942999999999</v>
      </c>
      <c r="BS113" s="41">
        <v>95726.482999999993</v>
      </c>
      <c r="BT113" s="41">
        <v>96435.248000000007</v>
      </c>
      <c r="BU113" s="41">
        <v>97129.15</v>
      </c>
      <c r="BV113" s="41">
        <v>97808.057000000001</v>
      </c>
      <c r="BW113" s="41">
        <v>98471.732999999993</v>
      </c>
      <c r="BX113" s="41">
        <v>99119.841</v>
      </c>
      <c r="BY113" s="41">
        <v>99751.91</v>
      </c>
      <c r="BZ113" s="41">
        <v>100367.64200000001</v>
      </c>
      <c r="CA113" s="41">
        <v>100966.867</v>
      </c>
      <c r="CB113" s="41">
        <v>101549.64200000001</v>
      </c>
      <c r="CC113" s="41">
        <v>102116.23299999999</v>
      </c>
      <c r="CD113" s="41">
        <v>102667.083</v>
      </c>
      <c r="CE113" s="41">
        <v>103202.5</v>
      </c>
      <c r="CF113" s="41">
        <v>103722.618</v>
      </c>
      <c r="CG113" s="41">
        <v>104227.43</v>
      </c>
      <c r="CH113" s="41">
        <v>104716.789</v>
      </c>
      <c r="CI113" s="41">
        <v>105190.61</v>
      </c>
      <c r="CJ113" s="41">
        <v>105648.82799999999</v>
      </c>
      <c r="CK113" s="41">
        <v>106091.476</v>
      </c>
      <c r="CL113" s="41">
        <v>106518.728</v>
      </c>
      <c r="CM113" s="41">
        <v>106930.84</v>
      </c>
      <c r="CN113" s="41">
        <v>107328.19899999999</v>
      </c>
      <c r="CO113" s="41">
        <v>107711.273</v>
      </c>
    </row>
    <row r="114" spans="1:93" ht="11.5" x14ac:dyDescent="0.25">
      <c r="A114" s="37">
        <v>97</v>
      </c>
      <c r="B114" s="38" t="s">
        <v>585</v>
      </c>
      <c r="C114" s="59" t="s">
        <v>108</v>
      </c>
      <c r="D114" s="40"/>
      <c r="E114" s="40">
        <v>376</v>
      </c>
      <c r="F114" s="38" t="s">
        <v>635</v>
      </c>
      <c r="G114" s="40">
        <v>922</v>
      </c>
      <c r="H114" s="68">
        <v>7978.4960000000001</v>
      </c>
      <c r="I114" s="68">
        <v>8108.9840000000004</v>
      </c>
      <c r="J114" s="68">
        <v>8243.8490000000002</v>
      </c>
      <c r="K114" s="68">
        <v>8381.5069999999996</v>
      </c>
      <c r="L114" s="68">
        <v>8519.3729999999996</v>
      </c>
      <c r="M114" s="68">
        <v>8655.5409999999993</v>
      </c>
      <c r="N114" s="41">
        <v>8789.7759999999998</v>
      </c>
      <c r="O114" s="41">
        <v>8922.893</v>
      </c>
      <c r="P114" s="41">
        <v>9055.1509999999998</v>
      </c>
      <c r="Q114" s="41">
        <v>9187.0439999999999</v>
      </c>
      <c r="R114" s="41">
        <v>9318.9590000000007</v>
      </c>
      <c r="S114" s="41">
        <v>9450.9310000000005</v>
      </c>
      <c r="T114" s="41">
        <v>9582.8490000000002</v>
      </c>
      <c r="U114" s="41">
        <v>9714.8490000000002</v>
      </c>
      <c r="V114" s="41">
        <v>9847.0969999999998</v>
      </c>
      <c r="W114" s="41">
        <v>9979.6949999999997</v>
      </c>
      <c r="X114" s="41">
        <v>10112.739</v>
      </c>
      <c r="Y114" s="41">
        <v>10246.257</v>
      </c>
      <c r="Z114" s="41">
        <v>10380.262000000001</v>
      </c>
      <c r="AA114" s="41">
        <v>10514.784</v>
      </c>
      <c r="AB114" s="41">
        <v>10649.797</v>
      </c>
      <c r="AC114" s="41">
        <v>10785.322</v>
      </c>
      <c r="AD114" s="41">
        <v>10921.346</v>
      </c>
      <c r="AE114" s="41">
        <v>11057.937</v>
      </c>
      <c r="AF114" s="41">
        <v>11195.123</v>
      </c>
      <c r="AG114" s="41">
        <v>11332.909</v>
      </c>
      <c r="AH114" s="41">
        <v>11471.252</v>
      </c>
      <c r="AI114" s="41">
        <v>11610.081</v>
      </c>
      <c r="AJ114" s="41">
        <v>11749.267</v>
      </c>
      <c r="AK114" s="41">
        <v>11888.608</v>
      </c>
      <c r="AL114" s="41">
        <v>12027.944</v>
      </c>
      <c r="AM114" s="41">
        <v>12167.173000000001</v>
      </c>
      <c r="AN114" s="41">
        <v>12306.205</v>
      </c>
      <c r="AO114" s="41">
        <v>12444.875</v>
      </c>
      <c r="AP114" s="41">
        <v>12583.005999999999</v>
      </c>
      <c r="AQ114" s="41">
        <v>12720.415000000001</v>
      </c>
      <c r="AR114" s="41">
        <v>12857.026</v>
      </c>
      <c r="AS114" s="41">
        <v>12992.748</v>
      </c>
      <c r="AT114" s="41">
        <v>13127.434999999999</v>
      </c>
      <c r="AU114" s="41">
        <v>13260.964</v>
      </c>
      <c r="AV114" s="41">
        <v>13393.2</v>
      </c>
      <c r="AW114" s="41">
        <v>13524.115</v>
      </c>
      <c r="AX114" s="41">
        <v>13653.677</v>
      </c>
      <c r="AY114" s="41">
        <v>13781.856</v>
      </c>
      <c r="AZ114" s="41">
        <v>13908.718999999999</v>
      </c>
      <c r="BA114" s="41">
        <v>14034.287</v>
      </c>
      <c r="BB114" s="41">
        <v>14158.593000000001</v>
      </c>
      <c r="BC114" s="41">
        <v>14281.603999999999</v>
      </c>
      <c r="BD114" s="41">
        <v>14403.393</v>
      </c>
      <c r="BE114" s="41">
        <v>14524.03</v>
      </c>
      <c r="BF114" s="41">
        <v>14643.556</v>
      </c>
      <c r="BG114" s="41">
        <v>14762.002</v>
      </c>
      <c r="BH114" s="41">
        <v>14879.416999999999</v>
      </c>
      <c r="BI114" s="41">
        <v>14995.919</v>
      </c>
      <c r="BJ114" s="41">
        <v>15111.714</v>
      </c>
      <c r="BK114" s="41">
        <v>15226.912</v>
      </c>
      <c r="BL114" s="41">
        <v>15341.566999999999</v>
      </c>
      <c r="BM114" s="41">
        <v>15455.643</v>
      </c>
      <c r="BN114" s="41">
        <v>15569.105</v>
      </c>
      <c r="BO114" s="41">
        <v>15681.895</v>
      </c>
      <c r="BP114" s="41">
        <v>15793.945</v>
      </c>
      <c r="BQ114" s="41">
        <v>15905.203</v>
      </c>
      <c r="BR114" s="41">
        <v>16015.647000000001</v>
      </c>
      <c r="BS114" s="41">
        <v>16125.201999999999</v>
      </c>
      <c r="BT114" s="41">
        <v>16233.754000000001</v>
      </c>
      <c r="BU114" s="41">
        <v>16341.218000000001</v>
      </c>
      <c r="BV114" s="41">
        <v>16447.535</v>
      </c>
      <c r="BW114" s="41">
        <v>16552.624</v>
      </c>
      <c r="BX114" s="41">
        <v>16656.324000000001</v>
      </c>
      <c r="BY114" s="41">
        <v>16758.485000000001</v>
      </c>
      <c r="BZ114" s="41">
        <v>16858.948</v>
      </c>
      <c r="CA114" s="41">
        <v>16957.651999999998</v>
      </c>
      <c r="CB114" s="41">
        <v>17054.531999999999</v>
      </c>
      <c r="CC114" s="41">
        <v>17149.516</v>
      </c>
      <c r="CD114" s="41">
        <v>17242.542000000001</v>
      </c>
      <c r="CE114" s="41">
        <v>17333.598999999998</v>
      </c>
      <c r="CF114" s="41">
        <v>17422.608</v>
      </c>
      <c r="CG114" s="41">
        <v>17509.544000000002</v>
      </c>
      <c r="CH114" s="41">
        <v>17594.359</v>
      </c>
      <c r="CI114" s="41">
        <v>17677.03</v>
      </c>
      <c r="CJ114" s="41">
        <v>17757.53</v>
      </c>
      <c r="CK114" s="41">
        <v>17835.850999999999</v>
      </c>
      <c r="CL114" s="41">
        <v>17911.992999999999</v>
      </c>
      <c r="CM114" s="41">
        <v>17985.977999999999</v>
      </c>
      <c r="CN114" s="41">
        <v>18057.810000000001</v>
      </c>
      <c r="CO114" s="41">
        <v>18127.523000000001</v>
      </c>
    </row>
    <row r="115" spans="1:93" ht="11.5" x14ac:dyDescent="0.25">
      <c r="A115" s="37">
        <v>98</v>
      </c>
      <c r="B115" s="38" t="s">
        <v>585</v>
      </c>
      <c r="C115" s="59" t="s">
        <v>112</v>
      </c>
      <c r="D115" s="40"/>
      <c r="E115" s="40">
        <v>400</v>
      </c>
      <c r="F115" s="38" t="s">
        <v>635</v>
      </c>
      <c r="G115" s="40">
        <v>922</v>
      </c>
      <c r="H115" s="68">
        <v>9266.5730000000003</v>
      </c>
      <c r="I115" s="68">
        <v>9554.2860000000001</v>
      </c>
      <c r="J115" s="68">
        <v>9785.84</v>
      </c>
      <c r="K115" s="68">
        <v>9965.3220000000001</v>
      </c>
      <c r="L115" s="68">
        <v>10101.697</v>
      </c>
      <c r="M115" s="68">
        <v>10203.14</v>
      </c>
      <c r="N115" s="41">
        <v>10269.022000000001</v>
      </c>
      <c r="O115" s="41">
        <v>10300.861999999999</v>
      </c>
      <c r="P115" s="41">
        <v>10312.321</v>
      </c>
      <c r="Q115" s="41">
        <v>10320.862999999999</v>
      </c>
      <c r="R115" s="41">
        <v>10339.846</v>
      </c>
      <c r="S115" s="41">
        <v>10375.032999999999</v>
      </c>
      <c r="T115" s="41">
        <v>10425.955</v>
      </c>
      <c r="U115" s="41">
        <v>10491.794</v>
      </c>
      <c r="V115" s="41">
        <v>10569.078</v>
      </c>
      <c r="W115" s="41">
        <v>10655.184999999999</v>
      </c>
      <c r="X115" s="41">
        <v>10750.912</v>
      </c>
      <c r="Y115" s="41">
        <v>10857.675999999999</v>
      </c>
      <c r="Z115" s="41">
        <v>10973.68</v>
      </c>
      <c r="AA115" s="41">
        <v>11096.406999999999</v>
      </c>
      <c r="AB115" s="41">
        <v>11223.654</v>
      </c>
      <c r="AC115" s="41">
        <v>11354.717000000001</v>
      </c>
      <c r="AD115" s="41">
        <v>11488.875</v>
      </c>
      <c r="AE115" s="41">
        <v>11623.905000000001</v>
      </c>
      <c r="AF115" s="41">
        <v>11757.187</v>
      </c>
      <c r="AG115" s="41">
        <v>11886.727999999999</v>
      </c>
      <c r="AH115" s="41">
        <v>12011.317999999999</v>
      </c>
      <c r="AI115" s="41">
        <v>12130.73</v>
      </c>
      <c r="AJ115" s="41">
        <v>12245.165999999999</v>
      </c>
      <c r="AK115" s="41">
        <v>12355.339</v>
      </c>
      <c r="AL115" s="41">
        <v>12461.736999999999</v>
      </c>
      <c r="AM115" s="41">
        <v>12564.204</v>
      </c>
      <c r="AN115" s="41">
        <v>12662.353999999999</v>
      </c>
      <c r="AO115" s="41">
        <v>12756.298000000001</v>
      </c>
      <c r="AP115" s="41">
        <v>12846.263999999999</v>
      </c>
      <c r="AQ115" s="41">
        <v>12932.404</v>
      </c>
      <c r="AR115" s="41">
        <v>13014.81</v>
      </c>
      <c r="AS115" s="41">
        <v>13093.514999999999</v>
      </c>
      <c r="AT115" s="41">
        <v>13168.77</v>
      </c>
      <c r="AU115" s="41">
        <v>13240.874</v>
      </c>
      <c r="AV115" s="41">
        <v>13310.073</v>
      </c>
      <c r="AW115" s="41">
        <v>13376.45</v>
      </c>
      <c r="AX115" s="41">
        <v>13440.065000000001</v>
      </c>
      <c r="AY115" s="41">
        <v>13500.983</v>
      </c>
      <c r="AZ115" s="41">
        <v>13559.24</v>
      </c>
      <c r="BA115" s="41">
        <v>13614.888000000001</v>
      </c>
      <c r="BB115" s="41">
        <v>13667.968000000001</v>
      </c>
      <c r="BC115" s="41">
        <v>13718.494000000001</v>
      </c>
      <c r="BD115" s="41">
        <v>13766.4</v>
      </c>
      <c r="BE115" s="41">
        <v>13811.603999999999</v>
      </c>
      <c r="BF115" s="41">
        <v>13853.995000000001</v>
      </c>
      <c r="BG115" s="41">
        <v>13893.57</v>
      </c>
      <c r="BH115" s="41">
        <v>13930.329</v>
      </c>
      <c r="BI115" s="41">
        <v>13964.259</v>
      </c>
      <c r="BJ115" s="41">
        <v>13995.35</v>
      </c>
      <c r="BK115" s="41">
        <v>14023.578</v>
      </c>
      <c r="BL115" s="41">
        <v>14048.942999999999</v>
      </c>
      <c r="BM115" s="41">
        <v>14071.438</v>
      </c>
      <c r="BN115" s="41">
        <v>14091.014999999999</v>
      </c>
      <c r="BO115" s="41">
        <v>14107.669</v>
      </c>
      <c r="BP115" s="41">
        <v>14121.364</v>
      </c>
      <c r="BQ115" s="41">
        <v>14132.099</v>
      </c>
      <c r="BR115" s="41">
        <v>14139.924000000001</v>
      </c>
      <c r="BS115" s="41">
        <v>14144.829</v>
      </c>
      <c r="BT115" s="41">
        <v>14146.86</v>
      </c>
      <c r="BU115" s="41">
        <v>14146.04</v>
      </c>
      <c r="BV115" s="41">
        <v>14142.411</v>
      </c>
      <c r="BW115" s="41">
        <v>14136.026</v>
      </c>
      <c r="BX115" s="41">
        <v>14126.964</v>
      </c>
      <c r="BY115" s="41">
        <v>14115.325999999999</v>
      </c>
      <c r="BZ115" s="41">
        <v>14101.212</v>
      </c>
      <c r="CA115" s="41">
        <v>14084.669</v>
      </c>
      <c r="CB115" s="41">
        <v>14065.778</v>
      </c>
      <c r="CC115" s="41">
        <v>14044.645</v>
      </c>
      <c r="CD115" s="41">
        <v>14021.356</v>
      </c>
      <c r="CE115" s="41">
        <v>13996.067999999999</v>
      </c>
      <c r="CF115" s="41">
        <v>13968.808000000001</v>
      </c>
      <c r="CG115" s="41">
        <v>13939.675999999999</v>
      </c>
      <c r="CH115" s="41">
        <v>13908.671</v>
      </c>
      <c r="CI115" s="41">
        <v>13875.876</v>
      </c>
      <c r="CJ115" s="41">
        <v>13841.323</v>
      </c>
      <c r="CK115" s="41">
        <v>13805.054</v>
      </c>
      <c r="CL115" s="41">
        <v>13767.134</v>
      </c>
      <c r="CM115" s="41">
        <v>13727.621999999999</v>
      </c>
      <c r="CN115" s="41">
        <v>13686.581</v>
      </c>
      <c r="CO115" s="41">
        <v>13644.11</v>
      </c>
    </row>
    <row r="116" spans="1:93" ht="11.5" x14ac:dyDescent="0.25">
      <c r="A116" s="37">
        <v>99</v>
      </c>
      <c r="B116" s="38" t="s">
        <v>585</v>
      </c>
      <c r="C116" s="59" t="s">
        <v>117</v>
      </c>
      <c r="D116" s="40"/>
      <c r="E116" s="40">
        <v>414</v>
      </c>
      <c r="F116" s="38" t="s">
        <v>635</v>
      </c>
      <c r="G116" s="40">
        <v>922</v>
      </c>
      <c r="H116" s="68">
        <v>3835.5880000000002</v>
      </c>
      <c r="I116" s="68">
        <v>3956.8620000000001</v>
      </c>
      <c r="J116" s="68">
        <v>4056.1019999999999</v>
      </c>
      <c r="K116" s="68">
        <v>4137.3140000000003</v>
      </c>
      <c r="L116" s="68">
        <v>4207.0770000000002</v>
      </c>
      <c r="M116" s="68">
        <v>4270.5630000000001</v>
      </c>
      <c r="N116" s="41">
        <v>4328.5529999999999</v>
      </c>
      <c r="O116" s="41">
        <v>4380.33</v>
      </c>
      <c r="P116" s="41">
        <v>4427.8490000000002</v>
      </c>
      <c r="Q116" s="41">
        <v>4473.1629999999996</v>
      </c>
      <c r="R116" s="41">
        <v>4517.8630000000003</v>
      </c>
      <c r="S116" s="41">
        <v>4563.1390000000001</v>
      </c>
      <c r="T116" s="41">
        <v>4609.3500000000004</v>
      </c>
      <c r="U116" s="41">
        <v>4656.0259999999998</v>
      </c>
      <c r="V116" s="41">
        <v>4702.183</v>
      </c>
      <c r="W116" s="41">
        <v>4747.0829999999996</v>
      </c>
      <c r="X116" s="41">
        <v>4790.79</v>
      </c>
      <c r="Y116" s="41">
        <v>4833.7160000000003</v>
      </c>
      <c r="Z116" s="41">
        <v>4875.973</v>
      </c>
      <c r="AA116" s="41">
        <v>4917.68</v>
      </c>
      <c r="AB116" s="41">
        <v>4958.9059999999999</v>
      </c>
      <c r="AC116" s="41">
        <v>4999.5969999999998</v>
      </c>
      <c r="AD116" s="41">
        <v>5039.6220000000003</v>
      </c>
      <c r="AE116" s="41">
        <v>5078.6880000000001</v>
      </c>
      <c r="AF116" s="41">
        <v>5116.4279999999999</v>
      </c>
      <c r="AG116" s="41">
        <v>5152.5259999999998</v>
      </c>
      <c r="AH116" s="41">
        <v>5186.8919999999998</v>
      </c>
      <c r="AI116" s="41">
        <v>5219.4780000000001</v>
      </c>
      <c r="AJ116" s="41">
        <v>5249.982</v>
      </c>
      <c r="AK116" s="41">
        <v>5278.0940000000001</v>
      </c>
      <c r="AL116" s="41">
        <v>5303.567</v>
      </c>
      <c r="AM116" s="41">
        <v>5326.3609999999999</v>
      </c>
      <c r="AN116" s="41">
        <v>5346.5420000000004</v>
      </c>
      <c r="AO116" s="41">
        <v>5364.2830000000004</v>
      </c>
      <c r="AP116" s="41">
        <v>5379.8490000000002</v>
      </c>
      <c r="AQ116" s="41">
        <v>5393.4709999999995</v>
      </c>
      <c r="AR116" s="41">
        <v>5405.2820000000002</v>
      </c>
      <c r="AS116" s="41">
        <v>5415.4369999999999</v>
      </c>
      <c r="AT116" s="41">
        <v>5424.1890000000003</v>
      </c>
      <c r="AU116" s="41">
        <v>5431.8590000000004</v>
      </c>
      <c r="AV116" s="41">
        <v>5438.7550000000001</v>
      </c>
      <c r="AW116" s="41">
        <v>5445.0709999999999</v>
      </c>
      <c r="AX116" s="41">
        <v>5451.027</v>
      </c>
      <c r="AY116" s="41">
        <v>5456.9440000000004</v>
      </c>
      <c r="AZ116" s="41">
        <v>5463.1450000000004</v>
      </c>
      <c r="BA116" s="41">
        <v>5469.9549999999999</v>
      </c>
      <c r="BB116" s="41">
        <v>5477.5370000000003</v>
      </c>
      <c r="BC116" s="41">
        <v>5486.0469999999996</v>
      </c>
      <c r="BD116" s="41">
        <v>5495.7160000000003</v>
      </c>
      <c r="BE116" s="41">
        <v>5506.7610000000004</v>
      </c>
      <c r="BF116" s="41">
        <v>5519.35</v>
      </c>
      <c r="BG116" s="41">
        <v>5533.5919999999996</v>
      </c>
      <c r="BH116" s="41">
        <v>5549.4840000000004</v>
      </c>
      <c r="BI116" s="41">
        <v>5566.991</v>
      </c>
      <c r="BJ116" s="41">
        <v>5586.0349999999999</v>
      </c>
      <c r="BK116" s="41">
        <v>5606.5169999999998</v>
      </c>
      <c r="BL116" s="41">
        <v>5628.3869999999997</v>
      </c>
      <c r="BM116" s="41">
        <v>5651.5309999999999</v>
      </c>
      <c r="BN116" s="41">
        <v>5675.759</v>
      </c>
      <c r="BO116" s="41">
        <v>5700.7790000000005</v>
      </c>
      <c r="BP116" s="41">
        <v>5726.3559999999998</v>
      </c>
      <c r="BQ116" s="41">
        <v>5752.3419999999996</v>
      </c>
      <c r="BR116" s="41">
        <v>5778.616</v>
      </c>
      <c r="BS116" s="41">
        <v>5804.8729999999996</v>
      </c>
      <c r="BT116" s="41">
        <v>5830.7910000000002</v>
      </c>
      <c r="BU116" s="41">
        <v>5856.1279999999997</v>
      </c>
      <c r="BV116" s="41">
        <v>5880.7370000000001</v>
      </c>
      <c r="BW116" s="41">
        <v>5904.5339999999997</v>
      </c>
      <c r="BX116" s="41">
        <v>5927.3810000000003</v>
      </c>
      <c r="BY116" s="41">
        <v>5949.1779999999999</v>
      </c>
      <c r="BZ116" s="41">
        <v>5969.8509999999997</v>
      </c>
      <c r="CA116" s="41">
        <v>5989.3530000000001</v>
      </c>
      <c r="CB116" s="41">
        <v>6007.6689999999999</v>
      </c>
      <c r="CC116" s="41">
        <v>6024.9080000000004</v>
      </c>
      <c r="CD116" s="41">
        <v>6041.2030000000004</v>
      </c>
      <c r="CE116" s="41">
        <v>6056.6869999999999</v>
      </c>
      <c r="CF116" s="41">
        <v>6071.4560000000001</v>
      </c>
      <c r="CG116" s="41">
        <v>6085.5810000000001</v>
      </c>
      <c r="CH116" s="41">
        <v>6099.1360000000004</v>
      </c>
      <c r="CI116" s="41">
        <v>6112.1970000000001</v>
      </c>
      <c r="CJ116" s="41">
        <v>6124.8509999999997</v>
      </c>
      <c r="CK116" s="41">
        <v>6137.2820000000002</v>
      </c>
      <c r="CL116" s="41">
        <v>6149.6610000000001</v>
      </c>
      <c r="CM116" s="41">
        <v>6162.2070000000003</v>
      </c>
      <c r="CN116" s="41">
        <v>6175.2060000000001</v>
      </c>
      <c r="CO116" s="41">
        <v>6188.9830000000002</v>
      </c>
    </row>
    <row r="117" spans="1:93" ht="11.5" x14ac:dyDescent="0.25">
      <c r="A117" s="37">
        <v>100</v>
      </c>
      <c r="B117" s="38" t="s">
        <v>585</v>
      </c>
      <c r="C117" s="59" t="s">
        <v>121</v>
      </c>
      <c r="D117" s="40"/>
      <c r="E117" s="40">
        <v>422</v>
      </c>
      <c r="F117" s="38" t="s">
        <v>635</v>
      </c>
      <c r="G117" s="40">
        <v>922</v>
      </c>
      <c r="H117" s="68">
        <v>6532.6809999999996</v>
      </c>
      <c r="I117" s="68">
        <v>6714.2809999999999</v>
      </c>
      <c r="J117" s="68">
        <v>6819.3729999999996</v>
      </c>
      <c r="K117" s="68">
        <v>6859.4080000000004</v>
      </c>
      <c r="L117" s="68">
        <v>6855.7089999999998</v>
      </c>
      <c r="M117" s="68">
        <v>6825.442</v>
      </c>
      <c r="N117" s="41">
        <v>6769.1509999999998</v>
      </c>
      <c r="O117" s="41">
        <v>6684.8469999999998</v>
      </c>
      <c r="P117" s="41">
        <v>6585.116</v>
      </c>
      <c r="Q117" s="41">
        <v>6485.3360000000002</v>
      </c>
      <c r="R117" s="41">
        <v>6397.2449999999999</v>
      </c>
      <c r="S117" s="41">
        <v>6326.6559999999999</v>
      </c>
      <c r="T117" s="41">
        <v>6273.6350000000002</v>
      </c>
      <c r="U117" s="41">
        <v>6236.6660000000002</v>
      </c>
      <c r="V117" s="41">
        <v>6211.4939999999997</v>
      </c>
      <c r="W117" s="41">
        <v>6194.8419999999996</v>
      </c>
      <c r="X117" s="41">
        <v>6187.3310000000001</v>
      </c>
      <c r="Y117" s="41">
        <v>6190.3540000000003</v>
      </c>
      <c r="Z117" s="41">
        <v>6202.0389999999998</v>
      </c>
      <c r="AA117" s="41">
        <v>6219.8130000000001</v>
      </c>
      <c r="AB117" s="41">
        <v>6241.509</v>
      </c>
      <c r="AC117" s="41">
        <v>6266.3680000000004</v>
      </c>
      <c r="AD117" s="41">
        <v>6293.8990000000003</v>
      </c>
      <c r="AE117" s="41">
        <v>6322.5079999999998</v>
      </c>
      <c r="AF117" s="41">
        <v>6350.4530000000004</v>
      </c>
      <c r="AG117" s="41">
        <v>6376.3969999999999</v>
      </c>
      <c r="AH117" s="41">
        <v>6399.4380000000001</v>
      </c>
      <c r="AI117" s="41">
        <v>6419.415</v>
      </c>
      <c r="AJ117" s="41">
        <v>6436.8530000000001</v>
      </c>
      <c r="AK117" s="41">
        <v>6452.7619999999997</v>
      </c>
      <c r="AL117" s="41">
        <v>6467.87</v>
      </c>
      <c r="AM117" s="41">
        <v>6482.1790000000001</v>
      </c>
      <c r="AN117" s="41">
        <v>6495.3230000000003</v>
      </c>
      <c r="AO117" s="41">
        <v>6507.3440000000001</v>
      </c>
      <c r="AP117" s="41">
        <v>6518.2849999999999</v>
      </c>
      <c r="AQ117" s="41">
        <v>6528.1620000000003</v>
      </c>
      <c r="AR117" s="41">
        <v>6536.9970000000003</v>
      </c>
      <c r="AS117" s="41">
        <v>6544.7730000000001</v>
      </c>
      <c r="AT117" s="41">
        <v>6551.4589999999998</v>
      </c>
      <c r="AU117" s="41">
        <v>6556.982</v>
      </c>
      <c r="AV117" s="41">
        <v>6561.2730000000001</v>
      </c>
      <c r="AW117" s="41">
        <v>6564.326</v>
      </c>
      <c r="AX117" s="41">
        <v>6566.1270000000004</v>
      </c>
      <c r="AY117" s="41">
        <v>6566.5829999999996</v>
      </c>
      <c r="AZ117" s="41">
        <v>6565.6149999999998</v>
      </c>
      <c r="BA117" s="41">
        <v>6563.1360000000004</v>
      </c>
      <c r="BB117" s="41">
        <v>6559.1379999999999</v>
      </c>
      <c r="BC117" s="41">
        <v>6553.6329999999998</v>
      </c>
      <c r="BD117" s="41">
        <v>6546.6170000000002</v>
      </c>
      <c r="BE117" s="41">
        <v>6538.0879999999997</v>
      </c>
      <c r="BF117" s="41">
        <v>6528.0959999999995</v>
      </c>
      <c r="BG117" s="41">
        <v>6516.6350000000002</v>
      </c>
      <c r="BH117" s="41">
        <v>6503.7640000000001</v>
      </c>
      <c r="BI117" s="41">
        <v>6489.5249999999996</v>
      </c>
      <c r="BJ117" s="41">
        <v>6474.0190000000002</v>
      </c>
      <c r="BK117" s="41">
        <v>6457.3249999999998</v>
      </c>
      <c r="BL117" s="41">
        <v>6439.4949999999999</v>
      </c>
      <c r="BM117" s="41">
        <v>6420.5789999999997</v>
      </c>
      <c r="BN117" s="41">
        <v>6400.6880000000001</v>
      </c>
      <c r="BO117" s="41">
        <v>6379.92</v>
      </c>
      <c r="BP117" s="41">
        <v>6358.36</v>
      </c>
      <c r="BQ117" s="41">
        <v>6336.0690000000004</v>
      </c>
      <c r="BR117" s="41">
        <v>6313.1409999999996</v>
      </c>
      <c r="BS117" s="41">
        <v>6289.6170000000002</v>
      </c>
      <c r="BT117" s="41">
        <v>6265.5879999999997</v>
      </c>
      <c r="BU117" s="41">
        <v>6241.1390000000001</v>
      </c>
      <c r="BV117" s="41">
        <v>6216.3159999999998</v>
      </c>
      <c r="BW117" s="41">
        <v>6191.1679999999997</v>
      </c>
      <c r="BX117" s="41">
        <v>6165.7039999999997</v>
      </c>
      <c r="BY117" s="41">
        <v>6139.9669999999996</v>
      </c>
      <c r="BZ117" s="41">
        <v>6113.9780000000001</v>
      </c>
      <c r="CA117" s="41">
        <v>6087.7439999999997</v>
      </c>
      <c r="CB117" s="41">
        <v>6061.3270000000002</v>
      </c>
      <c r="CC117" s="41">
        <v>6034.723</v>
      </c>
      <c r="CD117" s="41">
        <v>6007.9679999999998</v>
      </c>
      <c r="CE117" s="41">
        <v>5981.07</v>
      </c>
      <c r="CF117" s="41">
        <v>5954.0360000000001</v>
      </c>
      <c r="CG117" s="41">
        <v>5926.8980000000001</v>
      </c>
      <c r="CH117" s="41">
        <v>5899.66</v>
      </c>
      <c r="CI117" s="41">
        <v>5872.3509999999997</v>
      </c>
      <c r="CJ117" s="41">
        <v>5844.9769999999999</v>
      </c>
      <c r="CK117" s="41">
        <v>5817.5249999999996</v>
      </c>
      <c r="CL117" s="41">
        <v>5790.04</v>
      </c>
      <c r="CM117" s="41">
        <v>5762.4859999999999</v>
      </c>
      <c r="CN117" s="41">
        <v>5734.8829999999998</v>
      </c>
      <c r="CO117" s="41">
        <v>5707.2089999999998</v>
      </c>
    </row>
    <row r="118" spans="1:93" ht="11.5" x14ac:dyDescent="0.25">
      <c r="A118" s="37">
        <v>101</v>
      </c>
      <c r="B118" s="38" t="s">
        <v>585</v>
      </c>
      <c r="C118" s="59" t="s">
        <v>156</v>
      </c>
      <c r="D118" s="40"/>
      <c r="E118" s="40">
        <v>512</v>
      </c>
      <c r="F118" s="38" t="s">
        <v>635</v>
      </c>
      <c r="G118" s="40">
        <v>922</v>
      </c>
      <c r="H118" s="68">
        <v>4267.3410000000003</v>
      </c>
      <c r="I118" s="68">
        <v>4479.2169999999996</v>
      </c>
      <c r="J118" s="68">
        <v>4665.9260000000004</v>
      </c>
      <c r="K118" s="68">
        <v>4829.4759999999997</v>
      </c>
      <c r="L118" s="68">
        <v>4974.9920000000002</v>
      </c>
      <c r="M118" s="68">
        <v>5106.6220000000003</v>
      </c>
      <c r="N118" s="41">
        <v>5223.3760000000002</v>
      </c>
      <c r="O118" s="41">
        <v>5324</v>
      </c>
      <c r="P118" s="41">
        <v>5412.4880000000003</v>
      </c>
      <c r="Q118" s="41">
        <v>5494.1629999999996</v>
      </c>
      <c r="R118" s="41">
        <v>5573.0039999999999</v>
      </c>
      <c r="S118" s="41">
        <v>5650.9350000000004</v>
      </c>
      <c r="T118" s="41">
        <v>5727.6139999999996</v>
      </c>
      <c r="U118" s="41">
        <v>5801.9809999999998</v>
      </c>
      <c r="V118" s="41">
        <v>5871.9309999999996</v>
      </c>
      <c r="W118" s="41">
        <v>5936.0829999999996</v>
      </c>
      <c r="X118" s="41">
        <v>5994.5339999999997</v>
      </c>
      <c r="Y118" s="41">
        <v>6048.5069999999996</v>
      </c>
      <c r="Z118" s="41">
        <v>6099.2169999999996</v>
      </c>
      <c r="AA118" s="41">
        <v>6148.2049999999999</v>
      </c>
      <c r="AB118" s="41">
        <v>6196.6840000000002</v>
      </c>
      <c r="AC118" s="41">
        <v>6245.1760000000004</v>
      </c>
      <c r="AD118" s="41">
        <v>6293.6670000000004</v>
      </c>
      <c r="AE118" s="41">
        <v>6342.0659999999998</v>
      </c>
      <c r="AF118" s="41">
        <v>6390.0429999999997</v>
      </c>
      <c r="AG118" s="41">
        <v>6437.4129999999996</v>
      </c>
      <c r="AH118" s="41">
        <v>6484.2129999999997</v>
      </c>
      <c r="AI118" s="41">
        <v>6530.6790000000001</v>
      </c>
      <c r="AJ118" s="41">
        <v>6577.1890000000003</v>
      </c>
      <c r="AK118" s="41">
        <v>6624.1760000000004</v>
      </c>
      <c r="AL118" s="41">
        <v>6671.9040000000005</v>
      </c>
      <c r="AM118" s="41">
        <v>6720.5039999999999</v>
      </c>
      <c r="AN118" s="41">
        <v>6769.7169999999996</v>
      </c>
      <c r="AO118" s="41">
        <v>6819.0630000000001</v>
      </c>
      <c r="AP118" s="41">
        <v>6867.8239999999996</v>
      </c>
      <c r="AQ118" s="41">
        <v>6915.451</v>
      </c>
      <c r="AR118" s="41">
        <v>6961.7089999999998</v>
      </c>
      <c r="AS118" s="41">
        <v>7006.5969999999998</v>
      </c>
      <c r="AT118" s="41">
        <v>7049.915</v>
      </c>
      <c r="AU118" s="41">
        <v>7091.49</v>
      </c>
      <c r="AV118" s="41">
        <v>7131.223</v>
      </c>
      <c r="AW118" s="41">
        <v>7168.9620000000004</v>
      </c>
      <c r="AX118" s="41">
        <v>7204.6009999999997</v>
      </c>
      <c r="AY118" s="41">
        <v>7238.0339999999997</v>
      </c>
      <c r="AZ118" s="41">
        <v>7269.1930000000002</v>
      </c>
      <c r="BA118" s="41">
        <v>7298.0360000000001</v>
      </c>
      <c r="BB118" s="41">
        <v>7324.5129999999999</v>
      </c>
      <c r="BC118" s="41">
        <v>7348.5919999999996</v>
      </c>
      <c r="BD118" s="41">
        <v>7370.366</v>
      </c>
      <c r="BE118" s="41">
        <v>7389.8770000000004</v>
      </c>
      <c r="BF118" s="41">
        <v>7407.2049999999999</v>
      </c>
      <c r="BG118" s="41">
        <v>7422.3850000000002</v>
      </c>
      <c r="BH118" s="41">
        <v>7435.4790000000003</v>
      </c>
      <c r="BI118" s="41">
        <v>7446.5940000000001</v>
      </c>
      <c r="BJ118" s="41">
        <v>7455.89</v>
      </c>
      <c r="BK118" s="41">
        <v>7463.49</v>
      </c>
      <c r="BL118" s="41">
        <v>7469.4849999999997</v>
      </c>
      <c r="BM118" s="41">
        <v>7473.9470000000001</v>
      </c>
      <c r="BN118" s="41">
        <v>7476.9830000000002</v>
      </c>
      <c r="BO118" s="41">
        <v>7478.7529999999997</v>
      </c>
      <c r="BP118" s="41">
        <v>7479.335</v>
      </c>
      <c r="BQ118" s="41">
        <v>7478.8450000000003</v>
      </c>
      <c r="BR118" s="41">
        <v>7477.3339999999998</v>
      </c>
      <c r="BS118" s="41">
        <v>7474.8590000000004</v>
      </c>
      <c r="BT118" s="41">
        <v>7471.5</v>
      </c>
      <c r="BU118" s="41">
        <v>7467.2879999999996</v>
      </c>
      <c r="BV118" s="41">
        <v>7462.3</v>
      </c>
      <c r="BW118" s="41">
        <v>7456.5770000000002</v>
      </c>
      <c r="BX118" s="41">
        <v>7450.1750000000002</v>
      </c>
      <c r="BY118" s="41">
        <v>7443.0889999999999</v>
      </c>
      <c r="BZ118" s="41">
        <v>7435.3860000000004</v>
      </c>
      <c r="CA118" s="41">
        <v>7427.06</v>
      </c>
      <c r="CB118" s="41">
        <v>7418.1819999999998</v>
      </c>
      <c r="CC118" s="41">
        <v>7408.8090000000002</v>
      </c>
      <c r="CD118" s="41">
        <v>7399.0339999999997</v>
      </c>
      <c r="CE118" s="41">
        <v>7388.9210000000003</v>
      </c>
      <c r="CF118" s="41">
        <v>7378.5020000000004</v>
      </c>
      <c r="CG118" s="41">
        <v>7367.7579999999998</v>
      </c>
      <c r="CH118" s="41">
        <v>7356.69</v>
      </c>
      <c r="CI118" s="41">
        <v>7345.2619999999997</v>
      </c>
      <c r="CJ118" s="41">
        <v>7333.4489999999996</v>
      </c>
      <c r="CK118" s="41">
        <v>7321.2190000000001</v>
      </c>
      <c r="CL118" s="41">
        <v>7308.55</v>
      </c>
      <c r="CM118" s="41">
        <v>7295.442</v>
      </c>
      <c r="CN118" s="41">
        <v>7281.8919999999998</v>
      </c>
      <c r="CO118" s="41">
        <v>7267.893</v>
      </c>
    </row>
    <row r="119" spans="1:93" ht="11.5" x14ac:dyDescent="0.25">
      <c r="A119" s="37">
        <v>102</v>
      </c>
      <c r="B119" s="38" t="s">
        <v>585</v>
      </c>
      <c r="C119" s="59" t="s">
        <v>166</v>
      </c>
      <c r="D119" s="40"/>
      <c r="E119" s="40">
        <v>634</v>
      </c>
      <c r="F119" s="38" t="s">
        <v>635</v>
      </c>
      <c r="G119" s="40">
        <v>922</v>
      </c>
      <c r="H119" s="68">
        <v>2565.7080000000001</v>
      </c>
      <c r="I119" s="68">
        <v>2654.3789999999999</v>
      </c>
      <c r="J119" s="68">
        <v>2724.7269999999999</v>
      </c>
      <c r="K119" s="68">
        <v>2781.6819999999998</v>
      </c>
      <c r="L119" s="68">
        <v>2832.0709999999999</v>
      </c>
      <c r="M119" s="68">
        <v>2881.06</v>
      </c>
      <c r="N119" s="41">
        <v>2930.5239999999999</v>
      </c>
      <c r="O119" s="41">
        <v>2979.915</v>
      </c>
      <c r="P119" s="41">
        <v>3028.94</v>
      </c>
      <c r="Q119" s="41">
        <v>3076.4609999999998</v>
      </c>
      <c r="R119" s="41">
        <v>3121.7089999999998</v>
      </c>
      <c r="S119" s="41">
        <v>3165.098</v>
      </c>
      <c r="T119" s="41">
        <v>3207.422</v>
      </c>
      <c r="U119" s="41">
        <v>3248.6129999999998</v>
      </c>
      <c r="V119" s="41">
        <v>3288.4850000000001</v>
      </c>
      <c r="W119" s="41">
        <v>3326.8879999999999</v>
      </c>
      <c r="X119" s="41">
        <v>3363.9279999999999</v>
      </c>
      <c r="Y119" s="41">
        <v>3399.701</v>
      </c>
      <c r="Z119" s="41">
        <v>3434.0259999999998</v>
      </c>
      <c r="AA119" s="41">
        <v>3466.63</v>
      </c>
      <c r="AB119" s="41">
        <v>3497.3960000000002</v>
      </c>
      <c r="AC119" s="41">
        <v>3526.2469999999998</v>
      </c>
      <c r="AD119" s="41">
        <v>3553.3560000000002</v>
      </c>
      <c r="AE119" s="41">
        <v>3579.1179999999999</v>
      </c>
      <c r="AF119" s="41">
        <v>3604.0929999999998</v>
      </c>
      <c r="AG119" s="41">
        <v>3628.6889999999999</v>
      </c>
      <c r="AH119" s="41">
        <v>3653.05</v>
      </c>
      <c r="AI119" s="41">
        <v>3677.134</v>
      </c>
      <c r="AJ119" s="41">
        <v>3700.864</v>
      </c>
      <c r="AK119" s="41">
        <v>3724.1</v>
      </c>
      <c r="AL119" s="41">
        <v>3746.7269999999999</v>
      </c>
      <c r="AM119" s="41">
        <v>3768.7809999999999</v>
      </c>
      <c r="AN119" s="41">
        <v>3790.2640000000001</v>
      </c>
      <c r="AO119" s="41">
        <v>3811.1889999999999</v>
      </c>
      <c r="AP119" s="41">
        <v>3831.48</v>
      </c>
      <c r="AQ119" s="41">
        <v>3851.1210000000001</v>
      </c>
      <c r="AR119" s="41">
        <v>3870.0859999999998</v>
      </c>
      <c r="AS119" s="41">
        <v>3888.3870000000002</v>
      </c>
      <c r="AT119" s="41">
        <v>3905.9659999999999</v>
      </c>
      <c r="AU119" s="41">
        <v>3922.7869999999998</v>
      </c>
      <c r="AV119" s="41">
        <v>3938.8490000000002</v>
      </c>
      <c r="AW119" s="41">
        <v>3954.1010000000001</v>
      </c>
      <c r="AX119" s="41">
        <v>3968.5630000000001</v>
      </c>
      <c r="AY119" s="41">
        <v>3982.252</v>
      </c>
      <c r="AZ119" s="41">
        <v>3995.152</v>
      </c>
      <c r="BA119" s="41">
        <v>4007.28</v>
      </c>
      <c r="BB119" s="41">
        <v>4018.6469999999999</v>
      </c>
      <c r="BC119" s="41">
        <v>4029.2750000000001</v>
      </c>
      <c r="BD119" s="41">
        <v>4039.183</v>
      </c>
      <c r="BE119" s="41">
        <v>4048.4079999999999</v>
      </c>
      <c r="BF119" s="41">
        <v>4057.0030000000002</v>
      </c>
      <c r="BG119" s="41">
        <v>4065.0050000000001</v>
      </c>
      <c r="BH119" s="41">
        <v>4072.4050000000002</v>
      </c>
      <c r="BI119" s="41">
        <v>4079.26</v>
      </c>
      <c r="BJ119" s="41">
        <v>4085.6129999999998</v>
      </c>
      <c r="BK119" s="41">
        <v>4091.4989999999998</v>
      </c>
      <c r="BL119" s="41">
        <v>4096.9560000000001</v>
      </c>
      <c r="BM119" s="41">
        <v>4101.9830000000002</v>
      </c>
      <c r="BN119" s="41">
        <v>4106.6310000000003</v>
      </c>
      <c r="BO119" s="41">
        <v>4110.8969999999999</v>
      </c>
      <c r="BP119" s="41">
        <v>4114.8109999999997</v>
      </c>
      <c r="BQ119" s="41">
        <v>4118.38</v>
      </c>
      <c r="BR119" s="41">
        <v>4121.6440000000002</v>
      </c>
      <c r="BS119" s="41">
        <v>4124.5959999999995</v>
      </c>
      <c r="BT119" s="41">
        <v>4127.2290000000003</v>
      </c>
      <c r="BU119" s="41">
        <v>4129.4979999999996</v>
      </c>
      <c r="BV119" s="41">
        <v>4131.4719999999998</v>
      </c>
      <c r="BW119" s="41">
        <v>4133.1570000000002</v>
      </c>
      <c r="BX119" s="41">
        <v>4134.6030000000001</v>
      </c>
      <c r="BY119" s="41">
        <v>4135.8490000000002</v>
      </c>
      <c r="BZ119" s="41">
        <v>4136.9390000000003</v>
      </c>
      <c r="CA119" s="41">
        <v>4137.8940000000002</v>
      </c>
      <c r="CB119" s="41">
        <v>4138.7629999999999</v>
      </c>
      <c r="CC119" s="41">
        <v>4139.5959999999995</v>
      </c>
      <c r="CD119" s="41">
        <v>4140.4359999999997</v>
      </c>
      <c r="CE119" s="41">
        <v>4141.3339999999998</v>
      </c>
      <c r="CF119" s="41">
        <v>4142.3429999999998</v>
      </c>
      <c r="CG119" s="41">
        <v>4143.5060000000003</v>
      </c>
      <c r="CH119" s="41">
        <v>4144.8440000000001</v>
      </c>
      <c r="CI119" s="41">
        <v>4146.3990000000003</v>
      </c>
      <c r="CJ119" s="41">
        <v>4148.2020000000002</v>
      </c>
      <c r="CK119" s="41">
        <v>4150.2879999999996</v>
      </c>
      <c r="CL119" s="41">
        <v>4152.7020000000002</v>
      </c>
      <c r="CM119" s="41">
        <v>4155.49</v>
      </c>
      <c r="CN119" s="41">
        <v>4158.7049999999999</v>
      </c>
      <c r="CO119" s="41">
        <v>4162.4080000000004</v>
      </c>
    </row>
    <row r="120" spans="1:93" ht="11.5" x14ac:dyDescent="0.25">
      <c r="A120" s="37">
        <v>103</v>
      </c>
      <c r="B120" s="38" t="s">
        <v>585</v>
      </c>
      <c r="C120" s="59" t="s">
        <v>176</v>
      </c>
      <c r="D120" s="40"/>
      <c r="E120" s="40">
        <v>682</v>
      </c>
      <c r="F120" s="38" t="s">
        <v>635</v>
      </c>
      <c r="G120" s="40">
        <v>922</v>
      </c>
      <c r="H120" s="68">
        <v>31717.675999999999</v>
      </c>
      <c r="I120" s="68">
        <v>32443.442999999999</v>
      </c>
      <c r="J120" s="68">
        <v>33101.182999999997</v>
      </c>
      <c r="K120" s="68">
        <v>33702.756999999998</v>
      </c>
      <c r="L120" s="68">
        <v>34268.529000000002</v>
      </c>
      <c r="M120" s="68">
        <v>34813.866999999998</v>
      </c>
      <c r="N120" s="41">
        <v>35340.68</v>
      </c>
      <c r="O120" s="41">
        <v>35844.913</v>
      </c>
      <c r="P120" s="41">
        <v>36329.421999999999</v>
      </c>
      <c r="Q120" s="41">
        <v>36796.733</v>
      </c>
      <c r="R120" s="41">
        <v>37248.921999999999</v>
      </c>
      <c r="S120" s="41">
        <v>37688.055999999997</v>
      </c>
      <c r="T120" s="41">
        <v>38115.319000000003</v>
      </c>
      <c r="U120" s="41">
        <v>38530.652999999998</v>
      </c>
      <c r="V120" s="41">
        <v>38933.197999999997</v>
      </c>
      <c r="W120" s="41">
        <v>39322.336000000003</v>
      </c>
      <c r="X120" s="41">
        <v>39698.887999999999</v>
      </c>
      <c r="Y120" s="41">
        <v>40063.489000000001</v>
      </c>
      <c r="Z120" s="41">
        <v>40415.057000000001</v>
      </c>
      <c r="AA120" s="41">
        <v>40752</v>
      </c>
      <c r="AB120" s="41">
        <v>41073.375999999997</v>
      </c>
      <c r="AC120" s="41">
        <v>41378.724000000002</v>
      </c>
      <c r="AD120" s="41">
        <v>41668.966</v>
      </c>
      <c r="AE120" s="41">
        <v>41946.260999999999</v>
      </c>
      <c r="AF120" s="41">
        <v>42213.572</v>
      </c>
      <c r="AG120" s="41">
        <v>42473.029000000002</v>
      </c>
      <c r="AH120" s="41">
        <v>42725.264000000003</v>
      </c>
      <c r="AI120" s="41">
        <v>42969.737999999998</v>
      </c>
      <c r="AJ120" s="41">
        <v>43205.819000000003</v>
      </c>
      <c r="AK120" s="41">
        <v>43432.493999999999</v>
      </c>
      <c r="AL120" s="41">
        <v>43648.832000000002</v>
      </c>
      <c r="AM120" s="41">
        <v>43854.775999999998</v>
      </c>
      <c r="AN120" s="41">
        <v>44050.203999999998</v>
      </c>
      <c r="AO120" s="41">
        <v>44234.091999999997</v>
      </c>
      <c r="AP120" s="41">
        <v>44405.178999999996</v>
      </c>
      <c r="AQ120" s="41">
        <v>44562.483999999997</v>
      </c>
      <c r="AR120" s="41">
        <v>44705.608</v>
      </c>
      <c r="AS120" s="41">
        <v>44834.544000000002</v>
      </c>
      <c r="AT120" s="41">
        <v>44949.035000000003</v>
      </c>
      <c r="AU120" s="41">
        <v>45048.974000000002</v>
      </c>
      <c r="AV120" s="41">
        <v>45134.338000000003</v>
      </c>
      <c r="AW120" s="41">
        <v>45205.190999999999</v>
      </c>
      <c r="AX120" s="41">
        <v>45261.749000000003</v>
      </c>
      <c r="AY120" s="41">
        <v>45304.267</v>
      </c>
      <c r="AZ120" s="41">
        <v>45333.105000000003</v>
      </c>
      <c r="BA120" s="41">
        <v>45348.771999999997</v>
      </c>
      <c r="BB120" s="41">
        <v>45351.656000000003</v>
      </c>
      <c r="BC120" s="41">
        <v>45342.457999999999</v>
      </c>
      <c r="BD120" s="41">
        <v>45322.262999999999</v>
      </c>
      <c r="BE120" s="41">
        <v>45292.436999999998</v>
      </c>
      <c r="BF120" s="41">
        <v>45254.186999999998</v>
      </c>
      <c r="BG120" s="41">
        <v>45208.252</v>
      </c>
      <c r="BH120" s="41">
        <v>45155.319000000003</v>
      </c>
      <c r="BI120" s="41">
        <v>45096.571000000004</v>
      </c>
      <c r="BJ120" s="41">
        <v>45033.264000000003</v>
      </c>
      <c r="BK120" s="41">
        <v>44966.464999999997</v>
      </c>
      <c r="BL120" s="41">
        <v>44896.883000000002</v>
      </c>
      <c r="BM120" s="41">
        <v>44825.010999999999</v>
      </c>
      <c r="BN120" s="41">
        <v>44751.402999999998</v>
      </c>
      <c r="BO120" s="41">
        <v>44676.478999999999</v>
      </c>
      <c r="BP120" s="41">
        <v>44600.603000000003</v>
      </c>
      <c r="BQ120" s="41">
        <v>44524.110999999997</v>
      </c>
      <c r="BR120" s="41">
        <v>44447.226000000002</v>
      </c>
      <c r="BS120" s="41">
        <v>44370.017</v>
      </c>
      <c r="BT120" s="41">
        <v>44292.358</v>
      </c>
      <c r="BU120" s="41">
        <v>44214.175999999999</v>
      </c>
      <c r="BV120" s="41">
        <v>44135.485999999997</v>
      </c>
      <c r="BW120" s="41">
        <v>44056.232000000004</v>
      </c>
      <c r="BX120" s="41">
        <v>43976.076000000001</v>
      </c>
      <c r="BY120" s="41">
        <v>43894.546999999999</v>
      </c>
      <c r="BZ120" s="41">
        <v>43811.264000000003</v>
      </c>
      <c r="CA120" s="41">
        <v>43726.061999999998</v>
      </c>
      <c r="CB120" s="41">
        <v>43638.807999999997</v>
      </c>
      <c r="CC120" s="41">
        <v>43549.19</v>
      </c>
      <c r="CD120" s="41">
        <v>43456.864999999998</v>
      </c>
      <c r="CE120" s="41">
        <v>43361.552000000003</v>
      </c>
      <c r="CF120" s="41">
        <v>43263.063000000002</v>
      </c>
      <c r="CG120" s="41">
        <v>43161.353000000003</v>
      </c>
      <c r="CH120" s="41">
        <v>43056.375999999997</v>
      </c>
      <c r="CI120" s="41">
        <v>42948.148999999998</v>
      </c>
      <c r="CJ120" s="41">
        <v>42836.724000000002</v>
      </c>
      <c r="CK120" s="41">
        <v>42722.078000000001</v>
      </c>
      <c r="CL120" s="41">
        <v>42604.21</v>
      </c>
      <c r="CM120" s="41">
        <v>42483.110999999997</v>
      </c>
      <c r="CN120" s="41">
        <v>42358.728999999999</v>
      </c>
      <c r="CO120" s="41">
        <v>42231.012000000002</v>
      </c>
    </row>
    <row r="121" spans="1:93" ht="11.5" x14ac:dyDescent="0.25">
      <c r="A121" s="37">
        <v>104</v>
      </c>
      <c r="B121" s="38" t="s">
        <v>585</v>
      </c>
      <c r="C121" s="59" t="s">
        <v>651</v>
      </c>
      <c r="D121" s="40">
        <v>8</v>
      </c>
      <c r="E121" s="40">
        <v>275</v>
      </c>
      <c r="F121" s="38" t="s">
        <v>635</v>
      </c>
      <c r="G121" s="40">
        <v>922</v>
      </c>
      <c r="H121" s="68">
        <v>4529.16</v>
      </c>
      <c r="I121" s="68">
        <v>4635.6440000000002</v>
      </c>
      <c r="J121" s="68">
        <v>4747.2330000000002</v>
      </c>
      <c r="K121" s="68">
        <v>4862.9780000000001</v>
      </c>
      <c r="L121" s="68">
        <v>4981.4219999999996</v>
      </c>
      <c r="M121" s="68">
        <v>5101.4160000000002</v>
      </c>
      <c r="N121" s="41">
        <v>5222.7560000000003</v>
      </c>
      <c r="O121" s="41">
        <v>5345.5450000000001</v>
      </c>
      <c r="P121" s="41">
        <v>5469.3630000000003</v>
      </c>
      <c r="Q121" s="41">
        <v>5593.7619999999997</v>
      </c>
      <c r="R121" s="41">
        <v>5718.415</v>
      </c>
      <c r="S121" s="41">
        <v>5843.0029999999997</v>
      </c>
      <c r="T121" s="41">
        <v>5967.4589999999998</v>
      </c>
      <c r="U121" s="41">
        <v>6091.8969999999999</v>
      </c>
      <c r="V121" s="41">
        <v>6216.5929999999998</v>
      </c>
      <c r="W121" s="41">
        <v>6341.7240000000002</v>
      </c>
      <c r="X121" s="41">
        <v>6467.2569999999996</v>
      </c>
      <c r="Y121" s="41">
        <v>6593.0420000000004</v>
      </c>
      <c r="Z121" s="41">
        <v>6718.9889999999996</v>
      </c>
      <c r="AA121" s="41">
        <v>6845.0330000000004</v>
      </c>
      <c r="AB121" s="41">
        <v>6971.0789999999997</v>
      </c>
      <c r="AC121" s="41">
        <v>7097.0709999999999</v>
      </c>
      <c r="AD121" s="41">
        <v>7222.9530000000004</v>
      </c>
      <c r="AE121" s="41">
        <v>7348.6629999999996</v>
      </c>
      <c r="AF121" s="41">
        <v>7474.1149999999998</v>
      </c>
      <c r="AG121" s="41">
        <v>7599.2309999999998</v>
      </c>
      <c r="AH121" s="41">
        <v>7723.9290000000001</v>
      </c>
      <c r="AI121" s="41">
        <v>7848.165</v>
      </c>
      <c r="AJ121" s="41">
        <v>7971.8310000000001</v>
      </c>
      <c r="AK121" s="41">
        <v>8094.89</v>
      </c>
      <c r="AL121" s="41">
        <v>8217.2729999999992</v>
      </c>
      <c r="AM121" s="41">
        <v>8338.8989999999994</v>
      </c>
      <c r="AN121" s="41">
        <v>8459.6959999999999</v>
      </c>
      <c r="AO121" s="41">
        <v>8579.5249999999996</v>
      </c>
      <c r="AP121" s="41">
        <v>8698.259</v>
      </c>
      <c r="AQ121" s="41">
        <v>8815.777</v>
      </c>
      <c r="AR121" s="41">
        <v>8931.9889999999996</v>
      </c>
      <c r="AS121" s="41">
        <v>9046.8389999999999</v>
      </c>
      <c r="AT121" s="41">
        <v>9160.3109999999997</v>
      </c>
      <c r="AU121" s="41">
        <v>9272.4150000000009</v>
      </c>
      <c r="AV121" s="41">
        <v>9383.116</v>
      </c>
      <c r="AW121" s="41">
        <v>9492.3799999999992</v>
      </c>
      <c r="AX121" s="41">
        <v>9600.1209999999992</v>
      </c>
      <c r="AY121" s="41">
        <v>9706.2890000000007</v>
      </c>
      <c r="AZ121" s="41">
        <v>9810.76</v>
      </c>
      <c r="BA121" s="41">
        <v>9913.4789999999994</v>
      </c>
      <c r="BB121" s="41">
        <v>10014.388000000001</v>
      </c>
      <c r="BC121" s="41">
        <v>10113.442999999999</v>
      </c>
      <c r="BD121" s="41">
        <v>10210.593999999999</v>
      </c>
      <c r="BE121" s="41">
        <v>10305.834999999999</v>
      </c>
      <c r="BF121" s="41">
        <v>10399.133</v>
      </c>
      <c r="BG121" s="41">
        <v>10490.448</v>
      </c>
      <c r="BH121" s="41">
        <v>10579.746999999999</v>
      </c>
      <c r="BI121" s="41">
        <v>10666.931</v>
      </c>
      <c r="BJ121" s="41">
        <v>10751.933999999999</v>
      </c>
      <c r="BK121" s="41">
        <v>10834.683000000001</v>
      </c>
      <c r="BL121" s="41">
        <v>10915.127</v>
      </c>
      <c r="BM121" s="41">
        <v>10993.254999999999</v>
      </c>
      <c r="BN121" s="41">
        <v>11069.075999999999</v>
      </c>
      <c r="BO121" s="41">
        <v>11142.620999999999</v>
      </c>
      <c r="BP121" s="41">
        <v>11213.897000000001</v>
      </c>
      <c r="BQ121" s="41">
        <v>11282.894</v>
      </c>
      <c r="BR121" s="41">
        <v>11349.596</v>
      </c>
      <c r="BS121" s="41">
        <v>11414.018</v>
      </c>
      <c r="BT121" s="41">
        <v>11476.109</v>
      </c>
      <c r="BU121" s="41">
        <v>11535.9</v>
      </c>
      <c r="BV121" s="41">
        <v>11593.356</v>
      </c>
      <c r="BW121" s="41">
        <v>11648.52</v>
      </c>
      <c r="BX121" s="41">
        <v>11701.411</v>
      </c>
      <c r="BY121" s="41">
        <v>11752.09</v>
      </c>
      <c r="BZ121" s="41">
        <v>11800.584999999999</v>
      </c>
      <c r="CA121" s="41">
        <v>11846.931</v>
      </c>
      <c r="CB121" s="41">
        <v>11891.114</v>
      </c>
      <c r="CC121" s="41">
        <v>11933.143</v>
      </c>
      <c r="CD121" s="41">
        <v>11973.007</v>
      </c>
      <c r="CE121" s="41">
        <v>12010.7</v>
      </c>
      <c r="CF121" s="41">
        <v>12046.21</v>
      </c>
      <c r="CG121" s="41">
        <v>12079.555</v>
      </c>
      <c r="CH121" s="41">
        <v>12110.736999999999</v>
      </c>
      <c r="CI121" s="41">
        <v>12139.77</v>
      </c>
      <c r="CJ121" s="41">
        <v>12166.638000000001</v>
      </c>
      <c r="CK121" s="41">
        <v>12191.332</v>
      </c>
      <c r="CL121" s="41">
        <v>12213.849</v>
      </c>
      <c r="CM121" s="41">
        <v>12234.2</v>
      </c>
      <c r="CN121" s="41">
        <v>12252.319</v>
      </c>
      <c r="CO121" s="41">
        <v>12268.218000000001</v>
      </c>
    </row>
    <row r="122" spans="1:93" ht="11.5" x14ac:dyDescent="0.25">
      <c r="A122" s="37">
        <v>105</v>
      </c>
      <c r="B122" s="38" t="s">
        <v>585</v>
      </c>
      <c r="C122" s="59" t="s">
        <v>652</v>
      </c>
      <c r="D122" s="40"/>
      <c r="E122" s="40">
        <v>760</v>
      </c>
      <c r="F122" s="38" t="s">
        <v>635</v>
      </c>
      <c r="G122" s="40">
        <v>922</v>
      </c>
      <c r="H122" s="68">
        <v>17997.411</v>
      </c>
      <c r="I122" s="68">
        <v>17465.566999999999</v>
      </c>
      <c r="J122" s="68">
        <v>17095.669000000002</v>
      </c>
      <c r="K122" s="68">
        <v>16945.062000000002</v>
      </c>
      <c r="L122" s="68">
        <v>17070.132000000001</v>
      </c>
      <c r="M122" s="68">
        <v>17500.656999999999</v>
      </c>
      <c r="N122" s="41">
        <v>18275.704000000002</v>
      </c>
      <c r="O122" s="41">
        <v>19364.807000000001</v>
      </c>
      <c r="P122" s="41">
        <v>20638.284</v>
      </c>
      <c r="Q122" s="41">
        <v>21915.483</v>
      </c>
      <c r="R122" s="41">
        <v>23061.977999999999</v>
      </c>
      <c r="S122" s="41">
        <v>24032.609</v>
      </c>
      <c r="T122" s="41">
        <v>24851.109</v>
      </c>
      <c r="U122" s="41">
        <v>25536.687000000002</v>
      </c>
      <c r="V122" s="41">
        <v>26133.77</v>
      </c>
      <c r="W122" s="41">
        <v>26676.567999999999</v>
      </c>
      <c r="X122" s="41">
        <v>27160.353999999999</v>
      </c>
      <c r="Y122" s="41">
        <v>27572.026999999998</v>
      </c>
      <c r="Z122" s="41">
        <v>27930.399000000001</v>
      </c>
      <c r="AA122" s="41">
        <v>28259.955999999998</v>
      </c>
      <c r="AB122" s="41">
        <v>28579.598000000002</v>
      </c>
      <c r="AC122" s="41">
        <v>28897.510999999999</v>
      </c>
      <c r="AD122" s="41">
        <v>29213.937999999998</v>
      </c>
      <c r="AE122" s="41">
        <v>29529.919999999998</v>
      </c>
      <c r="AF122" s="41">
        <v>29843.473000000002</v>
      </c>
      <c r="AG122" s="41">
        <v>30153.277999999998</v>
      </c>
      <c r="AH122" s="41">
        <v>30461.823</v>
      </c>
      <c r="AI122" s="41">
        <v>30771.863000000001</v>
      </c>
      <c r="AJ122" s="41">
        <v>31082.038</v>
      </c>
      <c r="AK122" s="41">
        <v>31389.905999999999</v>
      </c>
      <c r="AL122" s="41">
        <v>31693.48</v>
      </c>
      <c r="AM122" s="41">
        <v>31992.463</v>
      </c>
      <c r="AN122" s="41">
        <v>32286.946</v>
      </c>
      <c r="AO122" s="41">
        <v>32575.591</v>
      </c>
      <c r="AP122" s="41">
        <v>32856.824000000001</v>
      </c>
      <c r="AQ122" s="41">
        <v>33129.324999999997</v>
      </c>
      <c r="AR122" s="41">
        <v>33392.347999999998</v>
      </c>
      <c r="AS122" s="41">
        <v>33645.423999999999</v>
      </c>
      <c r="AT122" s="41">
        <v>33887.671999999999</v>
      </c>
      <c r="AU122" s="41">
        <v>34118.286999999997</v>
      </c>
      <c r="AV122" s="41">
        <v>34336.625</v>
      </c>
      <c r="AW122" s="41">
        <v>34542.283000000003</v>
      </c>
      <c r="AX122" s="41">
        <v>34735.044999999998</v>
      </c>
      <c r="AY122" s="41">
        <v>34914.718999999997</v>
      </c>
      <c r="AZ122" s="41">
        <v>35081.222999999998</v>
      </c>
      <c r="BA122" s="41">
        <v>35234.589999999997</v>
      </c>
      <c r="BB122" s="41">
        <v>35374.868000000002</v>
      </c>
      <c r="BC122" s="41">
        <v>35502.328000000001</v>
      </c>
      <c r="BD122" s="41">
        <v>35617.633000000002</v>
      </c>
      <c r="BE122" s="41">
        <v>35721.625</v>
      </c>
      <c r="BF122" s="41">
        <v>35815.093000000001</v>
      </c>
      <c r="BG122" s="41">
        <v>35898.557999999997</v>
      </c>
      <c r="BH122" s="41">
        <v>35972.504000000001</v>
      </c>
      <c r="BI122" s="41">
        <v>36037.841</v>
      </c>
      <c r="BJ122" s="41">
        <v>36095.588000000003</v>
      </c>
      <c r="BK122" s="41">
        <v>36146.646999999997</v>
      </c>
      <c r="BL122" s="41">
        <v>36191.652000000002</v>
      </c>
      <c r="BM122" s="41">
        <v>36231.137999999999</v>
      </c>
      <c r="BN122" s="41">
        <v>36265.851999999999</v>
      </c>
      <c r="BO122" s="41">
        <v>36296.559999999998</v>
      </c>
      <c r="BP122" s="41">
        <v>36323.919999999998</v>
      </c>
      <c r="BQ122" s="41">
        <v>36348.387999999999</v>
      </c>
      <c r="BR122" s="41">
        <v>36370.315000000002</v>
      </c>
      <c r="BS122" s="41">
        <v>36390.099000000002</v>
      </c>
      <c r="BT122" s="41">
        <v>36408.123</v>
      </c>
      <c r="BU122" s="41">
        <v>36424.616999999998</v>
      </c>
      <c r="BV122" s="41">
        <v>36439.737999999998</v>
      </c>
      <c r="BW122" s="41">
        <v>36453.5</v>
      </c>
      <c r="BX122" s="41">
        <v>36465.834999999999</v>
      </c>
      <c r="BY122" s="41">
        <v>36476.582000000002</v>
      </c>
      <c r="BZ122" s="41">
        <v>36485.508999999998</v>
      </c>
      <c r="CA122" s="41">
        <v>36492.502</v>
      </c>
      <c r="CB122" s="41">
        <v>36497.266000000003</v>
      </c>
      <c r="CC122" s="41">
        <v>36499.167999999998</v>
      </c>
      <c r="CD122" s="41">
        <v>36497.417999999998</v>
      </c>
      <c r="CE122" s="41">
        <v>36491.330999999998</v>
      </c>
      <c r="CF122" s="41">
        <v>36480.385999999999</v>
      </c>
      <c r="CG122" s="41">
        <v>36464.245999999999</v>
      </c>
      <c r="CH122" s="41">
        <v>36442.624000000003</v>
      </c>
      <c r="CI122" s="41">
        <v>36415.252999999997</v>
      </c>
      <c r="CJ122" s="41">
        <v>36381.781999999999</v>
      </c>
      <c r="CK122" s="41">
        <v>36341.788999999997</v>
      </c>
      <c r="CL122" s="41">
        <v>36294.671000000002</v>
      </c>
      <c r="CM122" s="41">
        <v>36239.758999999998</v>
      </c>
      <c r="CN122" s="41">
        <v>36176.245999999999</v>
      </c>
      <c r="CO122" s="41">
        <v>36103.178</v>
      </c>
    </row>
    <row r="123" spans="1:93" ht="11.5" x14ac:dyDescent="0.25">
      <c r="A123" s="37">
        <v>106</v>
      </c>
      <c r="B123" s="38" t="s">
        <v>585</v>
      </c>
      <c r="C123" s="59" t="s">
        <v>205</v>
      </c>
      <c r="D123" s="40"/>
      <c r="E123" s="40">
        <v>792</v>
      </c>
      <c r="F123" s="38" t="s">
        <v>635</v>
      </c>
      <c r="G123" s="40">
        <v>922</v>
      </c>
      <c r="H123" s="68">
        <v>78529.413</v>
      </c>
      <c r="I123" s="68">
        <v>79827.868000000002</v>
      </c>
      <c r="J123" s="68">
        <v>81116.451000000001</v>
      </c>
      <c r="K123" s="68">
        <v>82340.09</v>
      </c>
      <c r="L123" s="68">
        <v>83429.607000000004</v>
      </c>
      <c r="M123" s="68">
        <v>84339.066999999995</v>
      </c>
      <c r="N123" s="41">
        <v>85042.736000000004</v>
      </c>
      <c r="O123" s="41">
        <v>85561.975999999995</v>
      </c>
      <c r="P123" s="41">
        <v>85957.26</v>
      </c>
      <c r="Q123" s="41">
        <v>86316.457999999999</v>
      </c>
      <c r="R123" s="41">
        <v>86705.221999999994</v>
      </c>
      <c r="S123" s="41">
        <v>87141.801999999996</v>
      </c>
      <c r="T123" s="41">
        <v>87612.952999999994</v>
      </c>
      <c r="U123" s="41">
        <v>88114.631999999998</v>
      </c>
      <c r="V123" s="41">
        <v>88633.179000000004</v>
      </c>
      <c r="W123" s="41">
        <v>89157.785000000003</v>
      </c>
      <c r="X123" s="41">
        <v>89692.562000000005</v>
      </c>
      <c r="Y123" s="41">
        <v>90242.369000000006</v>
      </c>
      <c r="Z123" s="41">
        <v>90796.631999999998</v>
      </c>
      <c r="AA123" s="41">
        <v>91340.896999999997</v>
      </c>
      <c r="AB123" s="41">
        <v>91864.243000000002</v>
      </c>
      <c r="AC123" s="41">
        <v>92362.48</v>
      </c>
      <c r="AD123" s="41">
        <v>92836.743000000002</v>
      </c>
      <c r="AE123" s="41">
        <v>93287.932000000001</v>
      </c>
      <c r="AF123" s="41">
        <v>93718.884000000005</v>
      </c>
      <c r="AG123" s="41">
        <v>94131.585000000006</v>
      </c>
      <c r="AH123" s="41">
        <v>94525.084000000003</v>
      </c>
      <c r="AI123" s="41">
        <v>94897.553</v>
      </c>
      <c r="AJ123" s="41">
        <v>95249.267999999996</v>
      </c>
      <c r="AK123" s="41">
        <v>95580.744999999995</v>
      </c>
      <c r="AL123" s="41">
        <v>95892.324999999997</v>
      </c>
      <c r="AM123" s="41">
        <v>96183.907000000007</v>
      </c>
      <c r="AN123" s="41">
        <v>96455.07</v>
      </c>
      <c r="AO123" s="41">
        <v>96705.212</v>
      </c>
      <c r="AP123" s="41">
        <v>96933.563999999998</v>
      </c>
      <c r="AQ123" s="41">
        <v>97139.565000000002</v>
      </c>
      <c r="AR123" s="41">
        <v>97323.02</v>
      </c>
      <c r="AS123" s="41">
        <v>97483.892999999996</v>
      </c>
      <c r="AT123" s="41">
        <v>97621.906000000003</v>
      </c>
      <c r="AU123" s="41">
        <v>97736.764999999999</v>
      </c>
      <c r="AV123" s="41">
        <v>97828.334000000003</v>
      </c>
      <c r="AW123" s="41">
        <v>97896.660999999993</v>
      </c>
      <c r="AX123" s="41">
        <v>97941.887000000002</v>
      </c>
      <c r="AY123" s="41">
        <v>97964.183000000005</v>
      </c>
      <c r="AZ123" s="41">
        <v>97963.683999999994</v>
      </c>
      <c r="BA123" s="41">
        <v>97940.72</v>
      </c>
      <c r="BB123" s="41">
        <v>97895.59</v>
      </c>
      <c r="BC123" s="41">
        <v>97828.841</v>
      </c>
      <c r="BD123" s="41">
        <v>97741.353000000003</v>
      </c>
      <c r="BE123" s="41">
        <v>97634.198999999993</v>
      </c>
      <c r="BF123" s="41">
        <v>97508.361999999994</v>
      </c>
      <c r="BG123" s="41">
        <v>97364.542000000001</v>
      </c>
      <c r="BH123" s="41">
        <v>97203.380999999994</v>
      </c>
      <c r="BI123" s="41">
        <v>97025.701000000001</v>
      </c>
      <c r="BJ123" s="41">
        <v>96832.375</v>
      </c>
      <c r="BK123" s="41">
        <v>96624.269</v>
      </c>
      <c r="BL123" s="41">
        <v>96402.04</v>
      </c>
      <c r="BM123" s="41">
        <v>96166.447</v>
      </c>
      <c r="BN123" s="41">
        <v>95918.368000000002</v>
      </c>
      <c r="BO123" s="41">
        <v>95658.812999999995</v>
      </c>
      <c r="BP123" s="41">
        <v>95388.597999999998</v>
      </c>
      <c r="BQ123" s="41">
        <v>95108.407000000007</v>
      </c>
      <c r="BR123" s="41">
        <v>94818.683000000005</v>
      </c>
      <c r="BS123" s="41">
        <v>94519.902000000002</v>
      </c>
      <c r="BT123" s="41">
        <v>94212.42</v>
      </c>
      <c r="BU123" s="41">
        <v>93896.592999999993</v>
      </c>
      <c r="BV123" s="41">
        <v>93572.823999999993</v>
      </c>
      <c r="BW123" s="41">
        <v>93241.483999999997</v>
      </c>
      <c r="BX123" s="41">
        <v>92902.724000000002</v>
      </c>
      <c r="BY123" s="41">
        <v>92556.625</v>
      </c>
      <c r="BZ123" s="41">
        <v>92203.327000000005</v>
      </c>
      <c r="CA123" s="41">
        <v>91843.048999999999</v>
      </c>
      <c r="CB123" s="41">
        <v>91476.042000000001</v>
      </c>
      <c r="CC123" s="41">
        <v>91102.448000000004</v>
      </c>
      <c r="CD123" s="41">
        <v>90722.369000000006</v>
      </c>
      <c r="CE123" s="41">
        <v>90335.913</v>
      </c>
      <c r="CF123" s="41">
        <v>89943.27</v>
      </c>
      <c r="CG123" s="41">
        <v>89544.660999999993</v>
      </c>
      <c r="CH123" s="41">
        <v>89140.351999999999</v>
      </c>
      <c r="CI123" s="41">
        <v>88730.585999999996</v>
      </c>
      <c r="CJ123" s="41">
        <v>88315.630999999994</v>
      </c>
      <c r="CK123" s="41">
        <v>87895.724000000002</v>
      </c>
      <c r="CL123" s="41">
        <v>87471.065000000002</v>
      </c>
      <c r="CM123" s="41">
        <v>87041.86</v>
      </c>
      <c r="CN123" s="41">
        <v>86608.267999999996</v>
      </c>
      <c r="CO123" s="41">
        <v>86170.462</v>
      </c>
    </row>
    <row r="124" spans="1:93" ht="11.5" x14ac:dyDescent="0.25">
      <c r="A124" s="37">
        <v>107</v>
      </c>
      <c r="B124" s="38" t="s">
        <v>585</v>
      </c>
      <c r="C124" s="59" t="s">
        <v>210</v>
      </c>
      <c r="D124" s="40"/>
      <c r="E124" s="40">
        <v>784</v>
      </c>
      <c r="F124" s="38" t="s">
        <v>635</v>
      </c>
      <c r="G124" s="40">
        <v>922</v>
      </c>
      <c r="H124" s="68">
        <v>9262.8960000000006</v>
      </c>
      <c r="I124" s="68">
        <v>9360.9750000000004</v>
      </c>
      <c r="J124" s="68">
        <v>9487.2060000000001</v>
      </c>
      <c r="K124" s="68">
        <v>9630.9660000000003</v>
      </c>
      <c r="L124" s="68">
        <v>9770.5259999999998</v>
      </c>
      <c r="M124" s="68">
        <v>9890.4</v>
      </c>
      <c r="N124" s="41">
        <v>9991.0830000000005</v>
      </c>
      <c r="O124" s="41">
        <v>10081.781999999999</v>
      </c>
      <c r="P124" s="41">
        <v>10165.15</v>
      </c>
      <c r="Q124" s="41">
        <v>10245.002</v>
      </c>
      <c r="R124" s="41">
        <v>10323.858</v>
      </c>
      <c r="S124" s="41">
        <v>10403.136</v>
      </c>
      <c r="T124" s="41">
        <v>10481.269</v>
      </c>
      <c r="U124" s="41">
        <v>10553.950999999999</v>
      </c>
      <c r="V124" s="41">
        <v>10615.252</v>
      </c>
      <c r="W124" s="41">
        <v>10661.075999999999</v>
      </c>
      <c r="X124" s="41">
        <v>10689.973</v>
      </c>
      <c r="Y124" s="41">
        <v>10703.924999999999</v>
      </c>
      <c r="Z124" s="41">
        <v>10706.489</v>
      </c>
      <c r="AA124" s="41">
        <v>10702.999</v>
      </c>
      <c r="AB124" s="41">
        <v>10697.397000000001</v>
      </c>
      <c r="AC124" s="41">
        <v>10690.888999999999</v>
      </c>
      <c r="AD124" s="41">
        <v>10682.83</v>
      </c>
      <c r="AE124" s="41">
        <v>10673.299000000001</v>
      </c>
      <c r="AF124" s="41">
        <v>10661.891</v>
      </c>
      <c r="AG124" s="41">
        <v>10648.314</v>
      </c>
      <c r="AH124" s="41">
        <v>10633.575000000001</v>
      </c>
      <c r="AI124" s="41">
        <v>10618.316000000001</v>
      </c>
      <c r="AJ124" s="41">
        <v>10601.494000000001</v>
      </c>
      <c r="AK124" s="41">
        <v>10581.51</v>
      </c>
      <c r="AL124" s="41">
        <v>10557.61</v>
      </c>
      <c r="AM124" s="41">
        <v>10529.28</v>
      </c>
      <c r="AN124" s="41">
        <v>10497.975</v>
      </c>
      <c r="AO124" s="41">
        <v>10467.26</v>
      </c>
      <c r="AP124" s="41">
        <v>10441.878000000001</v>
      </c>
      <c r="AQ124" s="41">
        <v>10425.284</v>
      </c>
      <c r="AR124" s="41">
        <v>10418.790999999999</v>
      </c>
      <c r="AS124" s="41">
        <v>10421.599</v>
      </c>
      <c r="AT124" s="41">
        <v>10432.405000000001</v>
      </c>
      <c r="AU124" s="41">
        <v>10448.983</v>
      </c>
      <c r="AV124" s="41">
        <v>10469.602000000001</v>
      </c>
      <c r="AW124" s="41">
        <v>10493.977000000001</v>
      </c>
      <c r="AX124" s="41">
        <v>10522.397000000001</v>
      </c>
      <c r="AY124" s="41">
        <v>10554.227000000001</v>
      </c>
      <c r="AZ124" s="41">
        <v>10588.795</v>
      </c>
      <c r="BA124" s="41">
        <v>10625.505999999999</v>
      </c>
      <c r="BB124" s="41">
        <v>10664.038</v>
      </c>
      <c r="BC124" s="41">
        <v>10704.115</v>
      </c>
      <c r="BD124" s="41">
        <v>10745.352999999999</v>
      </c>
      <c r="BE124" s="41">
        <v>10787.41</v>
      </c>
      <c r="BF124" s="41">
        <v>10830.005999999999</v>
      </c>
      <c r="BG124" s="41">
        <v>10872.902</v>
      </c>
      <c r="BH124" s="41">
        <v>10916.093999999999</v>
      </c>
      <c r="BI124" s="41">
        <v>10959.870999999999</v>
      </c>
      <c r="BJ124" s="41">
        <v>11004.732</v>
      </c>
      <c r="BK124" s="41">
        <v>11051.045</v>
      </c>
      <c r="BL124" s="41">
        <v>11098.844999999999</v>
      </c>
      <c r="BM124" s="41">
        <v>11148.063</v>
      </c>
      <c r="BN124" s="41">
        <v>11198.82</v>
      </c>
      <c r="BO124" s="41">
        <v>11251.205</v>
      </c>
      <c r="BP124" s="41">
        <v>11305.287</v>
      </c>
      <c r="BQ124" s="41">
        <v>11361.088</v>
      </c>
      <c r="BR124" s="41">
        <v>11418.566000000001</v>
      </c>
      <c r="BS124" s="41">
        <v>11477.662</v>
      </c>
      <c r="BT124" s="41">
        <v>11538.267</v>
      </c>
      <c r="BU124" s="41">
        <v>11600.276</v>
      </c>
      <c r="BV124" s="41">
        <v>11663.624</v>
      </c>
      <c r="BW124" s="41">
        <v>11728.186</v>
      </c>
      <c r="BX124" s="41">
        <v>11793.803</v>
      </c>
      <c r="BY124" s="41">
        <v>11860.248</v>
      </c>
      <c r="BZ124" s="41">
        <v>11927.323</v>
      </c>
      <c r="CA124" s="41">
        <v>11994.874</v>
      </c>
      <c r="CB124" s="41">
        <v>12062.806</v>
      </c>
      <c r="CC124" s="41">
        <v>12130.904</v>
      </c>
      <c r="CD124" s="41">
        <v>12198.948</v>
      </c>
      <c r="CE124" s="41">
        <v>12266.752</v>
      </c>
      <c r="CF124" s="41">
        <v>12334.2</v>
      </c>
      <c r="CG124" s="41">
        <v>12401.127</v>
      </c>
      <c r="CH124" s="41">
        <v>12467.513999999999</v>
      </c>
      <c r="CI124" s="41">
        <v>12533.254999999999</v>
      </c>
      <c r="CJ124" s="41">
        <v>12598.285</v>
      </c>
      <c r="CK124" s="41">
        <v>12662.546</v>
      </c>
      <c r="CL124" s="41">
        <v>12725.927</v>
      </c>
      <c r="CM124" s="41">
        <v>12788.342000000001</v>
      </c>
      <c r="CN124" s="41">
        <v>12849.694</v>
      </c>
      <c r="CO124" s="41">
        <v>12909.869000000001</v>
      </c>
    </row>
    <row r="125" spans="1:93" ht="11.5" x14ac:dyDescent="0.25">
      <c r="A125" s="37">
        <v>108</v>
      </c>
      <c r="B125" s="38" t="s">
        <v>585</v>
      </c>
      <c r="C125" s="59" t="s">
        <v>218</v>
      </c>
      <c r="D125" s="40"/>
      <c r="E125" s="40">
        <v>887</v>
      </c>
      <c r="F125" s="38" t="s">
        <v>635</v>
      </c>
      <c r="G125" s="40">
        <v>922</v>
      </c>
      <c r="H125" s="68">
        <v>26497.881000000001</v>
      </c>
      <c r="I125" s="68">
        <v>27168.21</v>
      </c>
      <c r="J125" s="68">
        <v>27834.811000000002</v>
      </c>
      <c r="K125" s="68">
        <v>28498.683000000001</v>
      </c>
      <c r="L125" s="68">
        <v>29161.921999999999</v>
      </c>
      <c r="M125" s="68">
        <v>29825.968000000001</v>
      </c>
      <c r="N125" s="41">
        <v>30490.638999999999</v>
      </c>
      <c r="O125" s="41">
        <v>31154.866000000002</v>
      </c>
      <c r="P125" s="41">
        <v>31818.240000000002</v>
      </c>
      <c r="Q125" s="41">
        <v>32480.196</v>
      </c>
      <c r="R125" s="41">
        <v>33140.298999999999</v>
      </c>
      <c r="S125" s="41">
        <v>33798.203000000001</v>
      </c>
      <c r="T125" s="41">
        <v>34453.807000000001</v>
      </c>
      <c r="U125" s="41">
        <v>35107.076000000001</v>
      </c>
      <c r="V125" s="41">
        <v>35758.125</v>
      </c>
      <c r="W125" s="41">
        <v>36406.894999999997</v>
      </c>
      <c r="X125" s="41">
        <v>37053.078000000001</v>
      </c>
      <c r="Y125" s="41">
        <v>37696.216</v>
      </c>
      <c r="Z125" s="41">
        <v>38335.857000000004</v>
      </c>
      <c r="AA125" s="41">
        <v>38971.531000000003</v>
      </c>
      <c r="AB125" s="41">
        <v>39602.677000000003</v>
      </c>
      <c r="AC125" s="41">
        <v>40228.868000000002</v>
      </c>
      <c r="AD125" s="41">
        <v>40849.514999999999</v>
      </c>
      <c r="AE125" s="41">
        <v>41463.834999999999</v>
      </c>
      <c r="AF125" s="41">
        <v>42070.947</v>
      </c>
      <c r="AG125" s="41">
        <v>42670.023000000001</v>
      </c>
      <c r="AH125" s="41">
        <v>43260.438999999998</v>
      </c>
      <c r="AI125" s="41">
        <v>43841.644</v>
      </c>
      <c r="AJ125" s="41">
        <v>44412.913999999997</v>
      </c>
      <c r="AK125" s="41">
        <v>44973.506999999998</v>
      </c>
      <c r="AL125" s="41">
        <v>45522.74</v>
      </c>
      <c r="AM125" s="41">
        <v>46059.957999999999</v>
      </c>
      <c r="AN125" s="41">
        <v>46584.642999999996</v>
      </c>
      <c r="AO125" s="41">
        <v>47096.421999999999</v>
      </c>
      <c r="AP125" s="41">
        <v>47595.002</v>
      </c>
      <c r="AQ125" s="41">
        <v>48080.012000000002</v>
      </c>
      <c r="AR125" s="41">
        <v>48551.137000000002</v>
      </c>
      <c r="AS125" s="41">
        <v>49007.82</v>
      </c>
      <c r="AT125" s="41">
        <v>49449.235999999997</v>
      </c>
      <c r="AU125" s="41">
        <v>49874.411</v>
      </c>
      <c r="AV125" s="41">
        <v>50282.603999999999</v>
      </c>
      <c r="AW125" s="41">
        <v>50673.373</v>
      </c>
      <c r="AX125" s="41">
        <v>51046.603999999999</v>
      </c>
      <c r="AY125" s="41">
        <v>51402.442000000003</v>
      </c>
      <c r="AZ125" s="41">
        <v>51741.24</v>
      </c>
      <c r="BA125" s="41">
        <v>52063.222999999998</v>
      </c>
      <c r="BB125" s="41">
        <v>52368.442000000003</v>
      </c>
      <c r="BC125" s="41">
        <v>52656.737999999998</v>
      </c>
      <c r="BD125" s="41">
        <v>52927.855000000003</v>
      </c>
      <c r="BE125" s="41">
        <v>53181.489000000001</v>
      </c>
      <c r="BF125" s="41">
        <v>53417.468999999997</v>
      </c>
      <c r="BG125" s="41">
        <v>53635.873</v>
      </c>
      <c r="BH125" s="41">
        <v>53836.985999999997</v>
      </c>
      <c r="BI125" s="41">
        <v>54021.182999999997</v>
      </c>
      <c r="BJ125" s="41">
        <v>54188.951999999997</v>
      </c>
      <c r="BK125" s="41">
        <v>54340.794000000002</v>
      </c>
      <c r="BL125" s="41">
        <v>54476.963000000003</v>
      </c>
      <c r="BM125" s="41">
        <v>54597.77</v>
      </c>
      <c r="BN125" s="41">
        <v>54703.817999999999</v>
      </c>
      <c r="BO125" s="41">
        <v>54795.822</v>
      </c>
      <c r="BP125" s="41">
        <v>54874.389000000003</v>
      </c>
      <c r="BQ125" s="41">
        <v>54939.919000000002</v>
      </c>
      <c r="BR125" s="41">
        <v>54992.656999999999</v>
      </c>
      <c r="BS125" s="41">
        <v>55032.875</v>
      </c>
      <c r="BT125" s="41">
        <v>55060.809000000001</v>
      </c>
      <c r="BU125" s="41">
        <v>55076.680999999997</v>
      </c>
      <c r="BV125" s="41">
        <v>55080.800000000003</v>
      </c>
      <c r="BW125" s="41">
        <v>55073.402000000002</v>
      </c>
      <c r="BX125" s="41">
        <v>55054.574000000001</v>
      </c>
      <c r="BY125" s="41">
        <v>55024.357000000004</v>
      </c>
      <c r="BZ125" s="41">
        <v>54982.834999999999</v>
      </c>
      <c r="CA125" s="41">
        <v>54930.220999999998</v>
      </c>
      <c r="CB125" s="41">
        <v>54866.788</v>
      </c>
      <c r="CC125" s="41">
        <v>54792.705999999998</v>
      </c>
      <c r="CD125" s="41">
        <v>54708.180999999997</v>
      </c>
      <c r="CE125" s="41">
        <v>54613.434000000001</v>
      </c>
      <c r="CF125" s="41">
        <v>54508.726999999999</v>
      </c>
      <c r="CG125" s="41">
        <v>54394.328000000001</v>
      </c>
      <c r="CH125" s="41">
        <v>54270.586000000003</v>
      </c>
      <c r="CI125" s="41">
        <v>54137.803999999996</v>
      </c>
      <c r="CJ125" s="41">
        <v>53996.330999999998</v>
      </c>
      <c r="CK125" s="41">
        <v>53846.529000000002</v>
      </c>
      <c r="CL125" s="41">
        <v>53688.766000000003</v>
      </c>
      <c r="CM125" s="41">
        <v>53523.387999999999</v>
      </c>
      <c r="CN125" s="41">
        <v>53350.777999999998</v>
      </c>
      <c r="CO125" s="41">
        <v>53171.32</v>
      </c>
    </row>
    <row r="126" spans="1:93" ht="11.5" x14ac:dyDescent="0.25">
      <c r="A126" s="49">
        <v>109</v>
      </c>
      <c r="B126" s="50" t="s">
        <v>585</v>
      </c>
      <c r="C126" s="51" t="s">
        <v>653</v>
      </c>
      <c r="D126" s="52"/>
      <c r="E126" s="52">
        <v>921</v>
      </c>
      <c r="F126" s="50" t="s">
        <v>632</v>
      </c>
      <c r="G126" s="52">
        <v>1828</v>
      </c>
      <c r="H126" s="70">
        <v>1896327.2930000001</v>
      </c>
      <c r="I126" s="70">
        <v>1920242.5220000001</v>
      </c>
      <c r="J126" s="70">
        <v>1944108.541</v>
      </c>
      <c r="K126" s="70">
        <v>1967865.6040000001</v>
      </c>
      <c r="L126" s="70">
        <v>1991423.507</v>
      </c>
      <c r="M126" s="70">
        <v>2014708.531</v>
      </c>
      <c r="N126" s="53">
        <v>2037699.0179999999</v>
      </c>
      <c r="O126" s="53">
        <v>2060388.8389999999</v>
      </c>
      <c r="P126" s="53">
        <v>2082736.733</v>
      </c>
      <c r="Q126" s="53">
        <v>2104698.3199999998</v>
      </c>
      <c r="R126" s="53">
        <v>2126236.87</v>
      </c>
      <c r="S126" s="53">
        <v>2147322.4840000002</v>
      </c>
      <c r="T126" s="53">
        <v>2167939.4920000001</v>
      </c>
      <c r="U126" s="53">
        <v>2188084.0699999998</v>
      </c>
      <c r="V126" s="53">
        <v>2207761.0759999999</v>
      </c>
      <c r="W126" s="53">
        <v>2226970.1430000002</v>
      </c>
      <c r="X126" s="53">
        <v>2245701.9509999999</v>
      </c>
      <c r="Y126" s="53">
        <v>2263936.798</v>
      </c>
      <c r="Z126" s="53">
        <v>2281652.3190000001</v>
      </c>
      <c r="AA126" s="53">
        <v>2298822.1949999998</v>
      </c>
      <c r="AB126" s="53">
        <v>2315426.2719999999</v>
      </c>
      <c r="AC126" s="53">
        <v>2331454.0440000002</v>
      </c>
      <c r="AD126" s="53">
        <v>2346903.764</v>
      </c>
      <c r="AE126" s="53">
        <v>2361775.3640000001</v>
      </c>
      <c r="AF126" s="53">
        <v>2376073.0189999999</v>
      </c>
      <c r="AG126" s="53">
        <v>2389800.3560000001</v>
      </c>
      <c r="AH126" s="53">
        <v>2402954.7280000001</v>
      </c>
      <c r="AI126" s="53">
        <v>2415535.3909999998</v>
      </c>
      <c r="AJ126" s="53">
        <v>2427551.0589999999</v>
      </c>
      <c r="AK126" s="53">
        <v>2439013.7919999999</v>
      </c>
      <c r="AL126" s="53">
        <v>2449932.9569999999</v>
      </c>
      <c r="AM126" s="53">
        <v>2460310.5460000001</v>
      </c>
      <c r="AN126" s="53">
        <v>2470145.8119999999</v>
      </c>
      <c r="AO126" s="53">
        <v>2479440.9470000002</v>
      </c>
      <c r="AP126" s="53">
        <v>2488197.7579999999</v>
      </c>
      <c r="AQ126" s="53">
        <v>2496416.818</v>
      </c>
      <c r="AR126" s="53">
        <v>2504100.679</v>
      </c>
      <c r="AS126" s="53">
        <v>2511247.895</v>
      </c>
      <c r="AT126" s="53">
        <v>2517849.912</v>
      </c>
      <c r="AU126" s="53">
        <v>2523895.06</v>
      </c>
      <c r="AV126" s="53">
        <v>2529375.0410000002</v>
      </c>
      <c r="AW126" s="53">
        <v>2534287.8840000001</v>
      </c>
      <c r="AX126" s="53">
        <v>2538636.56</v>
      </c>
      <c r="AY126" s="53">
        <v>2542423.6519999998</v>
      </c>
      <c r="AZ126" s="53">
        <v>2545653.8650000002</v>
      </c>
      <c r="BA126" s="53">
        <v>2548331.4720000001</v>
      </c>
      <c r="BB126" s="53">
        <v>2550461.7829999998</v>
      </c>
      <c r="BC126" s="53">
        <v>2552047.4589999998</v>
      </c>
      <c r="BD126" s="53">
        <v>2553087.548</v>
      </c>
      <c r="BE126" s="53">
        <v>2553579.7949999999</v>
      </c>
      <c r="BF126" s="53">
        <v>2553525.875</v>
      </c>
      <c r="BG126" s="53">
        <v>2552932.969</v>
      </c>
      <c r="BH126" s="53">
        <v>2551813.9369999999</v>
      </c>
      <c r="BI126" s="53">
        <v>2550183.855</v>
      </c>
      <c r="BJ126" s="53">
        <v>2548061.0789999999</v>
      </c>
      <c r="BK126" s="53">
        <v>2545463.9049999998</v>
      </c>
      <c r="BL126" s="53">
        <v>2542405.6860000002</v>
      </c>
      <c r="BM126" s="53">
        <v>2538901.9789999998</v>
      </c>
      <c r="BN126" s="53">
        <v>2534976.6370000001</v>
      </c>
      <c r="BO126" s="53">
        <v>2530656.665</v>
      </c>
      <c r="BP126" s="53">
        <v>2525966.3730000001</v>
      </c>
      <c r="BQ126" s="53">
        <v>2520924.6579999998</v>
      </c>
      <c r="BR126" s="53">
        <v>2515546.4989999998</v>
      </c>
      <c r="BS126" s="53">
        <v>2509847.7319999998</v>
      </c>
      <c r="BT126" s="53">
        <v>2503842.861</v>
      </c>
      <c r="BU126" s="53">
        <v>2497546.8480000002</v>
      </c>
      <c r="BV126" s="53">
        <v>2490973.0660000001</v>
      </c>
      <c r="BW126" s="53">
        <v>2484137.7000000002</v>
      </c>
      <c r="BX126" s="53">
        <v>2477060.9010000001</v>
      </c>
      <c r="BY126" s="53">
        <v>2469764.3489999999</v>
      </c>
      <c r="BZ126" s="53">
        <v>2462266.1639999999</v>
      </c>
      <c r="CA126" s="53">
        <v>2454581.1370000001</v>
      </c>
      <c r="CB126" s="53">
        <v>2446717.2119999998</v>
      </c>
      <c r="CC126" s="53">
        <v>2438676.3590000002</v>
      </c>
      <c r="CD126" s="53">
        <v>2430456.3709999998</v>
      </c>
      <c r="CE126" s="53">
        <v>2422057.8309999998</v>
      </c>
      <c r="CF126" s="53">
        <v>2413486.2480000001</v>
      </c>
      <c r="CG126" s="53">
        <v>2404751.415</v>
      </c>
      <c r="CH126" s="53">
        <v>2395865.3539999998</v>
      </c>
      <c r="CI126" s="53">
        <v>2386840.2209999999</v>
      </c>
      <c r="CJ126" s="53">
        <v>2377686.11</v>
      </c>
      <c r="CK126" s="53">
        <v>2368410.4649999999</v>
      </c>
      <c r="CL126" s="53">
        <v>2359017.54</v>
      </c>
      <c r="CM126" s="53">
        <v>2349508.4610000001</v>
      </c>
      <c r="CN126" s="53">
        <v>2339881.071</v>
      </c>
      <c r="CO126" s="53">
        <v>2330130.12</v>
      </c>
    </row>
    <row r="127" spans="1:93" ht="11.5" x14ac:dyDescent="0.25">
      <c r="A127" s="54">
        <v>110</v>
      </c>
      <c r="B127" s="55" t="s">
        <v>585</v>
      </c>
      <c r="C127" s="56" t="s">
        <v>654</v>
      </c>
      <c r="D127" s="57"/>
      <c r="E127" s="57">
        <v>5500</v>
      </c>
      <c r="F127" s="55" t="s">
        <v>634</v>
      </c>
      <c r="G127" s="57">
        <v>921</v>
      </c>
      <c r="H127" s="71">
        <v>68479.994000000006</v>
      </c>
      <c r="I127" s="71">
        <v>69672.928</v>
      </c>
      <c r="J127" s="71">
        <v>70867.460999999996</v>
      </c>
      <c r="K127" s="71">
        <v>72051.622000000003</v>
      </c>
      <c r="L127" s="71">
        <v>73212.111000000004</v>
      </c>
      <c r="M127" s="71">
        <v>74338.926000000007</v>
      </c>
      <c r="N127" s="58">
        <v>75426.627999999997</v>
      </c>
      <c r="O127" s="58">
        <v>76474.8</v>
      </c>
      <c r="P127" s="58">
        <v>77485.73</v>
      </c>
      <c r="Q127" s="58">
        <v>78464.562000000005</v>
      </c>
      <c r="R127" s="58">
        <v>79416.021999999997</v>
      </c>
      <c r="S127" s="58">
        <v>80339.936000000002</v>
      </c>
      <c r="T127" s="58">
        <v>81236.964999999997</v>
      </c>
      <c r="U127" s="58">
        <v>82114.17</v>
      </c>
      <c r="V127" s="58">
        <v>82980.570000000007</v>
      </c>
      <c r="W127" s="58">
        <v>83843.3</v>
      </c>
      <c r="X127" s="58">
        <v>84704.729000000007</v>
      </c>
      <c r="Y127" s="58">
        <v>85565.229000000007</v>
      </c>
      <c r="Z127" s="58">
        <v>86427.165999999997</v>
      </c>
      <c r="AA127" s="58">
        <v>87292.418999999994</v>
      </c>
      <c r="AB127" s="58">
        <v>88162.04</v>
      </c>
      <c r="AC127" s="58">
        <v>89036.907000000007</v>
      </c>
      <c r="AD127" s="58">
        <v>89916.202999999994</v>
      </c>
      <c r="AE127" s="58">
        <v>90796.421000000002</v>
      </c>
      <c r="AF127" s="58">
        <v>91672.577000000005</v>
      </c>
      <c r="AG127" s="58">
        <v>92540.323000000004</v>
      </c>
      <c r="AH127" s="58">
        <v>93398.43</v>
      </c>
      <c r="AI127" s="58">
        <v>94245.78</v>
      </c>
      <c r="AJ127" s="58">
        <v>95078.182000000001</v>
      </c>
      <c r="AK127" s="58">
        <v>95890.845000000001</v>
      </c>
      <c r="AL127" s="58">
        <v>96680.157000000007</v>
      </c>
      <c r="AM127" s="58">
        <v>97444.255000000005</v>
      </c>
      <c r="AN127" s="58">
        <v>98182.925000000003</v>
      </c>
      <c r="AO127" s="58">
        <v>98896.244000000006</v>
      </c>
      <c r="AP127" s="58">
        <v>99585.04</v>
      </c>
      <c r="AQ127" s="58">
        <v>100250.145</v>
      </c>
      <c r="AR127" s="58">
        <v>100891.376</v>
      </c>
      <c r="AS127" s="58">
        <v>101508.897</v>
      </c>
      <c r="AT127" s="58">
        <v>102104.716</v>
      </c>
      <c r="AU127" s="58">
        <v>102681.52</v>
      </c>
      <c r="AV127" s="58">
        <v>103241.50900000001</v>
      </c>
      <c r="AW127" s="58">
        <v>103785.451</v>
      </c>
      <c r="AX127" s="58">
        <v>104313.704</v>
      </c>
      <c r="AY127" s="58">
        <v>104827.429</v>
      </c>
      <c r="AZ127" s="58">
        <v>105327.874</v>
      </c>
      <c r="BA127" s="58">
        <v>105815.98</v>
      </c>
      <c r="BB127" s="58">
        <v>106292.439</v>
      </c>
      <c r="BC127" s="58">
        <v>106757.37300000001</v>
      </c>
      <c r="BD127" s="58">
        <v>107210.11599999999</v>
      </c>
      <c r="BE127" s="58">
        <v>107649.571</v>
      </c>
      <c r="BF127" s="58">
        <v>108074.95699999999</v>
      </c>
      <c r="BG127" s="58">
        <v>108486.268</v>
      </c>
      <c r="BH127" s="58">
        <v>108883.766</v>
      </c>
      <c r="BI127" s="58">
        <v>109267.087</v>
      </c>
      <c r="BJ127" s="58">
        <v>109635.80100000001</v>
      </c>
      <c r="BK127" s="58">
        <v>109989.66</v>
      </c>
      <c r="BL127" s="58">
        <v>110328.63400000001</v>
      </c>
      <c r="BM127" s="58">
        <v>110653.039</v>
      </c>
      <c r="BN127" s="58">
        <v>110963.29700000001</v>
      </c>
      <c r="BO127" s="58">
        <v>111260.076</v>
      </c>
      <c r="BP127" s="58">
        <v>111543.929</v>
      </c>
      <c r="BQ127" s="58">
        <v>111815.11199999999</v>
      </c>
      <c r="BR127" s="58">
        <v>112073.84600000001</v>
      </c>
      <c r="BS127" s="58">
        <v>112321.02099999999</v>
      </c>
      <c r="BT127" s="58">
        <v>112557.697</v>
      </c>
      <c r="BU127" s="58">
        <v>112784.679</v>
      </c>
      <c r="BV127" s="58">
        <v>113002.16499999999</v>
      </c>
      <c r="BW127" s="58">
        <v>113210.13</v>
      </c>
      <c r="BX127" s="58">
        <v>113408.69</v>
      </c>
      <c r="BY127" s="58">
        <v>113597.806</v>
      </c>
      <c r="BZ127" s="58">
        <v>113777.4</v>
      </c>
      <c r="CA127" s="58">
        <v>113947.341</v>
      </c>
      <c r="CB127" s="58">
        <v>114107.33100000001</v>
      </c>
      <c r="CC127" s="58">
        <v>114256.458</v>
      </c>
      <c r="CD127" s="58">
        <v>114393.497</v>
      </c>
      <c r="CE127" s="58">
        <v>114517.512</v>
      </c>
      <c r="CF127" s="58">
        <v>114627.785</v>
      </c>
      <c r="CG127" s="58">
        <v>114723.849</v>
      </c>
      <c r="CH127" s="58">
        <v>114805.41800000001</v>
      </c>
      <c r="CI127" s="58">
        <v>114872.151</v>
      </c>
      <c r="CJ127" s="58">
        <v>114923.62300000001</v>
      </c>
      <c r="CK127" s="58">
        <v>114959.182</v>
      </c>
      <c r="CL127" s="58">
        <v>114978.024</v>
      </c>
      <c r="CM127" s="58">
        <v>114979.155</v>
      </c>
      <c r="CN127" s="58">
        <v>114961.283</v>
      </c>
      <c r="CO127" s="58">
        <v>114922.97</v>
      </c>
    </row>
    <row r="128" spans="1:93" ht="11.5" x14ac:dyDescent="0.25">
      <c r="A128" s="37">
        <v>111</v>
      </c>
      <c r="B128" s="38" t="s">
        <v>585</v>
      </c>
      <c r="C128" s="59" t="s">
        <v>113</v>
      </c>
      <c r="D128" s="40"/>
      <c r="E128" s="40">
        <v>398</v>
      </c>
      <c r="F128" s="38" t="s">
        <v>635</v>
      </c>
      <c r="G128" s="40">
        <v>5500</v>
      </c>
      <c r="H128" s="68">
        <v>17572.009999999998</v>
      </c>
      <c r="I128" s="68">
        <v>17830.901999999998</v>
      </c>
      <c r="J128" s="68">
        <v>18080.023000000001</v>
      </c>
      <c r="K128" s="68">
        <v>18319.616000000002</v>
      </c>
      <c r="L128" s="68">
        <v>18551.428</v>
      </c>
      <c r="M128" s="68">
        <v>18776.706999999999</v>
      </c>
      <c r="N128" s="41">
        <v>18994.957999999999</v>
      </c>
      <c r="O128" s="41">
        <v>19205.038</v>
      </c>
      <c r="P128" s="41">
        <v>19407.011999999999</v>
      </c>
      <c r="Q128" s="41">
        <v>19601.102999999999</v>
      </c>
      <c r="R128" s="41">
        <v>19787.744999999999</v>
      </c>
      <c r="S128" s="41">
        <v>19967.004000000001</v>
      </c>
      <c r="T128" s="41">
        <v>20139.592000000001</v>
      </c>
      <c r="U128" s="41">
        <v>20307.506000000001</v>
      </c>
      <c r="V128" s="41">
        <v>20473.296999999999</v>
      </c>
      <c r="W128" s="41">
        <v>20639.019</v>
      </c>
      <c r="X128" s="41">
        <v>20805.38</v>
      </c>
      <c r="Y128" s="41">
        <v>20972.507000000001</v>
      </c>
      <c r="Z128" s="41">
        <v>21140.98</v>
      </c>
      <c r="AA128" s="41">
        <v>21311.223999999998</v>
      </c>
      <c r="AB128" s="41">
        <v>21483.455000000002</v>
      </c>
      <c r="AC128" s="41">
        <v>21657.965</v>
      </c>
      <c r="AD128" s="41">
        <v>21834.688999999998</v>
      </c>
      <c r="AE128" s="41">
        <v>22012.968000000001</v>
      </c>
      <c r="AF128" s="41">
        <v>22191.829000000002</v>
      </c>
      <c r="AG128" s="41">
        <v>22370.402999999998</v>
      </c>
      <c r="AH128" s="41">
        <v>22548.42</v>
      </c>
      <c r="AI128" s="41">
        <v>22725.584999999999</v>
      </c>
      <c r="AJ128" s="41">
        <v>22901.043000000001</v>
      </c>
      <c r="AK128" s="41">
        <v>23073.763999999999</v>
      </c>
      <c r="AL128" s="41">
        <v>23242.95</v>
      </c>
      <c r="AM128" s="41">
        <v>23408.18</v>
      </c>
      <c r="AN128" s="41">
        <v>23569.277999999998</v>
      </c>
      <c r="AO128" s="41">
        <v>23725.806</v>
      </c>
      <c r="AP128" s="41">
        <v>23877.473000000002</v>
      </c>
      <c r="AQ128" s="41">
        <v>24024.036</v>
      </c>
      <c r="AR128" s="41">
        <v>24165.344000000001</v>
      </c>
      <c r="AS128" s="41">
        <v>24301.413</v>
      </c>
      <c r="AT128" s="41">
        <v>24432.556</v>
      </c>
      <c r="AU128" s="41">
        <v>24559.245999999999</v>
      </c>
      <c r="AV128" s="41">
        <v>24681.909</v>
      </c>
      <c r="AW128" s="41">
        <v>24800.679</v>
      </c>
      <c r="AX128" s="41">
        <v>24915.71</v>
      </c>
      <c r="AY128" s="41">
        <v>25027.481</v>
      </c>
      <c r="AZ128" s="41">
        <v>25136.555</v>
      </c>
      <c r="BA128" s="41">
        <v>25243.435000000001</v>
      </c>
      <c r="BB128" s="41">
        <v>25348.351999999999</v>
      </c>
      <c r="BC128" s="41">
        <v>25451.440999999999</v>
      </c>
      <c r="BD128" s="41">
        <v>25552.848999999998</v>
      </c>
      <c r="BE128" s="41">
        <v>25652.704000000002</v>
      </c>
      <c r="BF128" s="41">
        <v>25751.107</v>
      </c>
      <c r="BG128" s="41">
        <v>25848.174999999999</v>
      </c>
      <c r="BH128" s="41">
        <v>25943.964</v>
      </c>
      <c r="BI128" s="41">
        <v>26038.451000000001</v>
      </c>
      <c r="BJ128" s="41">
        <v>26131.492999999999</v>
      </c>
      <c r="BK128" s="41">
        <v>26223.002</v>
      </c>
      <c r="BL128" s="41">
        <v>26313.002</v>
      </c>
      <c r="BM128" s="41">
        <v>26401.473000000002</v>
      </c>
      <c r="BN128" s="41">
        <v>26488.28</v>
      </c>
      <c r="BO128" s="41">
        <v>26573.284</v>
      </c>
      <c r="BP128" s="41">
        <v>26656.353999999999</v>
      </c>
      <c r="BQ128" s="41">
        <v>26737.428</v>
      </c>
      <c r="BR128" s="41">
        <v>26816.460999999999</v>
      </c>
      <c r="BS128" s="41">
        <v>26893.499</v>
      </c>
      <c r="BT128" s="41">
        <v>26968.606</v>
      </c>
      <c r="BU128" s="41">
        <v>27041.822</v>
      </c>
      <c r="BV128" s="41">
        <v>27113.062999999998</v>
      </c>
      <c r="BW128" s="41">
        <v>27182.245999999999</v>
      </c>
      <c r="BX128" s="41">
        <v>27249.296999999999</v>
      </c>
      <c r="BY128" s="41">
        <v>27314.151999999998</v>
      </c>
      <c r="BZ128" s="41">
        <v>27376.705000000002</v>
      </c>
      <c r="CA128" s="41">
        <v>27436.838</v>
      </c>
      <c r="CB128" s="41">
        <v>27494.423999999999</v>
      </c>
      <c r="CC128" s="41">
        <v>27549.276999999998</v>
      </c>
      <c r="CD128" s="41">
        <v>27601.174999999999</v>
      </c>
      <c r="CE128" s="41">
        <v>27649.906999999999</v>
      </c>
      <c r="CF128" s="41">
        <v>27695.300999999999</v>
      </c>
      <c r="CG128" s="41">
        <v>27737.117999999999</v>
      </c>
      <c r="CH128" s="41">
        <v>27775.201000000001</v>
      </c>
      <c r="CI128" s="41">
        <v>27809.351999999999</v>
      </c>
      <c r="CJ128" s="41">
        <v>27839.348999999998</v>
      </c>
      <c r="CK128" s="41">
        <v>27864.949000000001</v>
      </c>
      <c r="CL128" s="41">
        <v>27885.885999999999</v>
      </c>
      <c r="CM128" s="41">
        <v>27901.896000000001</v>
      </c>
      <c r="CN128" s="41">
        <v>27912.65</v>
      </c>
      <c r="CO128" s="41">
        <v>27917.814999999999</v>
      </c>
    </row>
    <row r="129" spans="1:93" ht="11.5" x14ac:dyDescent="0.25">
      <c r="A129" s="37">
        <v>112</v>
      </c>
      <c r="B129" s="38" t="s">
        <v>585</v>
      </c>
      <c r="C129" s="59" t="s">
        <v>118</v>
      </c>
      <c r="D129" s="40"/>
      <c r="E129" s="40">
        <v>417</v>
      </c>
      <c r="F129" s="38" t="s">
        <v>635</v>
      </c>
      <c r="G129" s="40">
        <v>5500</v>
      </c>
      <c r="H129" s="68">
        <v>5959.1260000000002</v>
      </c>
      <c r="I129" s="68">
        <v>6074.3270000000002</v>
      </c>
      <c r="J129" s="68">
        <v>6189.7269999999999</v>
      </c>
      <c r="K129" s="68">
        <v>6304.0249999999996</v>
      </c>
      <c r="L129" s="68">
        <v>6415.8509999999997</v>
      </c>
      <c r="M129" s="68">
        <v>6524.1909999999998</v>
      </c>
      <c r="N129" s="41">
        <v>6628.3469999999998</v>
      </c>
      <c r="O129" s="41">
        <v>6728.27</v>
      </c>
      <c r="P129" s="41">
        <v>6824.5169999999998</v>
      </c>
      <c r="Q129" s="41">
        <v>6918.098</v>
      </c>
      <c r="R129" s="41">
        <v>7009.8289999999997</v>
      </c>
      <c r="S129" s="41">
        <v>7099.81</v>
      </c>
      <c r="T129" s="41">
        <v>7187.9669999999996</v>
      </c>
      <c r="U129" s="41">
        <v>7274.7380000000003</v>
      </c>
      <c r="V129" s="41">
        <v>7360.6469999999999</v>
      </c>
      <c r="W129" s="41">
        <v>7446.1059999999998</v>
      </c>
      <c r="X129" s="41">
        <v>7531.3140000000003</v>
      </c>
      <c r="Y129" s="41">
        <v>7616.3850000000002</v>
      </c>
      <c r="Z129" s="41">
        <v>7701.549</v>
      </c>
      <c r="AA129" s="41">
        <v>7786.9880000000003</v>
      </c>
      <c r="AB129" s="41">
        <v>7872.8530000000001</v>
      </c>
      <c r="AC129" s="41">
        <v>7959.2089999999998</v>
      </c>
      <c r="AD129" s="41">
        <v>8046.0439999999999</v>
      </c>
      <c r="AE129" s="41">
        <v>8133.16</v>
      </c>
      <c r="AF129" s="41">
        <v>8220.2800000000007</v>
      </c>
      <c r="AG129" s="41">
        <v>8307.1380000000008</v>
      </c>
      <c r="AH129" s="41">
        <v>8393.6409999999996</v>
      </c>
      <c r="AI129" s="41">
        <v>8479.7330000000002</v>
      </c>
      <c r="AJ129" s="41">
        <v>8565.1290000000008</v>
      </c>
      <c r="AK129" s="41">
        <v>8649.5480000000007</v>
      </c>
      <c r="AL129" s="41">
        <v>8732.7479999999996</v>
      </c>
      <c r="AM129" s="41">
        <v>8814.5709999999999</v>
      </c>
      <c r="AN129" s="41">
        <v>8894.9470000000001</v>
      </c>
      <c r="AO129" s="41">
        <v>8973.732</v>
      </c>
      <c r="AP129" s="41">
        <v>9050.8169999999991</v>
      </c>
      <c r="AQ129" s="41">
        <v>9126.098</v>
      </c>
      <c r="AR129" s="41">
        <v>9199.5149999999994</v>
      </c>
      <c r="AS129" s="41">
        <v>9271.0159999999996</v>
      </c>
      <c r="AT129" s="41">
        <v>9340.5930000000008</v>
      </c>
      <c r="AU129" s="41">
        <v>9408.2430000000004</v>
      </c>
      <c r="AV129" s="41">
        <v>9473.9879999999994</v>
      </c>
      <c r="AW129" s="41">
        <v>9537.8320000000003</v>
      </c>
      <c r="AX129" s="41">
        <v>9599.7890000000007</v>
      </c>
      <c r="AY129" s="41">
        <v>9659.9580000000005</v>
      </c>
      <c r="AZ129" s="41">
        <v>9718.4480000000003</v>
      </c>
      <c r="BA129" s="41">
        <v>9775.3670000000002</v>
      </c>
      <c r="BB129" s="41">
        <v>9830.7729999999992</v>
      </c>
      <c r="BC129" s="41">
        <v>9884.6890000000003</v>
      </c>
      <c r="BD129" s="41">
        <v>9937.2219999999998</v>
      </c>
      <c r="BE129" s="41">
        <v>9988.4470000000001</v>
      </c>
      <c r="BF129" s="41">
        <v>10038.474</v>
      </c>
      <c r="BG129" s="41">
        <v>10087.324000000001</v>
      </c>
      <c r="BH129" s="41">
        <v>10135.036</v>
      </c>
      <c r="BI129" s="41">
        <v>10181.638999999999</v>
      </c>
      <c r="BJ129" s="41">
        <v>10227.194</v>
      </c>
      <c r="BK129" s="41">
        <v>10271.694</v>
      </c>
      <c r="BL129" s="41">
        <v>10315.138999999999</v>
      </c>
      <c r="BM129" s="41">
        <v>10357.562</v>
      </c>
      <c r="BN129" s="41">
        <v>10398.939</v>
      </c>
      <c r="BO129" s="41">
        <v>10439.27</v>
      </c>
      <c r="BP129" s="41">
        <v>10478.516</v>
      </c>
      <c r="BQ129" s="41">
        <v>10516.682000000001</v>
      </c>
      <c r="BR129" s="41">
        <v>10553.713</v>
      </c>
      <c r="BS129" s="41">
        <v>10589.545</v>
      </c>
      <c r="BT129" s="41">
        <v>10624.088</v>
      </c>
      <c r="BU129" s="41">
        <v>10657.27</v>
      </c>
      <c r="BV129" s="41">
        <v>10689.055</v>
      </c>
      <c r="BW129" s="41">
        <v>10719.393</v>
      </c>
      <c r="BX129" s="41">
        <v>10748.237999999999</v>
      </c>
      <c r="BY129" s="41">
        <v>10775.477999999999</v>
      </c>
      <c r="BZ129" s="41">
        <v>10801.089</v>
      </c>
      <c r="CA129" s="41">
        <v>10824.989</v>
      </c>
      <c r="CB129" s="41">
        <v>10847.210999999999</v>
      </c>
      <c r="CC129" s="41">
        <v>10867.73</v>
      </c>
      <c r="CD129" s="41">
        <v>10886.54</v>
      </c>
      <c r="CE129" s="41">
        <v>10903.688</v>
      </c>
      <c r="CF129" s="41">
        <v>10919.138000000001</v>
      </c>
      <c r="CG129" s="41">
        <v>10932.928</v>
      </c>
      <c r="CH129" s="41">
        <v>10945.037</v>
      </c>
      <c r="CI129" s="41">
        <v>10955.486000000001</v>
      </c>
      <c r="CJ129" s="41">
        <v>10964.277</v>
      </c>
      <c r="CK129" s="41">
        <v>10971.460999999999</v>
      </c>
      <c r="CL129" s="41">
        <v>10977.058000000001</v>
      </c>
      <c r="CM129" s="41">
        <v>10981.132</v>
      </c>
      <c r="CN129" s="41">
        <v>10983.735000000001</v>
      </c>
      <c r="CO129" s="41">
        <v>10984.938</v>
      </c>
    </row>
    <row r="130" spans="1:93" ht="11.5" x14ac:dyDescent="0.25">
      <c r="A130" s="37">
        <v>113</v>
      </c>
      <c r="B130" s="38" t="s">
        <v>585</v>
      </c>
      <c r="C130" s="59" t="s">
        <v>197</v>
      </c>
      <c r="D130" s="40"/>
      <c r="E130" s="40">
        <v>762</v>
      </c>
      <c r="F130" s="38" t="s">
        <v>635</v>
      </c>
      <c r="G130" s="40">
        <v>5500</v>
      </c>
      <c r="H130" s="68">
        <v>8454.0190000000002</v>
      </c>
      <c r="I130" s="68">
        <v>8663.5750000000007</v>
      </c>
      <c r="J130" s="68">
        <v>8880.27</v>
      </c>
      <c r="K130" s="68">
        <v>9100.8469999999998</v>
      </c>
      <c r="L130" s="68">
        <v>9321.0229999999992</v>
      </c>
      <c r="M130" s="68">
        <v>9537.6419999999998</v>
      </c>
      <c r="N130" s="41">
        <v>9749.625</v>
      </c>
      <c r="O130" s="41">
        <v>9957.4680000000008</v>
      </c>
      <c r="P130" s="41">
        <v>10161.632</v>
      </c>
      <c r="Q130" s="41">
        <v>10363.182000000001</v>
      </c>
      <c r="R130" s="41">
        <v>10563.163</v>
      </c>
      <c r="S130" s="41">
        <v>10761.454</v>
      </c>
      <c r="T130" s="41">
        <v>10958.235000000001</v>
      </c>
      <c r="U130" s="41">
        <v>11155.129000000001</v>
      </c>
      <c r="V130" s="41">
        <v>11354.290999999999</v>
      </c>
      <c r="W130" s="41">
        <v>11557.365</v>
      </c>
      <c r="X130" s="41">
        <v>11764.815000000001</v>
      </c>
      <c r="Y130" s="41">
        <v>11976.623</v>
      </c>
      <c r="Z130" s="41">
        <v>12193.307000000001</v>
      </c>
      <c r="AA130" s="41">
        <v>12415.26</v>
      </c>
      <c r="AB130" s="41">
        <v>12642.674999999999</v>
      </c>
      <c r="AC130" s="41">
        <v>12875.668</v>
      </c>
      <c r="AD130" s="41">
        <v>13113.848</v>
      </c>
      <c r="AE130" s="41">
        <v>13356.02</v>
      </c>
      <c r="AF130" s="41">
        <v>13600.502</v>
      </c>
      <c r="AG130" s="41">
        <v>13845.878000000001</v>
      </c>
      <c r="AH130" s="41">
        <v>14091.79</v>
      </c>
      <c r="AI130" s="41">
        <v>14337.95</v>
      </c>
      <c r="AJ130" s="41">
        <v>14583.050999999999</v>
      </c>
      <c r="AK130" s="41">
        <v>14825.683999999999</v>
      </c>
      <c r="AL130" s="41">
        <v>15064.795</v>
      </c>
      <c r="AM130" s="41">
        <v>15299.844999999999</v>
      </c>
      <c r="AN130" s="41">
        <v>15530.960999999999</v>
      </c>
      <c r="AO130" s="41">
        <v>15758.777</v>
      </c>
      <c r="AP130" s="41">
        <v>15984.253000000001</v>
      </c>
      <c r="AQ130" s="41">
        <v>16208.245999999999</v>
      </c>
      <c r="AR130" s="41">
        <v>16430.846000000001</v>
      </c>
      <c r="AS130" s="41">
        <v>16652.058000000001</v>
      </c>
      <c r="AT130" s="41">
        <v>16872.603999999999</v>
      </c>
      <c r="AU130" s="41">
        <v>17093.327000000001</v>
      </c>
      <c r="AV130" s="41">
        <v>17314.895</v>
      </c>
      <c r="AW130" s="41">
        <v>17537.441999999999</v>
      </c>
      <c r="AX130" s="41">
        <v>17760.927</v>
      </c>
      <c r="AY130" s="41">
        <v>17985.378000000001</v>
      </c>
      <c r="AZ130" s="41">
        <v>18210.833999999999</v>
      </c>
      <c r="BA130" s="41">
        <v>18437.141</v>
      </c>
      <c r="BB130" s="41">
        <v>18664.294000000002</v>
      </c>
      <c r="BC130" s="41">
        <v>18892.005000000001</v>
      </c>
      <c r="BD130" s="41">
        <v>19119.280999999999</v>
      </c>
      <c r="BE130" s="41">
        <v>19344.877</v>
      </c>
      <c r="BF130" s="41">
        <v>19567.788</v>
      </c>
      <c r="BG130" s="41">
        <v>19787.633999999998</v>
      </c>
      <c r="BH130" s="41">
        <v>20004.358</v>
      </c>
      <c r="BI130" s="41">
        <v>20217.598999999998</v>
      </c>
      <c r="BJ130" s="41">
        <v>20427.072</v>
      </c>
      <c r="BK130" s="41">
        <v>20632.574000000001</v>
      </c>
      <c r="BL130" s="41">
        <v>20833.91</v>
      </c>
      <c r="BM130" s="41">
        <v>21031.064999999999</v>
      </c>
      <c r="BN130" s="41">
        <v>21224.341</v>
      </c>
      <c r="BO130" s="41">
        <v>21414.177</v>
      </c>
      <c r="BP130" s="41">
        <v>21600.973000000002</v>
      </c>
      <c r="BQ130" s="41">
        <v>21784.764999999999</v>
      </c>
      <c r="BR130" s="41">
        <v>21965.576000000001</v>
      </c>
      <c r="BS130" s="41">
        <v>22143.741000000002</v>
      </c>
      <c r="BT130" s="41">
        <v>22319.666000000001</v>
      </c>
      <c r="BU130" s="41">
        <v>22493.617999999999</v>
      </c>
      <c r="BV130" s="41">
        <v>22665.68</v>
      </c>
      <c r="BW130" s="41">
        <v>22835.776000000002</v>
      </c>
      <c r="BX130" s="41">
        <v>23003.851999999999</v>
      </c>
      <c r="BY130" s="41">
        <v>23169.798999999999</v>
      </c>
      <c r="BZ130" s="41">
        <v>23333.477999999999</v>
      </c>
      <c r="CA130" s="41">
        <v>23494.817999999999</v>
      </c>
      <c r="CB130" s="41">
        <v>23653.632000000001</v>
      </c>
      <c r="CC130" s="41">
        <v>23809.467000000001</v>
      </c>
      <c r="CD130" s="41">
        <v>23961.755000000001</v>
      </c>
      <c r="CE130" s="41">
        <v>24109.994999999999</v>
      </c>
      <c r="CF130" s="41">
        <v>24253.881000000001</v>
      </c>
      <c r="CG130" s="41">
        <v>24393.256000000001</v>
      </c>
      <c r="CH130" s="41">
        <v>24528.038</v>
      </c>
      <c r="CI130" s="41">
        <v>24658.13</v>
      </c>
      <c r="CJ130" s="41">
        <v>24783.433000000001</v>
      </c>
      <c r="CK130" s="41">
        <v>24903.73</v>
      </c>
      <c r="CL130" s="41">
        <v>25018.753000000001</v>
      </c>
      <c r="CM130" s="41">
        <v>25128.131000000001</v>
      </c>
      <c r="CN130" s="41">
        <v>25231.399000000001</v>
      </c>
      <c r="CO130" s="41">
        <v>25328.026000000002</v>
      </c>
    </row>
    <row r="131" spans="1:93" ht="11.5" x14ac:dyDescent="0.25">
      <c r="A131" s="37">
        <v>114</v>
      </c>
      <c r="B131" s="38" t="s">
        <v>585</v>
      </c>
      <c r="C131" s="59" t="s">
        <v>206</v>
      </c>
      <c r="D131" s="40"/>
      <c r="E131" s="40">
        <v>795</v>
      </c>
      <c r="F131" s="38" t="s">
        <v>635</v>
      </c>
      <c r="G131" s="40">
        <v>5500</v>
      </c>
      <c r="H131" s="68">
        <v>5565.2830000000004</v>
      </c>
      <c r="I131" s="68">
        <v>5662.3710000000001</v>
      </c>
      <c r="J131" s="68">
        <v>5757.6670000000004</v>
      </c>
      <c r="K131" s="68">
        <v>5850.902</v>
      </c>
      <c r="L131" s="68">
        <v>5942.0940000000001</v>
      </c>
      <c r="M131" s="68">
        <v>6031.1869999999999</v>
      </c>
      <c r="N131" s="41">
        <v>6117.933</v>
      </c>
      <c r="O131" s="41">
        <v>6201.9470000000001</v>
      </c>
      <c r="P131" s="41">
        <v>6283.1940000000004</v>
      </c>
      <c r="Q131" s="41">
        <v>6361.7190000000001</v>
      </c>
      <c r="R131" s="41">
        <v>6437.5940000000001</v>
      </c>
      <c r="S131" s="41">
        <v>6510.7929999999997</v>
      </c>
      <c r="T131" s="41">
        <v>6581.3940000000002</v>
      </c>
      <c r="U131" s="41">
        <v>6649.8379999999997</v>
      </c>
      <c r="V131" s="41">
        <v>6716.674</v>
      </c>
      <c r="W131" s="41">
        <v>6782.36</v>
      </c>
      <c r="X131" s="41">
        <v>6847.0349999999999</v>
      </c>
      <c r="Y131" s="41">
        <v>6910.7730000000001</v>
      </c>
      <c r="Z131" s="41">
        <v>6973.84</v>
      </c>
      <c r="AA131" s="41">
        <v>7036.5169999999998</v>
      </c>
      <c r="AB131" s="41">
        <v>7099.0060000000003</v>
      </c>
      <c r="AC131" s="41">
        <v>7161.3829999999998</v>
      </c>
      <c r="AD131" s="41">
        <v>7223.643</v>
      </c>
      <c r="AE131" s="41">
        <v>7285.6840000000002</v>
      </c>
      <c r="AF131" s="41">
        <v>7347.3670000000002</v>
      </c>
      <c r="AG131" s="41">
        <v>7408.5230000000001</v>
      </c>
      <c r="AH131" s="41">
        <v>7469.1</v>
      </c>
      <c r="AI131" s="41">
        <v>7529.0039999999999</v>
      </c>
      <c r="AJ131" s="41">
        <v>7587.8990000000003</v>
      </c>
      <c r="AK131" s="41">
        <v>7645.3649999999998</v>
      </c>
      <c r="AL131" s="41">
        <v>7701.1080000000002</v>
      </c>
      <c r="AM131" s="41">
        <v>7754.96</v>
      </c>
      <c r="AN131" s="41">
        <v>7806.8389999999999</v>
      </c>
      <c r="AO131" s="41">
        <v>7856.6210000000001</v>
      </c>
      <c r="AP131" s="41">
        <v>7904.1419999999998</v>
      </c>
      <c r="AQ131" s="41">
        <v>7949.2759999999998</v>
      </c>
      <c r="AR131" s="41">
        <v>7991.98</v>
      </c>
      <c r="AS131" s="41">
        <v>8032.2489999999998</v>
      </c>
      <c r="AT131" s="41">
        <v>8070.1229999999996</v>
      </c>
      <c r="AU131" s="41">
        <v>8105.7169999999996</v>
      </c>
      <c r="AV131" s="41">
        <v>8139.143</v>
      </c>
      <c r="AW131" s="41">
        <v>8170.424</v>
      </c>
      <c r="AX131" s="41">
        <v>8199.6350000000002</v>
      </c>
      <c r="AY131" s="41">
        <v>8226.9650000000001</v>
      </c>
      <c r="AZ131" s="41">
        <v>8252.64</v>
      </c>
      <c r="BA131" s="41">
        <v>8276.875</v>
      </c>
      <c r="BB131" s="41">
        <v>8299.7639999999992</v>
      </c>
      <c r="BC131" s="41">
        <v>8321.3580000000002</v>
      </c>
      <c r="BD131" s="41">
        <v>8341.8019999999997</v>
      </c>
      <c r="BE131" s="41">
        <v>8361.2119999999995</v>
      </c>
      <c r="BF131" s="41">
        <v>8379.6890000000003</v>
      </c>
      <c r="BG131" s="41">
        <v>8397.3070000000007</v>
      </c>
      <c r="BH131" s="41">
        <v>8414.1</v>
      </c>
      <c r="BI131" s="41">
        <v>8430.09</v>
      </c>
      <c r="BJ131" s="41">
        <v>8445.2819999999992</v>
      </c>
      <c r="BK131" s="41">
        <v>8459.6779999999999</v>
      </c>
      <c r="BL131" s="41">
        <v>8473.2919999999995</v>
      </c>
      <c r="BM131" s="41">
        <v>8486.1260000000002</v>
      </c>
      <c r="BN131" s="41">
        <v>8498.1</v>
      </c>
      <c r="BO131" s="41">
        <v>8509.1309999999994</v>
      </c>
      <c r="BP131" s="41">
        <v>8519.107</v>
      </c>
      <c r="BQ131" s="41">
        <v>8528.0490000000009</v>
      </c>
      <c r="BR131" s="41">
        <v>8535.9410000000007</v>
      </c>
      <c r="BS131" s="41">
        <v>8542.7549999999992</v>
      </c>
      <c r="BT131" s="41">
        <v>8548.4930000000004</v>
      </c>
      <c r="BU131" s="41">
        <v>8553.1659999999993</v>
      </c>
      <c r="BV131" s="41">
        <v>8556.7360000000008</v>
      </c>
      <c r="BW131" s="41">
        <v>8559.2129999999997</v>
      </c>
      <c r="BX131" s="41">
        <v>8560.5840000000007</v>
      </c>
      <c r="BY131" s="41">
        <v>8560.8539999999994</v>
      </c>
      <c r="BZ131" s="41">
        <v>8560.0249999999996</v>
      </c>
      <c r="CA131" s="41">
        <v>8558.1010000000006</v>
      </c>
      <c r="CB131" s="41">
        <v>8555.0889999999999</v>
      </c>
      <c r="CC131" s="41">
        <v>8550.9869999999992</v>
      </c>
      <c r="CD131" s="41">
        <v>8545.7630000000008</v>
      </c>
      <c r="CE131" s="41">
        <v>8539.4529999999995</v>
      </c>
      <c r="CF131" s="41">
        <v>8532.0450000000001</v>
      </c>
      <c r="CG131" s="41">
        <v>8523.5679999999993</v>
      </c>
      <c r="CH131" s="41">
        <v>8514.0619999999999</v>
      </c>
      <c r="CI131" s="41">
        <v>8503.5499999999993</v>
      </c>
      <c r="CJ131" s="41">
        <v>8492.06</v>
      </c>
      <c r="CK131" s="41">
        <v>8479.6419999999998</v>
      </c>
      <c r="CL131" s="41">
        <v>8466.3279999999995</v>
      </c>
      <c r="CM131" s="41">
        <v>8452.1620000000003</v>
      </c>
      <c r="CN131" s="41">
        <v>8437.1550000000007</v>
      </c>
      <c r="CO131" s="41">
        <v>8421.3490000000002</v>
      </c>
    </row>
    <row r="132" spans="1:93" ht="11.5" x14ac:dyDescent="0.25">
      <c r="A132" s="37">
        <v>115</v>
      </c>
      <c r="B132" s="38" t="s">
        <v>585</v>
      </c>
      <c r="C132" s="59" t="s">
        <v>214</v>
      </c>
      <c r="D132" s="40"/>
      <c r="E132" s="40">
        <v>860</v>
      </c>
      <c r="F132" s="38" t="s">
        <v>635</v>
      </c>
      <c r="G132" s="40">
        <v>5500</v>
      </c>
      <c r="H132" s="68">
        <v>30929.556</v>
      </c>
      <c r="I132" s="68">
        <v>31441.753000000001</v>
      </c>
      <c r="J132" s="68">
        <v>31959.774000000001</v>
      </c>
      <c r="K132" s="68">
        <v>32476.232</v>
      </c>
      <c r="L132" s="68">
        <v>32981.714999999997</v>
      </c>
      <c r="M132" s="68">
        <v>33469.199000000001</v>
      </c>
      <c r="N132" s="41">
        <v>33935.764999999999</v>
      </c>
      <c r="O132" s="41">
        <v>34382.076999999997</v>
      </c>
      <c r="P132" s="41">
        <v>34809.375</v>
      </c>
      <c r="Q132" s="41">
        <v>35220.46</v>
      </c>
      <c r="R132" s="41">
        <v>35617.690999999999</v>
      </c>
      <c r="S132" s="41">
        <v>36000.875</v>
      </c>
      <c r="T132" s="41">
        <v>36369.777000000002</v>
      </c>
      <c r="U132" s="41">
        <v>36726.959000000003</v>
      </c>
      <c r="V132" s="41">
        <v>37075.661</v>
      </c>
      <c r="W132" s="41">
        <v>37418.449999999997</v>
      </c>
      <c r="X132" s="41">
        <v>37756.184999999998</v>
      </c>
      <c r="Y132" s="41">
        <v>38088.940999999999</v>
      </c>
      <c r="Z132" s="41">
        <v>38417.49</v>
      </c>
      <c r="AA132" s="41">
        <v>38742.43</v>
      </c>
      <c r="AB132" s="41">
        <v>39064.050999999999</v>
      </c>
      <c r="AC132" s="41">
        <v>39382.682000000001</v>
      </c>
      <c r="AD132" s="41">
        <v>39697.978999999999</v>
      </c>
      <c r="AE132" s="41">
        <v>40008.589</v>
      </c>
      <c r="AF132" s="41">
        <v>40312.599000000002</v>
      </c>
      <c r="AG132" s="41">
        <v>40608.381000000001</v>
      </c>
      <c r="AH132" s="41">
        <v>40895.478999999999</v>
      </c>
      <c r="AI132" s="41">
        <v>41173.508000000002</v>
      </c>
      <c r="AJ132" s="41">
        <v>41441.06</v>
      </c>
      <c r="AK132" s="41">
        <v>41696.483999999997</v>
      </c>
      <c r="AL132" s="41">
        <v>41938.555999999997</v>
      </c>
      <c r="AM132" s="41">
        <v>42166.699000000001</v>
      </c>
      <c r="AN132" s="41">
        <v>42380.9</v>
      </c>
      <c r="AO132" s="41">
        <v>42581.307999999997</v>
      </c>
      <c r="AP132" s="41">
        <v>42768.355000000003</v>
      </c>
      <c r="AQ132" s="41">
        <v>42942.489000000001</v>
      </c>
      <c r="AR132" s="41">
        <v>43103.690999999999</v>
      </c>
      <c r="AS132" s="41">
        <v>43252.161</v>
      </c>
      <c r="AT132" s="41">
        <v>43388.84</v>
      </c>
      <c r="AU132" s="41">
        <v>43514.987000000001</v>
      </c>
      <c r="AV132" s="41">
        <v>43631.574000000001</v>
      </c>
      <c r="AW132" s="41">
        <v>43739.074000000001</v>
      </c>
      <c r="AX132" s="41">
        <v>43837.642999999996</v>
      </c>
      <c r="AY132" s="41">
        <v>43927.646999999997</v>
      </c>
      <c r="AZ132" s="41">
        <v>44009.396999999997</v>
      </c>
      <c r="BA132" s="41">
        <v>44083.161999999997</v>
      </c>
      <c r="BB132" s="41">
        <v>44149.256000000001</v>
      </c>
      <c r="BC132" s="41">
        <v>44207.88</v>
      </c>
      <c r="BD132" s="41">
        <v>44258.962</v>
      </c>
      <c r="BE132" s="41">
        <v>44302.330999999998</v>
      </c>
      <c r="BF132" s="41">
        <v>44337.898999999998</v>
      </c>
      <c r="BG132" s="41">
        <v>44365.828000000001</v>
      </c>
      <c r="BH132" s="41">
        <v>44386.307999999997</v>
      </c>
      <c r="BI132" s="41">
        <v>44399.307999999997</v>
      </c>
      <c r="BJ132" s="41">
        <v>44404.76</v>
      </c>
      <c r="BK132" s="41">
        <v>44402.712</v>
      </c>
      <c r="BL132" s="41">
        <v>44393.290999999997</v>
      </c>
      <c r="BM132" s="41">
        <v>44376.813000000002</v>
      </c>
      <c r="BN132" s="41">
        <v>44353.637000000002</v>
      </c>
      <c r="BO132" s="41">
        <v>44324.214</v>
      </c>
      <c r="BP132" s="41">
        <v>44288.978999999999</v>
      </c>
      <c r="BQ132" s="41">
        <v>44248.188000000002</v>
      </c>
      <c r="BR132" s="41">
        <v>44202.154999999999</v>
      </c>
      <c r="BS132" s="41">
        <v>44151.481</v>
      </c>
      <c r="BT132" s="41">
        <v>44096.843999999997</v>
      </c>
      <c r="BU132" s="41">
        <v>44038.803</v>
      </c>
      <c r="BV132" s="41">
        <v>43977.631000000001</v>
      </c>
      <c r="BW132" s="41">
        <v>43913.502</v>
      </c>
      <c r="BX132" s="41">
        <v>43846.718999999997</v>
      </c>
      <c r="BY132" s="41">
        <v>43777.523000000001</v>
      </c>
      <c r="BZ132" s="41">
        <v>43706.103000000003</v>
      </c>
      <c r="CA132" s="41">
        <v>43632.595000000001</v>
      </c>
      <c r="CB132" s="41">
        <v>43556.974999999999</v>
      </c>
      <c r="CC132" s="41">
        <v>43478.997000000003</v>
      </c>
      <c r="CD132" s="41">
        <v>43398.264000000003</v>
      </c>
      <c r="CE132" s="41">
        <v>43314.468999999997</v>
      </c>
      <c r="CF132" s="41">
        <v>43227.42</v>
      </c>
      <c r="CG132" s="41">
        <v>43136.978999999999</v>
      </c>
      <c r="CH132" s="41">
        <v>43043.08</v>
      </c>
      <c r="CI132" s="41">
        <v>42945.633000000002</v>
      </c>
      <c r="CJ132" s="41">
        <v>42844.504000000001</v>
      </c>
      <c r="CK132" s="41">
        <v>42739.4</v>
      </c>
      <c r="CL132" s="41">
        <v>42629.999000000003</v>
      </c>
      <c r="CM132" s="41">
        <v>42515.834000000003</v>
      </c>
      <c r="CN132" s="41">
        <v>42396.343999999997</v>
      </c>
      <c r="CO132" s="41">
        <v>42270.841999999997</v>
      </c>
    </row>
    <row r="133" spans="1:93" ht="11.5" x14ac:dyDescent="0.25">
      <c r="A133" s="54">
        <v>116</v>
      </c>
      <c r="B133" s="55" t="s">
        <v>585</v>
      </c>
      <c r="C133" s="56" t="s">
        <v>655</v>
      </c>
      <c r="D133" s="57"/>
      <c r="E133" s="57">
        <v>5501</v>
      </c>
      <c r="F133" s="55" t="s">
        <v>634</v>
      </c>
      <c r="G133" s="57">
        <v>921</v>
      </c>
      <c r="H133" s="71">
        <v>1827847.2990000001</v>
      </c>
      <c r="I133" s="71">
        <v>1850569.594</v>
      </c>
      <c r="J133" s="71">
        <v>1873241.08</v>
      </c>
      <c r="K133" s="71">
        <v>1895813.9820000001</v>
      </c>
      <c r="L133" s="71">
        <v>1918211.3959999999</v>
      </c>
      <c r="M133" s="71">
        <v>1940369.605</v>
      </c>
      <c r="N133" s="58">
        <v>1962272.39</v>
      </c>
      <c r="O133" s="58">
        <v>1983914.0390000001</v>
      </c>
      <c r="P133" s="58">
        <v>2005251.003</v>
      </c>
      <c r="Q133" s="58">
        <v>2026233.7579999999</v>
      </c>
      <c r="R133" s="58">
        <v>2046820.848</v>
      </c>
      <c r="S133" s="58">
        <v>2066982.548</v>
      </c>
      <c r="T133" s="58">
        <v>2086702.527</v>
      </c>
      <c r="U133" s="58">
        <v>2105969.9</v>
      </c>
      <c r="V133" s="58">
        <v>2124780.5060000001</v>
      </c>
      <c r="W133" s="58">
        <v>2143126.8429999999</v>
      </c>
      <c r="X133" s="58">
        <v>2160997.2220000001</v>
      </c>
      <c r="Y133" s="58">
        <v>2178371.5690000001</v>
      </c>
      <c r="Z133" s="58">
        <v>2195225.1529999999</v>
      </c>
      <c r="AA133" s="58">
        <v>2211529.7760000001</v>
      </c>
      <c r="AB133" s="58">
        <v>2227264.2319999998</v>
      </c>
      <c r="AC133" s="58">
        <v>2242417.1370000001</v>
      </c>
      <c r="AD133" s="58">
        <v>2256987.5610000002</v>
      </c>
      <c r="AE133" s="58">
        <v>2270978.943</v>
      </c>
      <c r="AF133" s="58">
        <v>2284400.4419999998</v>
      </c>
      <c r="AG133" s="58">
        <v>2297260.0329999998</v>
      </c>
      <c r="AH133" s="58">
        <v>2309556.298</v>
      </c>
      <c r="AI133" s="58">
        <v>2321289.611</v>
      </c>
      <c r="AJ133" s="58">
        <v>2332472.8769999999</v>
      </c>
      <c r="AK133" s="58">
        <v>2343122.9470000002</v>
      </c>
      <c r="AL133" s="58">
        <v>2353252.7999999998</v>
      </c>
      <c r="AM133" s="58">
        <v>2362866.2910000002</v>
      </c>
      <c r="AN133" s="58">
        <v>2371962.8870000001</v>
      </c>
      <c r="AO133" s="58">
        <v>2380544.7030000002</v>
      </c>
      <c r="AP133" s="58">
        <v>2388612.7179999999</v>
      </c>
      <c r="AQ133" s="58">
        <v>2396166.673</v>
      </c>
      <c r="AR133" s="58">
        <v>2403209.3029999998</v>
      </c>
      <c r="AS133" s="58">
        <v>2409738.9980000001</v>
      </c>
      <c r="AT133" s="58">
        <v>2415745.196</v>
      </c>
      <c r="AU133" s="58">
        <v>2421213.54</v>
      </c>
      <c r="AV133" s="58">
        <v>2426133.5320000001</v>
      </c>
      <c r="AW133" s="58">
        <v>2430502.4330000002</v>
      </c>
      <c r="AX133" s="58">
        <v>2434322.8560000001</v>
      </c>
      <c r="AY133" s="58">
        <v>2437596.2230000002</v>
      </c>
      <c r="AZ133" s="58">
        <v>2440325.9909999999</v>
      </c>
      <c r="BA133" s="58">
        <v>2442515.4920000001</v>
      </c>
      <c r="BB133" s="58">
        <v>2444169.344</v>
      </c>
      <c r="BC133" s="58">
        <v>2445290.0860000001</v>
      </c>
      <c r="BD133" s="58">
        <v>2445877.432</v>
      </c>
      <c r="BE133" s="58">
        <v>2445930.2239999999</v>
      </c>
      <c r="BF133" s="58">
        <v>2445450.9180000001</v>
      </c>
      <c r="BG133" s="58">
        <v>2444446.7009999999</v>
      </c>
      <c r="BH133" s="58">
        <v>2442930.1710000001</v>
      </c>
      <c r="BI133" s="58">
        <v>2440916.7680000002</v>
      </c>
      <c r="BJ133" s="58">
        <v>2438425.2779999999</v>
      </c>
      <c r="BK133" s="58">
        <v>2435474.2450000001</v>
      </c>
      <c r="BL133" s="58">
        <v>2432077.0520000001</v>
      </c>
      <c r="BM133" s="58">
        <v>2428248.94</v>
      </c>
      <c r="BN133" s="58">
        <v>2424013.34</v>
      </c>
      <c r="BO133" s="58">
        <v>2419396.5890000002</v>
      </c>
      <c r="BP133" s="58">
        <v>2414422.4440000001</v>
      </c>
      <c r="BQ133" s="58">
        <v>2409109.5460000001</v>
      </c>
      <c r="BR133" s="58">
        <v>2403472.6529999999</v>
      </c>
      <c r="BS133" s="58">
        <v>2397526.7110000001</v>
      </c>
      <c r="BT133" s="58">
        <v>2391285.1639999999</v>
      </c>
      <c r="BU133" s="58">
        <v>2384762.1690000002</v>
      </c>
      <c r="BV133" s="58">
        <v>2377970.9010000001</v>
      </c>
      <c r="BW133" s="58">
        <v>2370927.5699999998</v>
      </c>
      <c r="BX133" s="58">
        <v>2363652.2110000001</v>
      </c>
      <c r="BY133" s="58">
        <v>2356166.5430000001</v>
      </c>
      <c r="BZ133" s="58">
        <v>2348488.764</v>
      </c>
      <c r="CA133" s="58">
        <v>2340633.7960000001</v>
      </c>
      <c r="CB133" s="58">
        <v>2332609.8810000001</v>
      </c>
      <c r="CC133" s="58">
        <v>2324419.9010000001</v>
      </c>
      <c r="CD133" s="58">
        <v>2316062.8739999998</v>
      </c>
      <c r="CE133" s="58">
        <v>2307540.3190000001</v>
      </c>
      <c r="CF133" s="58">
        <v>2298858.463</v>
      </c>
      <c r="CG133" s="58">
        <v>2290027.5660000001</v>
      </c>
      <c r="CH133" s="58">
        <v>2281059.9360000002</v>
      </c>
      <c r="CI133" s="58">
        <v>2271968.0699999998</v>
      </c>
      <c r="CJ133" s="58">
        <v>2262762.4870000002</v>
      </c>
      <c r="CK133" s="58">
        <v>2253451.2829999998</v>
      </c>
      <c r="CL133" s="58">
        <v>2244039.5159999998</v>
      </c>
      <c r="CM133" s="58">
        <v>2234529.3059999999</v>
      </c>
      <c r="CN133" s="58">
        <v>2224919.7880000002</v>
      </c>
      <c r="CO133" s="58">
        <v>2215207.15</v>
      </c>
    </row>
    <row r="134" spans="1:93" ht="11.5" x14ac:dyDescent="0.25">
      <c r="A134" s="37">
        <v>117</v>
      </c>
      <c r="B134" s="38" t="s">
        <v>585</v>
      </c>
      <c r="C134" s="59" t="s">
        <v>26</v>
      </c>
      <c r="D134" s="40"/>
      <c r="E134" s="40">
        <v>4</v>
      </c>
      <c r="F134" s="38" t="s">
        <v>635</v>
      </c>
      <c r="G134" s="40">
        <v>5501</v>
      </c>
      <c r="H134" s="68">
        <v>34413.603000000003</v>
      </c>
      <c r="I134" s="68">
        <v>35383.027999999998</v>
      </c>
      <c r="J134" s="68">
        <v>36296.110999999997</v>
      </c>
      <c r="K134" s="68">
        <v>37171.921999999999</v>
      </c>
      <c r="L134" s="68">
        <v>38041.756999999998</v>
      </c>
      <c r="M134" s="68">
        <v>38928.341</v>
      </c>
      <c r="N134" s="41">
        <v>39835.428</v>
      </c>
      <c r="O134" s="41">
        <v>40754.385000000002</v>
      </c>
      <c r="P134" s="41">
        <v>41681.232000000004</v>
      </c>
      <c r="Q134" s="41">
        <v>42608.714</v>
      </c>
      <c r="R134" s="41">
        <v>43531.523000000001</v>
      </c>
      <c r="S134" s="41">
        <v>44449.106</v>
      </c>
      <c r="T134" s="41">
        <v>45363.56</v>
      </c>
      <c r="U134" s="41">
        <v>46275.305</v>
      </c>
      <c r="V134" s="41">
        <v>47185.165000000001</v>
      </c>
      <c r="W134" s="41">
        <v>48093.576000000001</v>
      </c>
      <c r="X134" s="41">
        <v>49000.19</v>
      </c>
      <c r="Y134" s="41">
        <v>49904.008000000002</v>
      </c>
      <c r="Z134" s="41">
        <v>50803.985000000001</v>
      </c>
      <c r="AA134" s="41">
        <v>51698.839</v>
      </c>
      <c r="AB134" s="41">
        <v>52587.415000000001</v>
      </c>
      <c r="AC134" s="41">
        <v>53468.94</v>
      </c>
      <c r="AD134" s="41">
        <v>54342.917000000001</v>
      </c>
      <c r="AE134" s="41">
        <v>55208.542999999998</v>
      </c>
      <c r="AF134" s="41">
        <v>56065.156999999999</v>
      </c>
      <c r="AG134" s="41">
        <v>56912.008000000002</v>
      </c>
      <c r="AH134" s="41">
        <v>57748.480000000003</v>
      </c>
      <c r="AI134" s="41">
        <v>58573.847000000002</v>
      </c>
      <c r="AJ134" s="41">
        <v>59387.21</v>
      </c>
      <c r="AK134" s="41">
        <v>60187.565999999999</v>
      </c>
      <c r="AL134" s="41">
        <v>60974.108</v>
      </c>
      <c r="AM134" s="41">
        <v>61746.118999999999</v>
      </c>
      <c r="AN134" s="41">
        <v>62503.158000000003</v>
      </c>
      <c r="AO134" s="41">
        <v>63245.02</v>
      </c>
      <c r="AP134" s="41">
        <v>63971.682000000001</v>
      </c>
      <c r="AQ134" s="41">
        <v>64682.976000000002</v>
      </c>
      <c r="AR134" s="41">
        <v>65378.498</v>
      </c>
      <c r="AS134" s="41">
        <v>66057.692999999999</v>
      </c>
      <c r="AT134" s="41">
        <v>66720.061000000002</v>
      </c>
      <c r="AU134" s="41">
        <v>67365.070000000007</v>
      </c>
      <c r="AV134" s="41">
        <v>67992.198000000004</v>
      </c>
      <c r="AW134" s="41">
        <v>68601.077000000005</v>
      </c>
      <c r="AX134" s="41">
        <v>69191.273000000001</v>
      </c>
      <c r="AY134" s="41">
        <v>69762.278000000006</v>
      </c>
      <c r="AZ134" s="41">
        <v>70313.576000000001</v>
      </c>
      <c r="BA134" s="41">
        <v>70844.694000000003</v>
      </c>
      <c r="BB134" s="41">
        <v>71355.259999999995</v>
      </c>
      <c r="BC134" s="41">
        <v>71844.941000000006</v>
      </c>
      <c r="BD134" s="41">
        <v>72313.404999999999</v>
      </c>
      <c r="BE134" s="41">
        <v>72760.293999999994</v>
      </c>
      <c r="BF134" s="41">
        <v>73185.286999999997</v>
      </c>
      <c r="BG134" s="41">
        <v>73588.195999999996</v>
      </c>
      <c r="BH134" s="41">
        <v>73968.838000000003</v>
      </c>
      <c r="BI134" s="41">
        <v>74327.012000000002</v>
      </c>
      <c r="BJ134" s="41">
        <v>74662.577000000005</v>
      </c>
      <c r="BK134" s="41">
        <v>74975.403999999995</v>
      </c>
      <c r="BL134" s="41">
        <v>75265.445999999996</v>
      </c>
      <c r="BM134" s="41">
        <v>75532.726999999999</v>
      </c>
      <c r="BN134" s="41">
        <v>75777.323000000004</v>
      </c>
      <c r="BO134" s="41">
        <v>75999.471000000005</v>
      </c>
      <c r="BP134" s="41">
        <v>76199.342999999993</v>
      </c>
      <c r="BQ134" s="41">
        <v>76377.114000000001</v>
      </c>
      <c r="BR134" s="41">
        <v>76532.929999999993</v>
      </c>
      <c r="BS134" s="41">
        <v>76666.941000000006</v>
      </c>
      <c r="BT134" s="41">
        <v>76779.298999999999</v>
      </c>
      <c r="BU134" s="41">
        <v>76870.229000000007</v>
      </c>
      <c r="BV134" s="41">
        <v>76940.010999999999</v>
      </c>
      <c r="BW134" s="41">
        <v>76989.05</v>
      </c>
      <c r="BX134" s="41">
        <v>77017.762000000002</v>
      </c>
      <c r="BY134" s="41">
        <v>77026.665999999997</v>
      </c>
      <c r="BZ134" s="41">
        <v>77016.262000000002</v>
      </c>
      <c r="CA134" s="41">
        <v>76987.009999999995</v>
      </c>
      <c r="CB134" s="41">
        <v>76939.414000000004</v>
      </c>
      <c r="CC134" s="41">
        <v>76874.093999999997</v>
      </c>
      <c r="CD134" s="41">
        <v>76791.721000000005</v>
      </c>
      <c r="CE134" s="41">
        <v>76692.975999999995</v>
      </c>
      <c r="CF134" s="41">
        <v>76578.448999999993</v>
      </c>
      <c r="CG134" s="41">
        <v>76448.744999999995</v>
      </c>
      <c r="CH134" s="41">
        <v>76304.426000000007</v>
      </c>
      <c r="CI134" s="41">
        <v>76146.06</v>
      </c>
      <c r="CJ134" s="41">
        <v>75974.263000000006</v>
      </c>
      <c r="CK134" s="41">
        <v>75789.679000000004</v>
      </c>
      <c r="CL134" s="41">
        <v>75593.012000000002</v>
      </c>
      <c r="CM134" s="41">
        <v>75384.971999999994</v>
      </c>
      <c r="CN134" s="41">
        <v>75166.36</v>
      </c>
      <c r="CO134" s="41">
        <v>74937.960999999996</v>
      </c>
    </row>
    <row r="135" spans="1:93" ht="11.5" x14ac:dyDescent="0.25">
      <c r="A135" s="37">
        <v>118</v>
      </c>
      <c r="B135" s="38" t="s">
        <v>585</v>
      </c>
      <c r="C135" s="59" t="s">
        <v>39</v>
      </c>
      <c r="D135" s="40"/>
      <c r="E135" s="40">
        <v>50</v>
      </c>
      <c r="F135" s="38" t="s">
        <v>635</v>
      </c>
      <c r="G135" s="40">
        <v>5501</v>
      </c>
      <c r="H135" s="68">
        <v>156256.28700000001</v>
      </c>
      <c r="I135" s="68">
        <v>157977.15100000001</v>
      </c>
      <c r="J135" s="68">
        <v>159685.421</v>
      </c>
      <c r="K135" s="68">
        <v>161376.71299999999</v>
      </c>
      <c r="L135" s="68">
        <v>163046.17300000001</v>
      </c>
      <c r="M135" s="68">
        <v>164689.383</v>
      </c>
      <c r="N135" s="41">
        <v>166303.49400000001</v>
      </c>
      <c r="O135" s="41">
        <v>167885.68</v>
      </c>
      <c r="P135" s="41">
        <v>169431.79699999999</v>
      </c>
      <c r="Q135" s="41">
        <v>170937.44399999999</v>
      </c>
      <c r="R135" s="41">
        <v>172399.07399999999</v>
      </c>
      <c r="S135" s="41">
        <v>173813.766</v>
      </c>
      <c r="T135" s="41">
        <v>175180.16399999999</v>
      </c>
      <c r="U135" s="41">
        <v>176498.329</v>
      </c>
      <c r="V135" s="41">
        <v>177769.4</v>
      </c>
      <c r="W135" s="41">
        <v>178993.87</v>
      </c>
      <c r="X135" s="41">
        <v>180171.13200000001</v>
      </c>
      <c r="Y135" s="41">
        <v>181299.54300000001</v>
      </c>
      <c r="Z135" s="41">
        <v>182377.41899999999</v>
      </c>
      <c r="AA135" s="41">
        <v>183402.76300000001</v>
      </c>
      <c r="AB135" s="41">
        <v>184374.13200000001</v>
      </c>
      <c r="AC135" s="41">
        <v>185290.677</v>
      </c>
      <c r="AD135" s="41">
        <v>186152.46900000001</v>
      </c>
      <c r="AE135" s="41">
        <v>186960.08600000001</v>
      </c>
      <c r="AF135" s="41">
        <v>187714.58100000001</v>
      </c>
      <c r="AG135" s="41">
        <v>188416.728</v>
      </c>
      <c r="AH135" s="41">
        <v>189066.44899999999</v>
      </c>
      <c r="AI135" s="41">
        <v>189663.45699999999</v>
      </c>
      <c r="AJ135" s="41">
        <v>190208.136</v>
      </c>
      <c r="AK135" s="41">
        <v>190700.981</v>
      </c>
      <c r="AL135" s="41">
        <v>191142.277</v>
      </c>
      <c r="AM135" s="41">
        <v>191532.35200000001</v>
      </c>
      <c r="AN135" s="41">
        <v>191871.02499999999</v>
      </c>
      <c r="AO135" s="41">
        <v>192157.30600000001</v>
      </c>
      <c r="AP135" s="41">
        <v>192389.84899999999</v>
      </c>
      <c r="AQ135" s="41">
        <v>192567.77900000001</v>
      </c>
      <c r="AR135" s="41">
        <v>192690.99100000001</v>
      </c>
      <c r="AS135" s="41">
        <v>192760.02499999999</v>
      </c>
      <c r="AT135" s="41">
        <v>192775.45</v>
      </c>
      <c r="AU135" s="41">
        <v>192738.073</v>
      </c>
      <c r="AV135" s="41">
        <v>192648.70199999999</v>
      </c>
      <c r="AW135" s="41">
        <v>192507.883</v>
      </c>
      <c r="AX135" s="41">
        <v>192316.133</v>
      </c>
      <c r="AY135" s="41">
        <v>192074.15599999999</v>
      </c>
      <c r="AZ135" s="41">
        <v>191782.75899999999</v>
      </c>
      <c r="BA135" s="41">
        <v>191442.78</v>
      </c>
      <c r="BB135" s="41">
        <v>191055.07500000001</v>
      </c>
      <c r="BC135" s="41">
        <v>190620.63699999999</v>
      </c>
      <c r="BD135" s="41">
        <v>190140.66</v>
      </c>
      <c r="BE135" s="41">
        <v>189616.46799999999</v>
      </c>
      <c r="BF135" s="41">
        <v>189049.33900000001</v>
      </c>
      <c r="BG135" s="41">
        <v>188440.359</v>
      </c>
      <c r="BH135" s="41">
        <v>187790.62100000001</v>
      </c>
      <c r="BI135" s="41">
        <v>187101.49299999999</v>
      </c>
      <c r="BJ135" s="41">
        <v>186374.39</v>
      </c>
      <c r="BK135" s="41">
        <v>185610.64799999999</v>
      </c>
      <c r="BL135" s="41">
        <v>184811.53400000001</v>
      </c>
      <c r="BM135" s="41">
        <v>183978.09899999999</v>
      </c>
      <c r="BN135" s="41">
        <v>183111.361</v>
      </c>
      <c r="BO135" s="41">
        <v>182212.228</v>
      </c>
      <c r="BP135" s="41">
        <v>181281.71100000001</v>
      </c>
      <c r="BQ135" s="41">
        <v>180320.90900000001</v>
      </c>
      <c r="BR135" s="41">
        <v>179331.03</v>
      </c>
      <c r="BS135" s="41">
        <v>178313.24799999999</v>
      </c>
      <c r="BT135" s="41">
        <v>177268.761</v>
      </c>
      <c r="BU135" s="41">
        <v>176198.774</v>
      </c>
      <c r="BV135" s="41">
        <v>175104.554</v>
      </c>
      <c r="BW135" s="41">
        <v>173987.283</v>
      </c>
      <c r="BX135" s="41">
        <v>172847.91099999999</v>
      </c>
      <c r="BY135" s="41">
        <v>171687.35</v>
      </c>
      <c r="BZ135" s="41">
        <v>170506.62899999999</v>
      </c>
      <c r="CA135" s="41">
        <v>169306.90299999999</v>
      </c>
      <c r="CB135" s="41">
        <v>168089.62700000001</v>
      </c>
      <c r="CC135" s="41">
        <v>166856.595</v>
      </c>
      <c r="CD135" s="41">
        <v>165609.78200000001</v>
      </c>
      <c r="CE135" s="41">
        <v>164351.024</v>
      </c>
      <c r="CF135" s="41">
        <v>163081.80799999999</v>
      </c>
      <c r="CG135" s="41">
        <v>161803.42300000001</v>
      </c>
      <c r="CH135" s="41">
        <v>160517.00200000001</v>
      </c>
      <c r="CI135" s="41">
        <v>159223.639</v>
      </c>
      <c r="CJ135" s="41">
        <v>157924.51699999999</v>
      </c>
      <c r="CK135" s="41">
        <v>156620.93100000001</v>
      </c>
      <c r="CL135" s="41">
        <v>155314.32699999999</v>
      </c>
      <c r="CM135" s="41">
        <v>154006.29800000001</v>
      </c>
      <c r="CN135" s="41">
        <v>152698.57399999999</v>
      </c>
      <c r="CO135" s="41">
        <v>151393.01800000001</v>
      </c>
    </row>
    <row r="136" spans="1:93" ht="11.5" x14ac:dyDescent="0.25">
      <c r="A136" s="37">
        <v>119</v>
      </c>
      <c r="B136" s="38" t="s">
        <v>585</v>
      </c>
      <c r="C136" s="59" t="s">
        <v>45</v>
      </c>
      <c r="D136" s="40"/>
      <c r="E136" s="40">
        <v>64</v>
      </c>
      <c r="F136" s="38" t="s">
        <v>635</v>
      </c>
      <c r="G136" s="40">
        <v>5501</v>
      </c>
      <c r="H136" s="68">
        <v>727.88499999999999</v>
      </c>
      <c r="I136" s="68">
        <v>736.70600000000002</v>
      </c>
      <c r="J136" s="68">
        <v>745.56299999999999</v>
      </c>
      <c r="K136" s="68">
        <v>754.39599999999996</v>
      </c>
      <c r="L136" s="68">
        <v>763.09400000000005</v>
      </c>
      <c r="M136" s="68">
        <v>771.61199999999997</v>
      </c>
      <c r="N136" s="41">
        <v>779.9</v>
      </c>
      <c r="O136" s="41">
        <v>787.94399999999996</v>
      </c>
      <c r="P136" s="41">
        <v>795.73099999999999</v>
      </c>
      <c r="Q136" s="41">
        <v>803.26800000000003</v>
      </c>
      <c r="R136" s="41">
        <v>810.54399999999998</v>
      </c>
      <c r="S136" s="41">
        <v>817.55100000000004</v>
      </c>
      <c r="T136" s="41">
        <v>824.27599999999995</v>
      </c>
      <c r="U136" s="41">
        <v>830.69600000000003</v>
      </c>
      <c r="V136" s="41">
        <v>836.83799999999997</v>
      </c>
      <c r="W136" s="41">
        <v>842.66800000000001</v>
      </c>
      <c r="X136" s="41">
        <v>848.20399999999995</v>
      </c>
      <c r="Y136" s="41">
        <v>853.43200000000002</v>
      </c>
      <c r="Z136" s="41">
        <v>858.375</v>
      </c>
      <c r="AA136" s="41">
        <v>863.00800000000004</v>
      </c>
      <c r="AB136" s="41">
        <v>867.37699999999995</v>
      </c>
      <c r="AC136" s="41">
        <v>871.45299999999997</v>
      </c>
      <c r="AD136" s="41">
        <v>875.24900000000002</v>
      </c>
      <c r="AE136" s="41">
        <v>878.78099999999995</v>
      </c>
      <c r="AF136" s="41">
        <v>882.07399999999996</v>
      </c>
      <c r="AG136" s="41">
        <v>885.15800000000002</v>
      </c>
      <c r="AH136" s="41">
        <v>888.01700000000005</v>
      </c>
      <c r="AI136" s="41">
        <v>890.66300000000001</v>
      </c>
      <c r="AJ136" s="41">
        <v>893.101</v>
      </c>
      <c r="AK136" s="41">
        <v>895.33900000000006</v>
      </c>
      <c r="AL136" s="41">
        <v>897.38800000000003</v>
      </c>
      <c r="AM136" s="41">
        <v>899.23400000000004</v>
      </c>
      <c r="AN136" s="41">
        <v>900.90499999999997</v>
      </c>
      <c r="AO136" s="41">
        <v>902.35500000000002</v>
      </c>
      <c r="AP136" s="41">
        <v>903.59299999999996</v>
      </c>
      <c r="AQ136" s="41">
        <v>904.61400000000003</v>
      </c>
      <c r="AR136" s="41">
        <v>905.41600000000005</v>
      </c>
      <c r="AS136" s="41">
        <v>905.98299999999995</v>
      </c>
      <c r="AT136" s="41">
        <v>906.30600000000004</v>
      </c>
      <c r="AU136" s="41">
        <v>906.36800000000005</v>
      </c>
      <c r="AV136" s="41">
        <v>906.15300000000002</v>
      </c>
      <c r="AW136" s="41">
        <v>905.67399999999998</v>
      </c>
      <c r="AX136" s="41">
        <v>904.91700000000003</v>
      </c>
      <c r="AY136" s="41">
        <v>903.87300000000005</v>
      </c>
      <c r="AZ136" s="41">
        <v>902.55799999999999</v>
      </c>
      <c r="BA136" s="41">
        <v>900.93600000000004</v>
      </c>
      <c r="BB136" s="41">
        <v>899.04200000000003</v>
      </c>
      <c r="BC136" s="41">
        <v>896.86699999999996</v>
      </c>
      <c r="BD136" s="41">
        <v>894.40599999999995</v>
      </c>
      <c r="BE136" s="41">
        <v>891.66300000000001</v>
      </c>
      <c r="BF136" s="41">
        <v>888.63900000000001</v>
      </c>
      <c r="BG136" s="41">
        <v>885.34299999999996</v>
      </c>
      <c r="BH136" s="41">
        <v>881.78499999999997</v>
      </c>
      <c r="BI136" s="41">
        <v>877.96299999999997</v>
      </c>
      <c r="BJ136" s="41">
        <v>873.90599999999995</v>
      </c>
      <c r="BK136" s="41">
        <v>869.60799999999995</v>
      </c>
      <c r="BL136" s="41">
        <v>865.07799999999997</v>
      </c>
      <c r="BM136" s="41">
        <v>860.35</v>
      </c>
      <c r="BN136" s="41">
        <v>855.41700000000003</v>
      </c>
      <c r="BO136" s="41">
        <v>850.28</v>
      </c>
      <c r="BP136" s="41">
        <v>844.98</v>
      </c>
      <c r="BQ136" s="41">
        <v>839.51</v>
      </c>
      <c r="BR136" s="41">
        <v>833.88499999999999</v>
      </c>
      <c r="BS136" s="41">
        <v>828.11099999999999</v>
      </c>
      <c r="BT136" s="41">
        <v>822.22299999999996</v>
      </c>
      <c r="BU136" s="41">
        <v>816.21299999999997</v>
      </c>
      <c r="BV136" s="41">
        <v>810.11199999999997</v>
      </c>
      <c r="BW136" s="41">
        <v>803.92399999999998</v>
      </c>
      <c r="BX136" s="41">
        <v>797.64700000000005</v>
      </c>
      <c r="BY136" s="41">
        <v>791.29300000000001</v>
      </c>
      <c r="BZ136" s="41">
        <v>784.87099999999998</v>
      </c>
      <c r="CA136" s="41">
        <v>778.39099999999996</v>
      </c>
      <c r="CB136" s="41">
        <v>771.87099999999998</v>
      </c>
      <c r="CC136" s="41">
        <v>765.298</v>
      </c>
      <c r="CD136" s="41">
        <v>758.697</v>
      </c>
      <c r="CE136" s="41">
        <v>752.08900000000006</v>
      </c>
      <c r="CF136" s="41">
        <v>745.47</v>
      </c>
      <c r="CG136" s="41">
        <v>738.84500000000003</v>
      </c>
      <c r="CH136" s="41">
        <v>732.22</v>
      </c>
      <c r="CI136" s="41">
        <v>725.61099999999999</v>
      </c>
      <c r="CJ136" s="41">
        <v>718.99800000000005</v>
      </c>
      <c r="CK136" s="41">
        <v>712.40599999999995</v>
      </c>
      <c r="CL136" s="41">
        <v>705.83799999999997</v>
      </c>
      <c r="CM136" s="41">
        <v>699.28399999999999</v>
      </c>
      <c r="CN136" s="41">
        <v>692.76700000000005</v>
      </c>
      <c r="CO136" s="41">
        <v>686.28700000000003</v>
      </c>
    </row>
    <row r="137" spans="1:93" ht="11.5" x14ac:dyDescent="0.25">
      <c r="A137" s="37">
        <v>120</v>
      </c>
      <c r="B137" s="38" t="s">
        <v>585</v>
      </c>
      <c r="C137" s="59" t="s">
        <v>103</v>
      </c>
      <c r="D137" s="40"/>
      <c r="E137" s="40">
        <v>356</v>
      </c>
      <c r="F137" s="38" t="s">
        <v>635</v>
      </c>
      <c r="G137" s="40">
        <v>5501</v>
      </c>
      <c r="H137" s="68">
        <v>1310152.392</v>
      </c>
      <c r="I137" s="68">
        <v>1324517.25</v>
      </c>
      <c r="J137" s="68">
        <v>1338676.7790000001</v>
      </c>
      <c r="K137" s="68">
        <v>1352642.2830000001</v>
      </c>
      <c r="L137" s="68">
        <v>1366417.7560000001</v>
      </c>
      <c r="M137" s="68">
        <v>1380004.385</v>
      </c>
      <c r="N137" s="41">
        <v>1393409.0330000001</v>
      </c>
      <c r="O137" s="41">
        <v>1406631.781</v>
      </c>
      <c r="P137" s="41">
        <v>1419655.8</v>
      </c>
      <c r="Q137" s="41">
        <v>1432456.4739999999</v>
      </c>
      <c r="R137" s="41">
        <v>1445011.62</v>
      </c>
      <c r="S137" s="41">
        <v>1457308.8489999999</v>
      </c>
      <c r="T137" s="41">
        <v>1469338.564</v>
      </c>
      <c r="U137" s="41">
        <v>1481083.3359999999</v>
      </c>
      <c r="V137" s="41">
        <v>1492524.2760000001</v>
      </c>
      <c r="W137" s="41">
        <v>1503642.327</v>
      </c>
      <c r="X137" s="41">
        <v>1514427.16</v>
      </c>
      <c r="Y137" s="41">
        <v>1524862.024</v>
      </c>
      <c r="Z137" s="41">
        <v>1534913.9939999999</v>
      </c>
      <c r="AA137" s="41">
        <v>1544544.368</v>
      </c>
      <c r="AB137" s="41">
        <v>1553723.81</v>
      </c>
      <c r="AC137" s="41">
        <v>1562439.2760000001</v>
      </c>
      <c r="AD137" s="41">
        <v>1570690.44</v>
      </c>
      <c r="AE137" s="41">
        <v>1578478.176</v>
      </c>
      <c r="AF137" s="41">
        <v>1585809.325</v>
      </c>
      <c r="AG137" s="41">
        <v>1592691.52</v>
      </c>
      <c r="AH137" s="41">
        <v>1599123.5279999999</v>
      </c>
      <c r="AI137" s="41">
        <v>1605109.395</v>
      </c>
      <c r="AJ137" s="41">
        <v>1610669.933</v>
      </c>
      <c r="AK137" s="41">
        <v>1615832.4669999999</v>
      </c>
      <c r="AL137" s="41">
        <v>1620619.203</v>
      </c>
      <c r="AM137" s="41">
        <v>1625039.273</v>
      </c>
      <c r="AN137" s="41">
        <v>1629096.1259999999</v>
      </c>
      <c r="AO137" s="41">
        <v>1632799.155</v>
      </c>
      <c r="AP137" s="41">
        <v>1636156.868</v>
      </c>
      <c r="AQ137" s="41">
        <v>1639176.0360000001</v>
      </c>
      <c r="AR137" s="41">
        <v>1641863.4240000001</v>
      </c>
      <c r="AS137" s="41">
        <v>1644222.216</v>
      </c>
      <c r="AT137" s="41">
        <v>1646250.5360000001</v>
      </c>
      <c r="AU137" s="41">
        <v>1647943.5959999999</v>
      </c>
      <c r="AV137" s="41">
        <v>1649297.977</v>
      </c>
      <c r="AW137" s="41">
        <v>1650314.9010000001</v>
      </c>
      <c r="AX137" s="41">
        <v>1650996.767</v>
      </c>
      <c r="AY137" s="41">
        <v>1651342.3470000001</v>
      </c>
      <c r="AZ137" s="41">
        <v>1651349.9310000001</v>
      </c>
      <c r="BA137" s="41">
        <v>1651018.523</v>
      </c>
      <c r="BB137" s="41">
        <v>1650350.9240000001</v>
      </c>
      <c r="BC137" s="41">
        <v>1649348.9909999999</v>
      </c>
      <c r="BD137" s="41">
        <v>1648010.013</v>
      </c>
      <c r="BE137" s="41">
        <v>1646330.105</v>
      </c>
      <c r="BF137" s="41">
        <v>1644308.5379999999</v>
      </c>
      <c r="BG137" s="41">
        <v>1641949.5009999999</v>
      </c>
      <c r="BH137" s="41">
        <v>1639261.372</v>
      </c>
      <c r="BI137" s="41">
        <v>1636253.507</v>
      </c>
      <c r="BJ137" s="41">
        <v>1632937.5109999999</v>
      </c>
      <c r="BK137" s="41">
        <v>1629325.5560000001</v>
      </c>
      <c r="BL137" s="41">
        <v>1625426.4680000001</v>
      </c>
      <c r="BM137" s="41">
        <v>1621251.7309999999</v>
      </c>
      <c r="BN137" s="41">
        <v>1616819.9110000001</v>
      </c>
      <c r="BO137" s="41">
        <v>1612152.497</v>
      </c>
      <c r="BP137" s="41">
        <v>1607268.682</v>
      </c>
      <c r="BQ137" s="41">
        <v>1602182.7990000001</v>
      </c>
      <c r="BR137" s="41">
        <v>1596905.8430000001</v>
      </c>
      <c r="BS137" s="41">
        <v>1591449.7169999999</v>
      </c>
      <c r="BT137" s="41">
        <v>1585825.2649999999</v>
      </c>
      <c r="BU137" s="41">
        <v>1580043.7919999999</v>
      </c>
      <c r="BV137" s="41">
        <v>1574115.574</v>
      </c>
      <c r="BW137" s="41">
        <v>1568053.2649999999</v>
      </c>
      <c r="BX137" s="41">
        <v>1561872.8019999999</v>
      </c>
      <c r="BY137" s="41">
        <v>1555591.4850000001</v>
      </c>
      <c r="BZ137" s="41">
        <v>1549223.7390000001</v>
      </c>
      <c r="CA137" s="41">
        <v>1542781.2120000001</v>
      </c>
      <c r="CB137" s="41">
        <v>1536270.1610000001</v>
      </c>
      <c r="CC137" s="41">
        <v>1529692.5959999999</v>
      </c>
      <c r="CD137" s="41">
        <v>1523047.4010000001</v>
      </c>
      <c r="CE137" s="41">
        <v>1516335.379</v>
      </c>
      <c r="CF137" s="41">
        <v>1509561.139</v>
      </c>
      <c r="CG137" s="41">
        <v>1502732.38</v>
      </c>
      <c r="CH137" s="41">
        <v>1495858.466</v>
      </c>
      <c r="CI137" s="41">
        <v>1488948.8130000001</v>
      </c>
      <c r="CJ137" s="41">
        <v>1482011.297</v>
      </c>
      <c r="CK137" s="41">
        <v>1475051.74</v>
      </c>
      <c r="CL137" s="41">
        <v>1468073.5830000001</v>
      </c>
      <c r="CM137" s="41">
        <v>1461077.821</v>
      </c>
      <c r="CN137" s="41">
        <v>1454063.085</v>
      </c>
      <c r="CO137" s="41">
        <v>1447025.612</v>
      </c>
    </row>
    <row r="138" spans="1:93" ht="11.5" x14ac:dyDescent="0.25">
      <c r="A138" s="37">
        <v>121</v>
      </c>
      <c r="B138" s="38" t="s">
        <v>585</v>
      </c>
      <c r="C138" s="59" t="s">
        <v>656</v>
      </c>
      <c r="D138" s="40"/>
      <c r="E138" s="40">
        <v>364</v>
      </c>
      <c r="F138" s="38" t="s">
        <v>635</v>
      </c>
      <c r="G138" s="40">
        <v>5501</v>
      </c>
      <c r="H138" s="68">
        <v>78492.207999999999</v>
      </c>
      <c r="I138" s="68">
        <v>79563.990999999995</v>
      </c>
      <c r="J138" s="68">
        <v>80673.888000000006</v>
      </c>
      <c r="K138" s="68">
        <v>81800.203999999998</v>
      </c>
      <c r="L138" s="68">
        <v>82913.892999999996</v>
      </c>
      <c r="M138" s="68">
        <v>83992.952999999994</v>
      </c>
      <c r="N138" s="41">
        <v>85028.76</v>
      </c>
      <c r="O138" s="41">
        <v>86022.842999999993</v>
      </c>
      <c r="P138" s="41">
        <v>86975.820999999996</v>
      </c>
      <c r="Q138" s="41">
        <v>87892.020999999993</v>
      </c>
      <c r="R138" s="41">
        <v>88774.777000000002</v>
      </c>
      <c r="S138" s="41">
        <v>89622.542000000001</v>
      </c>
      <c r="T138" s="41">
        <v>90432.896999999997</v>
      </c>
      <c r="U138" s="41">
        <v>91207.895000000004</v>
      </c>
      <c r="V138" s="41">
        <v>91950.58</v>
      </c>
      <c r="W138" s="41">
        <v>92663.698000000004</v>
      </c>
      <c r="X138" s="41">
        <v>93348.225999999995</v>
      </c>
      <c r="Y138" s="41">
        <v>94005.18</v>
      </c>
      <c r="Z138" s="41">
        <v>94637.756999999998</v>
      </c>
      <c r="AA138" s="41">
        <v>95249.66</v>
      </c>
      <c r="AB138" s="41">
        <v>95843.97</v>
      </c>
      <c r="AC138" s="41">
        <v>96422.183000000005</v>
      </c>
      <c r="AD138" s="41">
        <v>96985.058999999994</v>
      </c>
      <c r="AE138" s="41">
        <v>97533.913</v>
      </c>
      <c r="AF138" s="41">
        <v>98069.847999999998</v>
      </c>
      <c r="AG138" s="41">
        <v>98593.61</v>
      </c>
      <c r="AH138" s="41">
        <v>99105.642999999996</v>
      </c>
      <c r="AI138" s="41">
        <v>99605.978000000003</v>
      </c>
      <c r="AJ138" s="41">
        <v>100094.304</v>
      </c>
      <c r="AK138" s="41">
        <v>100569.989</v>
      </c>
      <c r="AL138" s="41">
        <v>101032.19100000001</v>
      </c>
      <c r="AM138" s="41">
        <v>101480.285</v>
      </c>
      <c r="AN138" s="41">
        <v>101913.164</v>
      </c>
      <c r="AO138" s="41">
        <v>102328.765</v>
      </c>
      <c r="AP138" s="41">
        <v>102724.52099999999</v>
      </c>
      <c r="AQ138" s="41">
        <v>103098.083</v>
      </c>
      <c r="AR138" s="41">
        <v>103448.327</v>
      </c>
      <c r="AS138" s="41">
        <v>103773.921</v>
      </c>
      <c r="AT138" s="41">
        <v>104071.928</v>
      </c>
      <c r="AU138" s="41">
        <v>104338.976</v>
      </c>
      <c r="AV138" s="41">
        <v>104572.436</v>
      </c>
      <c r="AW138" s="41">
        <v>104771.31</v>
      </c>
      <c r="AX138" s="41">
        <v>104935.344</v>
      </c>
      <c r="AY138" s="41">
        <v>105063.837</v>
      </c>
      <c r="AZ138" s="41">
        <v>105156.363</v>
      </c>
      <c r="BA138" s="41">
        <v>105212.954</v>
      </c>
      <c r="BB138" s="41">
        <v>105233.88099999999</v>
      </c>
      <c r="BC138" s="41">
        <v>105220.14200000001</v>
      </c>
      <c r="BD138" s="41">
        <v>105173.674</v>
      </c>
      <c r="BE138" s="41">
        <v>105096.97</v>
      </c>
      <c r="BF138" s="41">
        <v>104992.558</v>
      </c>
      <c r="BG138" s="41">
        <v>104862.18799999999</v>
      </c>
      <c r="BH138" s="41">
        <v>104707.815</v>
      </c>
      <c r="BI138" s="41">
        <v>104532.63499999999</v>
      </c>
      <c r="BJ138" s="41">
        <v>104340.26300000001</v>
      </c>
      <c r="BK138" s="41">
        <v>104134.087</v>
      </c>
      <c r="BL138" s="41">
        <v>103916.401</v>
      </c>
      <c r="BM138" s="41">
        <v>103689.47100000001</v>
      </c>
      <c r="BN138" s="41">
        <v>103456.607</v>
      </c>
      <c r="BO138" s="41">
        <v>103221.317</v>
      </c>
      <c r="BP138" s="41">
        <v>102986.65399999999</v>
      </c>
      <c r="BQ138" s="41">
        <v>102754.526</v>
      </c>
      <c r="BR138" s="41">
        <v>102526.495</v>
      </c>
      <c r="BS138" s="41">
        <v>102304.58100000001</v>
      </c>
      <c r="BT138" s="41">
        <v>102090.696</v>
      </c>
      <c r="BU138" s="41">
        <v>101886.276</v>
      </c>
      <c r="BV138" s="41">
        <v>101692.09</v>
      </c>
      <c r="BW138" s="41">
        <v>101508.35</v>
      </c>
      <c r="BX138" s="41">
        <v>101334.988</v>
      </c>
      <c r="BY138" s="41">
        <v>101171.561</v>
      </c>
      <c r="BZ138" s="41">
        <v>101017.34299999999</v>
      </c>
      <c r="CA138" s="41">
        <v>100871.944</v>
      </c>
      <c r="CB138" s="41">
        <v>100734.245</v>
      </c>
      <c r="CC138" s="41">
        <v>100601.666</v>
      </c>
      <c r="CD138" s="41">
        <v>100470.93799999999</v>
      </c>
      <c r="CE138" s="41">
        <v>100339.171</v>
      </c>
      <c r="CF138" s="41">
        <v>100204.266</v>
      </c>
      <c r="CG138" s="41">
        <v>100064.724</v>
      </c>
      <c r="CH138" s="41">
        <v>99919.407000000007</v>
      </c>
      <c r="CI138" s="41">
        <v>99767.150999999998</v>
      </c>
      <c r="CJ138" s="41">
        <v>99606.428</v>
      </c>
      <c r="CK138" s="41">
        <v>99435.255000000005</v>
      </c>
      <c r="CL138" s="41">
        <v>99251.141000000003</v>
      </c>
      <c r="CM138" s="41">
        <v>99051.024999999994</v>
      </c>
      <c r="CN138" s="41">
        <v>98831.337</v>
      </c>
      <c r="CO138" s="41">
        <v>98587.985000000001</v>
      </c>
    </row>
    <row r="139" spans="1:93" ht="11.5" x14ac:dyDescent="0.25">
      <c r="A139" s="37">
        <v>122</v>
      </c>
      <c r="B139" s="38" t="s">
        <v>585</v>
      </c>
      <c r="C139" s="59" t="s">
        <v>132</v>
      </c>
      <c r="D139" s="40"/>
      <c r="E139" s="40">
        <v>462</v>
      </c>
      <c r="F139" s="38" t="s">
        <v>635</v>
      </c>
      <c r="G139" s="40">
        <v>5501</v>
      </c>
      <c r="H139" s="68">
        <v>454.91399999999999</v>
      </c>
      <c r="I139" s="68">
        <v>475.505</v>
      </c>
      <c r="J139" s="68">
        <v>496.39800000000002</v>
      </c>
      <c r="K139" s="68">
        <v>515.70399999999995</v>
      </c>
      <c r="L139" s="68">
        <v>530.95699999999999</v>
      </c>
      <c r="M139" s="68">
        <v>540.54200000000003</v>
      </c>
      <c r="N139" s="41">
        <v>543.62</v>
      </c>
      <c r="O139" s="41">
        <v>540.98500000000001</v>
      </c>
      <c r="P139" s="41">
        <v>534.66899999999998</v>
      </c>
      <c r="Q139" s="41">
        <v>527.65200000000004</v>
      </c>
      <c r="R139" s="41">
        <v>522.12300000000005</v>
      </c>
      <c r="S139" s="41">
        <v>518.721</v>
      </c>
      <c r="T139" s="41">
        <v>517.00300000000004</v>
      </c>
      <c r="U139" s="41">
        <v>516.82899999999995</v>
      </c>
      <c r="V139" s="41">
        <v>517.72199999999998</v>
      </c>
      <c r="W139" s="41">
        <v>519.34799999999996</v>
      </c>
      <c r="X139" s="41">
        <v>521.822</v>
      </c>
      <c r="Y139" s="41">
        <v>525.33100000000002</v>
      </c>
      <c r="Z139" s="41">
        <v>529.52499999999998</v>
      </c>
      <c r="AA139" s="41">
        <v>533.92499999999995</v>
      </c>
      <c r="AB139" s="41">
        <v>538.16099999999994</v>
      </c>
      <c r="AC139" s="41">
        <v>542.11599999999999</v>
      </c>
      <c r="AD139" s="41">
        <v>545.80200000000002</v>
      </c>
      <c r="AE139" s="41">
        <v>549.30799999999999</v>
      </c>
      <c r="AF139" s="41">
        <v>552.78200000000004</v>
      </c>
      <c r="AG139" s="41">
        <v>556.28200000000004</v>
      </c>
      <c r="AH139" s="41">
        <v>559.80499999999995</v>
      </c>
      <c r="AI139" s="41">
        <v>563.29100000000005</v>
      </c>
      <c r="AJ139" s="41">
        <v>566.69200000000001</v>
      </c>
      <c r="AK139" s="41">
        <v>569.98699999999997</v>
      </c>
      <c r="AL139" s="41">
        <v>573.13</v>
      </c>
      <c r="AM139" s="41">
        <v>576.11300000000006</v>
      </c>
      <c r="AN139" s="41">
        <v>578.92600000000004</v>
      </c>
      <c r="AO139" s="41">
        <v>581.53700000000003</v>
      </c>
      <c r="AP139" s="41">
        <v>583.93899999999996</v>
      </c>
      <c r="AQ139" s="41">
        <v>586.10199999999998</v>
      </c>
      <c r="AR139" s="41">
        <v>588.00099999999998</v>
      </c>
      <c r="AS139" s="41">
        <v>589.65200000000004</v>
      </c>
      <c r="AT139" s="41">
        <v>591.03800000000001</v>
      </c>
      <c r="AU139" s="41">
        <v>592.14800000000002</v>
      </c>
      <c r="AV139" s="41">
        <v>593.00099999999998</v>
      </c>
      <c r="AW139" s="41">
        <v>593.58600000000001</v>
      </c>
      <c r="AX139" s="41">
        <v>593.89200000000005</v>
      </c>
      <c r="AY139" s="41">
        <v>593.94600000000003</v>
      </c>
      <c r="AZ139" s="41">
        <v>593.745</v>
      </c>
      <c r="BA139" s="41">
        <v>593.30999999999995</v>
      </c>
      <c r="BB139" s="41">
        <v>592.66</v>
      </c>
      <c r="BC139" s="41">
        <v>591.79899999999998</v>
      </c>
      <c r="BD139" s="41">
        <v>590.70399999999995</v>
      </c>
      <c r="BE139" s="41">
        <v>589.41499999999996</v>
      </c>
      <c r="BF139" s="41">
        <v>587.94799999999998</v>
      </c>
      <c r="BG139" s="41">
        <v>586.29300000000001</v>
      </c>
      <c r="BH139" s="41">
        <v>584.47199999999998</v>
      </c>
      <c r="BI139" s="41">
        <v>582.47799999999995</v>
      </c>
      <c r="BJ139" s="41">
        <v>580.32299999999998</v>
      </c>
      <c r="BK139" s="41">
        <v>578.01400000000001</v>
      </c>
      <c r="BL139" s="41">
        <v>575.548</v>
      </c>
      <c r="BM139" s="41">
        <v>572.94399999999996</v>
      </c>
      <c r="BN139" s="41">
        <v>570.21</v>
      </c>
      <c r="BO139" s="41">
        <v>567.35400000000004</v>
      </c>
      <c r="BP139" s="41">
        <v>564.38300000000004</v>
      </c>
      <c r="BQ139" s="41">
        <v>561.29999999999995</v>
      </c>
      <c r="BR139" s="41">
        <v>558.11500000000001</v>
      </c>
      <c r="BS139" s="41">
        <v>554.851</v>
      </c>
      <c r="BT139" s="41">
        <v>551.51099999999997</v>
      </c>
      <c r="BU139" s="41">
        <v>548.10199999999998</v>
      </c>
      <c r="BV139" s="41">
        <v>544.66700000000003</v>
      </c>
      <c r="BW139" s="41">
        <v>541.173</v>
      </c>
      <c r="BX139" s="41">
        <v>537.68799999999999</v>
      </c>
      <c r="BY139" s="41">
        <v>534.20399999999995</v>
      </c>
      <c r="BZ139" s="41">
        <v>530.75699999999995</v>
      </c>
      <c r="CA139" s="41">
        <v>527.36300000000006</v>
      </c>
      <c r="CB139" s="41">
        <v>524.03499999999997</v>
      </c>
      <c r="CC139" s="41">
        <v>520.78300000000002</v>
      </c>
      <c r="CD139" s="41">
        <v>517.64099999999996</v>
      </c>
      <c r="CE139" s="41">
        <v>514.60599999999999</v>
      </c>
      <c r="CF139" s="41">
        <v>511.69299999999998</v>
      </c>
      <c r="CG139" s="41">
        <v>508.904</v>
      </c>
      <c r="CH139" s="41">
        <v>506.238</v>
      </c>
      <c r="CI139" s="41">
        <v>503.67399999999998</v>
      </c>
      <c r="CJ139" s="41">
        <v>501.21300000000002</v>
      </c>
      <c r="CK139" s="41">
        <v>498.85</v>
      </c>
      <c r="CL139" s="41">
        <v>496.553</v>
      </c>
      <c r="CM139" s="41">
        <v>494.32799999999997</v>
      </c>
      <c r="CN139" s="41">
        <v>492.17599999999999</v>
      </c>
      <c r="CO139" s="41">
        <v>490.05799999999999</v>
      </c>
    </row>
    <row r="140" spans="1:93" ht="11.5" x14ac:dyDescent="0.25">
      <c r="A140" s="37">
        <v>123</v>
      </c>
      <c r="B140" s="38" t="s">
        <v>585</v>
      </c>
      <c r="C140" s="59" t="s">
        <v>148</v>
      </c>
      <c r="D140" s="40"/>
      <c r="E140" s="40">
        <v>524</v>
      </c>
      <c r="F140" s="38" t="s">
        <v>635</v>
      </c>
      <c r="G140" s="40">
        <v>5501</v>
      </c>
      <c r="H140" s="68">
        <v>27015.032999999999</v>
      </c>
      <c r="I140" s="68">
        <v>27263.43</v>
      </c>
      <c r="J140" s="68">
        <v>27632.682000000001</v>
      </c>
      <c r="K140" s="68">
        <v>28095.712</v>
      </c>
      <c r="L140" s="68">
        <v>28608.715</v>
      </c>
      <c r="M140" s="68">
        <v>29136.808000000001</v>
      </c>
      <c r="N140" s="41">
        <v>29674.92</v>
      </c>
      <c r="O140" s="41">
        <v>30225.580999999998</v>
      </c>
      <c r="P140" s="41">
        <v>30769.708999999999</v>
      </c>
      <c r="Q140" s="41">
        <v>31285.685000000001</v>
      </c>
      <c r="R140" s="41">
        <v>31757.445</v>
      </c>
      <c r="S140" s="41">
        <v>32175.313999999998</v>
      </c>
      <c r="T140" s="41">
        <v>32539.19</v>
      </c>
      <c r="U140" s="41">
        <v>32855.383000000002</v>
      </c>
      <c r="V140" s="41">
        <v>33135.728999999999</v>
      </c>
      <c r="W140" s="41">
        <v>33389.540999999997</v>
      </c>
      <c r="X140" s="41">
        <v>33617.129000000001</v>
      </c>
      <c r="Y140" s="41">
        <v>33816.616000000002</v>
      </c>
      <c r="Z140" s="41">
        <v>33993.055</v>
      </c>
      <c r="AA140" s="41">
        <v>34152.47</v>
      </c>
      <c r="AB140" s="41">
        <v>34299.612999999998</v>
      </c>
      <c r="AC140" s="41">
        <v>34437.142</v>
      </c>
      <c r="AD140" s="41">
        <v>34565.536</v>
      </c>
      <c r="AE140" s="41">
        <v>34684.504000000001</v>
      </c>
      <c r="AF140" s="41">
        <v>34792.716999999997</v>
      </c>
      <c r="AG140" s="41">
        <v>34889.298000000003</v>
      </c>
      <c r="AH140" s="41">
        <v>34974.737999999998</v>
      </c>
      <c r="AI140" s="41">
        <v>35050.216999999997</v>
      </c>
      <c r="AJ140" s="41">
        <v>35116.133000000002</v>
      </c>
      <c r="AK140" s="41">
        <v>35172.853000000003</v>
      </c>
      <c r="AL140" s="41">
        <v>35220.648000000001</v>
      </c>
      <c r="AM140" s="41">
        <v>35259.667999999998</v>
      </c>
      <c r="AN140" s="41">
        <v>35289.883999999998</v>
      </c>
      <c r="AO140" s="41">
        <v>35310.968000000001</v>
      </c>
      <c r="AP140" s="41">
        <v>35322.453999999998</v>
      </c>
      <c r="AQ140" s="41">
        <v>35323.925000000003</v>
      </c>
      <c r="AR140" s="41">
        <v>35315.334000000003</v>
      </c>
      <c r="AS140" s="41">
        <v>35296.578000000001</v>
      </c>
      <c r="AT140" s="41">
        <v>35267.184000000001</v>
      </c>
      <c r="AU140" s="41">
        <v>35226.561000000002</v>
      </c>
      <c r="AV140" s="41">
        <v>35174.288999999997</v>
      </c>
      <c r="AW140" s="41">
        <v>35110.127</v>
      </c>
      <c r="AX140" s="41">
        <v>35034.161</v>
      </c>
      <c r="AY140" s="41">
        <v>34946.555999999997</v>
      </c>
      <c r="AZ140" s="41">
        <v>34847.639000000003</v>
      </c>
      <c r="BA140" s="41">
        <v>34737.665999999997</v>
      </c>
      <c r="BB140" s="41">
        <v>34616.697999999997</v>
      </c>
      <c r="BC140" s="41">
        <v>34484.731</v>
      </c>
      <c r="BD140" s="41">
        <v>34341.832000000002</v>
      </c>
      <c r="BE140" s="41">
        <v>34188.125999999997</v>
      </c>
      <c r="BF140" s="41">
        <v>34023.701000000001</v>
      </c>
      <c r="BG140" s="41">
        <v>33848.701000000001</v>
      </c>
      <c r="BH140" s="41">
        <v>33663.264999999999</v>
      </c>
      <c r="BI140" s="41">
        <v>33467.455999999998</v>
      </c>
      <c r="BJ140" s="41">
        <v>33261.355000000003</v>
      </c>
      <c r="BK140" s="41">
        <v>33045.061000000002</v>
      </c>
      <c r="BL140" s="41">
        <v>32818.792999999998</v>
      </c>
      <c r="BM140" s="41">
        <v>32582.763999999999</v>
      </c>
      <c r="BN140" s="41">
        <v>32337.197</v>
      </c>
      <c r="BO140" s="41">
        <v>32082.268</v>
      </c>
      <c r="BP140" s="41">
        <v>31818.213</v>
      </c>
      <c r="BQ140" s="41">
        <v>31545.383000000002</v>
      </c>
      <c r="BR140" s="41">
        <v>31264.156999999999</v>
      </c>
      <c r="BS140" s="41">
        <v>30974.914000000001</v>
      </c>
      <c r="BT140" s="41">
        <v>30678.054</v>
      </c>
      <c r="BU140" s="41">
        <v>30374.079000000002</v>
      </c>
      <c r="BV140" s="41">
        <v>30063.385999999999</v>
      </c>
      <c r="BW140" s="41">
        <v>29746.523000000001</v>
      </c>
      <c r="BX140" s="41">
        <v>29424.218000000001</v>
      </c>
      <c r="BY140" s="41">
        <v>29097.291000000001</v>
      </c>
      <c r="BZ140" s="41">
        <v>28766.498</v>
      </c>
      <c r="CA140" s="41">
        <v>28432.385999999999</v>
      </c>
      <c r="CB140" s="41">
        <v>28095.462</v>
      </c>
      <c r="CC140" s="41">
        <v>27756.43</v>
      </c>
      <c r="CD140" s="41">
        <v>27416.019</v>
      </c>
      <c r="CE140" s="41">
        <v>27074.874</v>
      </c>
      <c r="CF140" s="41">
        <v>26733.521000000001</v>
      </c>
      <c r="CG140" s="41">
        <v>26392.384999999998</v>
      </c>
      <c r="CH140" s="41">
        <v>26051.785</v>
      </c>
      <c r="CI140" s="41">
        <v>25712.04</v>
      </c>
      <c r="CJ140" s="41">
        <v>25373.419000000002</v>
      </c>
      <c r="CK140" s="41">
        <v>25036.241000000002</v>
      </c>
      <c r="CL140" s="41">
        <v>24700.79</v>
      </c>
      <c r="CM140" s="41">
        <v>24367.419000000002</v>
      </c>
      <c r="CN140" s="41">
        <v>24036.427</v>
      </c>
      <c r="CO140" s="41">
        <v>23708.192999999999</v>
      </c>
    </row>
    <row r="141" spans="1:93" ht="11.5" x14ac:dyDescent="0.25">
      <c r="A141" s="37">
        <v>124</v>
      </c>
      <c r="B141" s="38" t="s">
        <v>585</v>
      </c>
      <c r="C141" s="59" t="s">
        <v>157</v>
      </c>
      <c r="D141" s="40"/>
      <c r="E141" s="40">
        <v>586</v>
      </c>
      <c r="F141" s="38" t="s">
        <v>635</v>
      </c>
      <c r="G141" s="40">
        <v>5501</v>
      </c>
      <c r="H141" s="68">
        <v>199426.95300000001</v>
      </c>
      <c r="I141" s="68">
        <v>203631.356</v>
      </c>
      <c r="J141" s="68">
        <v>207906.21</v>
      </c>
      <c r="K141" s="68">
        <v>212228.288</v>
      </c>
      <c r="L141" s="68">
        <v>216565.31700000001</v>
      </c>
      <c r="M141" s="68">
        <v>220892.33100000001</v>
      </c>
      <c r="N141" s="41">
        <v>225199.929</v>
      </c>
      <c r="O141" s="41">
        <v>229488.99600000001</v>
      </c>
      <c r="P141" s="41">
        <v>233757.25700000001</v>
      </c>
      <c r="Q141" s="41">
        <v>238005.63200000001</v>
      </c>
      <c r="R141" s="41">
        <v>242234.05900000001</v>
      </c>
      <c r="S141" s="41">
        <v>246439.28700000001</v>
      </c>
      <c r="T141" s="41">
        <v>250616.68100000001</v>
      </c>
      <c r="U141" s="41">
        <v>254763.723</v>
      </c>
      <c r="V141" s="41">
        <v>258878.228</v>
      </c>
      <c r="W141" s="41">
        <v>262958.79700000002</v>
      </c>
      <c r="X141" s="41">
        <v>267003.45199999999</v>
      </c>
      <c r="Y141" s="41">
        <v>271012.33</v>
      </c>
      <c r="Z141" s="41">
        <v>274988.81300000002</v>
      </c>
      <c r="AA141" s="41">
        <v>278937.96600000001</v>
      </c>
      <c r="AB141" s="41">
        <v>282863.44</v>
      </c>
      <c r="AC141" s="41">
        <v>286764.62699999998</v>
      </c>
      <c r="AD141" s="41">
        <v>290640.06900000002</v>
      </c>
      <c r="AE141" s="41">
        <v>294491.53899999999</v>
      </c>
      <c r="AF141" s="41">
        <v>298321.10200000001</v>
      </c>
      <c r="AG141" s="41">
        <v>302129.18599999999</v>
      </c>
      <c r="AH141" s="41">
        <v>305915.42200000002</v>
      </c>
      <c r="AI141" s="41">
        <v>309676.05099999998</v>
      </c>
      <c r="AJ141" s="41">
        <v>313403.75199999998</v>
      </c>
      <c r="AK141" s="41">
        <v>317088.95699999999</v>
      </c>
      <c r="AL141" s="41">
        <v>320723.64899999998</v>
      </c>
      <c r="AM141" s="41">
        <v>324303.42200000002</v>
      </c>
      <c r="AN141" s="41">
        <v>327825.90100000001</v>
      </c>
      <c r="AO141" s="41">
        <v>331287.29300000001</v>
      </c>
      <c r="AP141" s="41">
        <v>334684.20400000003</v>
      </c>
      <c r="AQ141" s="41">
        <v>338013.19400000002</v>
      </c>
      <c r="AR141" s="41">
        <v>341271.80499999999</v>
      </c>
      <c r="AS141" s="41">
        <v>344456.522</v>
      </c>
      <c r="AT141" s="41">
        <v>347561.77100000001</v>
      </c>
      <c r="AU141" s="41">
        <v>350581.31699999998</v>
      </c>
      <c r="AV141" s="41">
        <v>353510.57199999999</v>
      </c>
      <c r="AW141" s="41">
        <v>356346.45699999999</v>
      </c>
      <c r="AX141" s="41">
        <v>359089.09299999999</v>
      </c>
      <c r="AY141" s="41">
        <v>361741.326</v>
      </c>
      <c r="AZ141" s="41">
        <v>364307.9</v>
      </c>
      <c r="BA141" s="41">
        <v>366792.37400000001</v>
      </c>
      <c r="BB141" s="41">
        <v>369195.54399999999</v>
      </c>
      <c r="BC141" s="41">
        <v>371516.31099999999</v>
      </c>
      <c r="BD141" s="41">
        <v>373754.20699999999</v>
      </c>
      <c r="BE141" s="41">
        <v>375908.30599999998</v>
      </c>
      <c r="BF141" s="41">
        <v>377978.14199999999</v>
      </c>
      <c r="BG141" s="41">
        <v>379963.84899999999</v>
      </c>
      <c r="BH141" s="41">
        <v>381866.51199999999</v>
      </c>
      <c r="BI141" s="41">
        <v>383687.783</v>
      </c>
      <c r="BJ141" s="41">
        <v>385429.77799999999</v>
      </c>
      <c r="BK141" s="41">
        <v>387094.15500000003</v>
      </c>
      <c r="BL141" s="41">
        <v>388681.67</v>
      </c>
      <c r="BM141" s="41">
        <v>390192.41499999998</v>
      </c>
      <c r="BN141" s="41">
        <v>391626.54200000002</v>
      </c>
      <c r="BO141" s="41">
        <v>392983.95799999998</v>
      </c>
      <c r="BP141" s="41">
        <v>394264.62800000003</v>
      </c>
      <c r="BQ141" s="41">
        <v>395469.30300000001</v>
      </c>
      <c r="BR141" s="41">
        <v>396598.39</v>
      </c>
      <c r="BS141" s="41">
        <v>397651.11099999998</v>
      </c>
      <c r="BT141" s="41">
        <v>398626.288</v>
      </c>
      <c r="BU141" s="41">
        <v>399523.34700000001</v>
      </c>
      <c r="BV141" s="41">
        <v>400342.40700000001</v>
      </c>
      <c r="BW141" s="41">
        <v>401084.70799999998</v>
      </c>
      <c r="BX141" s="41">
        <v>401752.32500000001</v>
      </c>
      <c r="BY141" s="41">
        <v>402348.00400000002</v>
      </c>
      <c r="BZ141" s="41">
        <v>402874</v>
      </c>
      <c r="CA141" s="41">
        <v>403331.80900000001</v>
      </c>
      <c r="CB141" s="41">
        <v>403722.05099999998</v>
      </c>
      <c r="CC141" s="41">
        <v>404045.15600000002</v>
      </c>
      <c r="CD141" s="41">
        <v>404301.21299999999</v>
      </c>
      <c r="CE141" s="41">
        <v>404490.72200000001</v>
      </c>
      <c r="CF141" s="41">
        <v>404614.83299999998</v>
      </c>
      <c r="CG141" s="41">
        <v>404675.24099999998</v>
      </c>
      <c r="CH141" s="41">
        <v>404673.99200000003</v>
      </c>
      <c r="CI141" s="41">
        <v>404613.26699999999</v>
      </c>
      <c r="CJ141" s="41">
        <v>404495.15700000001</v>
      </c>
      <c r="CK141" s="41">
        <v>404321.571</v>
      </c>
      <c r="CL141" s="41">
        <v>404094.18400000001</v>
      </c>
      <c r="CM141" s="41">
        <v>403814.48200000002</v>
      </c>
      <c r="CN141" s="41">
        <v>403483.685</v>
      </c>
      <c r="CO141" s="41">
        <v>403102.82699999999</v>
      </c>
    </row>
    <row r="142" spans="1:93" ht="11.5" x14ac:dyDescent="0.25">
      <c r="A142" s="37">
        <v>125</v>
      </c>
      <c r="B142" s="38" t="s">
        <v>585</v>
      </c>
      <c r="C142" s="59" t="s">
        <v>190</v>
      </c>
      <c r="D142" s="40"/>
      <c r="E142" s="40">
        <v>144</v>
      </c>
      <c r="F142" s="38" t="s">
        <v>635</v>
      </c>
      <c r="G142" s="40">
        <v>5501</v>
      </c>
      <c r="H142" s="68">
        <v>20908.024000000001</v>
      </c>
      <c r="I142" s="68">
        <v>21021.177</v>
      </c>
      <c r="J142" s="68">
        <v>21128.027999999998</v>
      </c>
      <c r="K142" s="68">
        <v>21228.76</v>
      </c>
      <c r="L142" s="68">
        <v>21323.734</v>
      </c>
      <c r="M142" s="68">
        <v>21413.25</v>
      </c>
      <c r="N142" s="41">
        <v>21497.306</v>
      </c>
      <c r="O142" s="41">
        <v>21575.844000000001</v>
      </c>
      <c r="P142" s="41">
        <v>21648.987000000001</v>
      </c>
      <c r="Q142" s="41">
        <v>21716.867999999999</v>
      </c>
      <c r="R142" s="41">
        <v>21779.683000000001</v>
      </c>
      <c r="S142" s="41">
        <v>21837.412</v>
      </c>
      <c r="T142" s="41">
        <v>21890.191999999999</v>
      </c>
      <c r="U142" s="41">
        <v>21938.403999999999</v>
      </c>
      <c r="V142" s="41">
        <v>21982.567999999999</v>
      </c>
      <c r="W142" s="41">
        <v>22023.018</v>
      </c>
      <c r="X142" s="41">
        <v>22059.906999999999</v>
      </c>
      <c r="Y142" s="41">
        <v>22093.105</v>
      </c>
      <c r="Z142" s="41">
        <v>22122.23</v>
      </c>
      <c r="AA142" s="41">
        <v>22146.776999999998</v>
      </c>
      <c r="AB142" s="41">
        <v>22166.313999999998</v>
      </c>
      <c r="AC142" s="41">
        <v>22180.723000000002</v>
      </c>
      <c r="AD142" s="41">
        <v>22190.02</v>
      </c>
      <c r="AE142" s="41">
        <v>22194.093000000001</v>
      </c>
      <c r="AF142" s="41">
        <v>22192.856</v>
      </c>
      <c r="AG142" s="41">
        <v>22186.242999999999</v>
      </c>
      <c r="AH142" s="41">
        <v>22174.216</v>
      </c>
      <c r="AI142" s="41">
        <v>22156.712</v>
      </c>
      <c r="AJ142" s="41">
        <v>22133.616000000002</v>
      </c>
      <c r="AK142" s="41">
        <v>22104.808000000001</v>
      </c>
      <c r="AL142" s="41">
        <v>22070.205999999998</v>
      </c>
      <c r="AM142" s="41">
        <v>22029.825000000001</v>
      </c>
      <c r="AN142" s="41">
        <v>21983.797999999999</v>
      </c>
      <c r="AO142" s="41">
        <v>21932.304</v>
      </c>
      <c r="AP142" s="41">
        <v>21875.608</v>
      </c>
      <c r="AQ142" s="41">
        <v>21813.964</v>
      </c>
      <c r="AR142" s="41">
        <v>21747.507000000001</v>
      </c>
      <c r="AS142" s="41">
        <v>21676.407999999999</v>
      </c>
      <c r="AT142" s="41">
        <v>21600.921999999999</v>
      </c>
      <c r="AU142" s="41">
        <v>21521.431</v>
      </c>
      <c r="AV142" s="41">
        <v>21438.204000000002</v>
      </c>
      <c r="AW142" s="41">
        <v>21351.418000000001</v>
      </c>
      <c r="AX142" s="41">
        <v>21261.276000000002</v>
      </c>
      <c r="AY142" s="41">
        <v>21167.903999999999</v>
      </c>
      <c r="AZ142" s="41">
        <v>21071.52</v>
      </c>
      <c r="BA142" s="41">
        <v>20972.255000000001</v>
      </c>
      <c r="BB142" s="41">
        <v>20870.259999999998</v>
      </c>
      <c r="BC142" s="41">
        <v>20765.667000000001</v>
      </c>
      <c r="BD142" s="41">
        <v>20658.530999999999</v>
      </c>
      <c r="BE142" s="41">
        <v>20548.877</v>
      </c>
      <c r="BF142" s="41">
        <v>20436.766</v>
      </c>
      <c r="BG142" s="41">
        <v>20322.271000000001</v>
      </c>
      <c r="BH142" s="41">
        <v>20205.491000000002</v>
      </c>
      <c r="BI142" s="41">
        <v>20086.440999999999</v>
      </c>
      <c r="BJ142" s="41">
        <v>19965.174999999999</v>
      </c>
      <c r="BK142" s="41">
        <v>19841.712</v>
      </c>
      <c r="BL142" s="41">
        <v>19716.114000000001</v>
      </c>
      <c r="BM142" s="41">
        <v>19588.438999999998</v>
      </c>
      <c r="BN142" s="41">
        <v>19458.772000000001</v>
      </c>
      <c r="BO142" s="41">
        <v>19327.216</v>
      </c>
      <c r="BP142" s="41">
        <v>19193.849999999999</v>
      </c>
      <c r="BQ142" s="41">
        <v>19058.702000000001</v>
      </c>
      <c r="BR142" s="41">
        <v>18921.808000000001</v>
      </c>
      <c r="BS142" s="41">
        <v>18783.237000000001</v>
      </c>
      <c r="BT142" s="41">
        <v>18643.066999999999</v>
      </c>
      <c r="BU142" s="41">
        <v>18501.357</v>
      </c>
      <c r="BV142" s="41">
        <v>18358.099999999999</v>
      </c>
      <c r="BW142" s="41">
        <v>18213.294000000002</v>
      </c>
      <c r="BX142" s="41">
        <v>18066.87</v>
      </c>
      <c r="BY142" s="41">
        <v>17918.688999999998</v>
      </c>
      <c r="BZ142" s="41">
        <v>17768.665000000001</v>
      </c>
      <c r="CA142" s="41">
        <v>17616.777999999998</v>
      </c>
      <c r="CB142" s="41">
        <v>17463.014999999999</v>
      </c>
      <c r="CC142" s="41">
        <v>17307.282999999999</v>
      </c>
      <c r="CD142" s="41">
        <v>17149.462</v>
      </c>
      <c r="CE142" s="41">
        <v>16989.477999999999</v>
      </c>
      <c r="CF142" s="41">
        <v>16827.284</v>
      </c>
      <c r="CG142" s="41">
        <v>16662.919000000002</v>
      </c>
      <c r="CH142" s="41">
        <v>16496.400000000001</v>
      </c>
      <c r="CI142" s="41">
        <v>16327.815000000001</v>
      </c>
      <c r="CJ142" s="41">
        <v>16157.195</v>
      </c>
      <c r="CK142" s="41">
        <v>15984.61</v>
      </c>
      <c r="CL142" s="41">
        <v>15810.088</v>
      </c>
      <c r="CM142" s="41">
        <v>15633.677</v>
      </c>
      <c r="CN142" s="41">
        <v>15455.377</v>
      </c>
      <c r="CO142" s="41">
        <v>15275.209000000001</v>
      </c>
    </row>
    <row r="143" spans="1:93" ht="11.5" x14ac:dyDescent="0.25">
      <c r="A143" s="49">
        <v>126</v>
      </c>
      <c r="B143" s="50" t="s">
        <v>585</v>
      </c>
      <c r="C143" s="51" t="s">
        <v>657</v>
      </c>
      <c r="D143" s="52"/>
      <c r="E143" s="52">
        <v>1832</v>
      </c>
      <c r="F143" s="50" t="s">
        <v>632</v>
      </c>
      <c r="G143" s="52">
        <v>1828</v>
      </c>
      <c r="H143" s="70">
        <v>2279489.6159999999</v>
      </c>
      <c r="I143" s="70">
        <v>2294101.2949999999</v>
      </c>
      <c r="J143" s="70">
        <v>2308227.7259999998</v>
      </c>
      <c r="K143" s="70">
        <v>2321769.7579999999</v>
      </c>
      <c r="L143" s="70">
        <v>2334622.966</v>
      </c>
      <c r="M143" s="70">
        <v>2346709.4810000001</v>
      </c>
      <c r="N143" s="53">
        <v>2357973.0830000001</v>
      </c>
      <c r="O143" s="53">
        <v>2368406.8309999998</v>
      </c>
      <c r="P143" s="53">
        <v>2378049.1209999998</v>
      </c>
      <c r="Q143" s="53">
        <v>2386970.6239999998</v>
      </c>
      <c r="R143" s="53">
        <v>2395225.9920000001</v>
      </c>
      <c r="S143" s="53">
        <v>2402819.6379999998</v>
      </c>
      <c r="T143" s="53">
        <v>2409739.2289999998</v>
      </c>
      <c r="U143" s="53">
        <v>2416005.9700000002</v>
      </c>
      <c r="V143" s="53">
        <v>2421644.0839999998</v>
      </c>
      <c r="W143" s="53">
        <v>2426673.3879999998</v>
      </c>
      <c r="X143" s="53">
        <v>2431110.1770000001</v>
      </c>
      <c r="Y143" s="53">
        <v>2434961.534</v>
      </c>
      <c r="Z143" s="53">
        <v>2438226.6609999998</v>
      </c>
      <c r="AA143" s="53">
        <v>2440899.4610000001</v>
      </c>
      <c r="AB143" s="53">
        <v>2442978.6510000001</v>
      </c>
      <c r="AC143" s="53">
        <v>2444470.0180000002</v>
      </c>
      <c r="AD143" s="53">
        <v>2445388.27</v>
      </c>
      <c r="AE143" s="53">
        <v>2445751.7749999999</v>
      </c>
      <c r="AF143" s="53">
        <v>2445583.307</v>
      </c>
      <c r="AG143" s="53">
        <v>2444901.4580000001</v>
      </c>
      <c r="AH143" s="53">
        <v>2443719.6060000001</v>
      </c>
      <c r="AI143" s="53">
        <v>2442043.7620000001</v>
      </c>
      <c r="AJ143" s="53">
        <v>2439876.0550000002</v>
      </c>
      <c r="AK143" s="53">
        <v>2437215.182</v>
      </c>
      <c r="AL143" s="53">
        <v>2434063.0959999999</v>
      </c>
      <c r="AM143" s="53">
        <v>2430430.7659999998</v>
      </c>
      <c r="AN143" s="53">
        <v>2426332.551</v>
      </c>
      <c r="AO143" s="53">
        <v>2421778.1159999999</v>
      </c>
      <c r="AP143" s="53">
        <v>2416777.798</v>
      </c>
      <c r="AQ143" s="53">
        <v>2411344.0839999998</v>
      </c>
      <c r="AR143" s="53">
        <v>2405491.9369999999</v>
      </c>
      <c r="AS143" s="53">
        <v>2399239.4389999998</v>
      </c>
      <c r="AT143" s="53">
        <v>2392606.7960000001</v>
      </c>
      <c r="AU143" s="53">
        <v>2385616.3059999999</v>
      </c>
      <c r="AV143" s="53">
        <v>2378290.9649999999</v>
      </c>
      <c r="AW143" s="53">
        <v>2370649.2370000002</v>
      </c>
      <c r="AX143" s="53">
        <v>2362713.2919999999</v>
      </c>
      <c r="AY143" s="53">
        <v>2354515.0019999999</v>
      </c>
      <c r="AZ143" s="53">
        <v>2346089.7420000001</v>
      </c>
      <c r="BA143" s="53">
        <v>2337469.0529999998</v>
      </c>
      <c r="BB143" s="53">
        <v>2328674.12</v>
      </c>
      <c r="BC143" s="53">
        <v>2319722.7039999999</v>
      </c>
      <c r="BD143" s="53">
        <v>2310638.4330000002</v>
      </c>
      <c r="BE143" s="53">
        <v>2301444.6329999999</v>
      </c>
      <c r="BF143" s="53">
        <v>2292161.2480000001</v>
      </c>
      <c r="BG143" s="53">
        <v>2282805.8420000002</v>
      </c>
      <c r="BH143" s="53">
        <v>2273390.3530000001</v>
      </c>
      <c r="BI143" s="53">
        <v>2263921.1370000001</v>
      </c>
      <c r="BJ143" s="53">
        <v>2254400.6060000001</v>
      </c>
      <c r="BK143" s="53">
        <v>2244832.202</v>
      </c>
      <c r="BL143" s="53">
        <v>2235225.5959999999</v>
      </c>
      <c r="BM143" s="53">
        <v>2225590.247</v>
      </c>
      <c r="BN143" s="53">
        <v>2215928.7719999999</v>
      </c>
      <c r="BO143" s="53">
        <v>2206241.8509999998</v>
      </c>
      <c r="BP143" s="53">
        <v>2196531.906</v>
      </c>
      <c r="BQ143" s="53">
        <v>2186805.5320000001</v>
      </c>
      <c r="BR143" s="53">
        <v>2177071.4</v>
      </c>
      <c r="BS143" s="53">
        <v>2167336.2820000001</v>
      </c>
      <c r="BT143" s="53">
        <v>2157607.537</v>
      </c>
      <c r="BU143" s="53">
        <v>2147893.054</v>
      </c>
      <c r="BV143" s="53">
        <v>2138198.1159999999</v>
      </c>
      <c r="BW143" s="53">
        <v>2128531.3160000001</v>
      </c>
      <c r="BX143" s="53">
        <v>2118908.1970000002</v>
      </c>
      <c r="BY143" s="53">
        <v>2109347.0789999999</v>
      </c>
      <c r="BZ143" s="53">
        <v>2099862.5690000001</v>
      </c>
      <c r="CA143" s="53">
        <v>2090458.8929999999</v>
      </c>
      <c r="CB143" s="53">
        <v>2081137.8470000001</v>
      </c>
      <c r="CC143" s="53">
        <v>2071907.4180000001</v>
      </c>
      <c r="CD143" s="53">
        <v>2062775.5989999999</v>
      </c>
      <c r="CE143" s="53">
        <v>2053746.02</v>
      </c>
      <c r="CF143" s="53">
        <v>2044816.3430000001</v>
      </c>
      <c r="CG143" s="53">
        <v>2035978.7890000001</v>
      </c>
      <c r="CH143" s="53">
        <v>2027221.7320000001</v>
      </c>
      <c r="CI143" s="53">
        <v>2018530.5179999999</v>
      </c>
      <c r="CJ143" s="53">
        <v>2009889.068</v>
      </c>
      <c r="CK143" s="53">
        <v>2001280.4469999999</v>
      </c>
      <c r="CL143" s="53">
        <v>1992686.767</v>
      </c>
      <c r="CM143" s="53">
        <v>1984089.689</v>
      </c>
      <c r="CN143" s="53">
        <v>1975469.98</v>
      </c>
      <c r="CO143" s="53">
        <v>1966807.656</v>
      </c>
    </row>
    <row r="144" spans="1:93" ht="11.5" x14ac:dyDescent="0.25">
      <c r="A144" s="54">
        <v>127</v>
      </c>
      <c r="B144" s="55" t="s">
        <v>585</v>
      </c>
      <c r="C144" s="56" t="s">
        <v>658</v>
      </c>
      <c r="D144" s="57"/>
      <c r="E144" s="57">
        <v>906</v>
      </c>
      <c r="F144" s="55" t="s">
        <v>634</v>
      </c>
      <c r="G144" s="57">
        <v>1832</v>
      </c>
      <c r="H144" s="71">
        <v>1645183.9169999999</v>
      </c>
      <c r="I144" s="71">
        <v>1652634.655</v>
      </c>
      <c r="J144" s="71">
        <v>1659767.973</v>
      </c>
      <c r="K144" s="71">
        <v>1666471.32</v>
      </c>
      <c r="L144" s="71">
        <v>1672611.12</v>
      </c>
      <c r="M144" s="71">
        <v>1678089.6270000001</v>
      </c>
      <c r="N144" s="58">
        <v>1682854.608</v>
      </c>
      <c r="O144" s="58">
        <v>1686915.2990000001</v>
      </c>
      <c r="P144" s="58">
        <v>1690315.4939999999</v>
      </c>
      <c r="Q144" s="58">
        <v>1693132.598</v>
      </c>
      <c r="R144" s="58">
        <v>1695427.585</v>
      </c>
      <c r="S144" s="58">
        <v>1697207.7560000001</v>
      </c>
      <c r="T144" s="58">
        <v>1698464.115</v>
      </c>
      <c r="U144" s="58">
        <v>1699224.62</v>
      </c>
      <c r="V144" s="58">
        <v>1699521.1329999999</v>
      </c>
      <c r="W144" s="58">
        <v>1699379.5959999999</v>
      </c>
      <c r="X144" s="58">
        <v>1698819.6640000001</v>
      </c>
      <c r="Y144" s="58">
        <v>1697849.9339999999</v>
      </c>
      <c r="Z144" s="58">
        <v>1696471.463</v>
      </c>
      <c r="AA144" s="58">
        <v>1694679.193</v>
      </c>
      <c r="AB144" s="58">
        <v>1692472.395</v>
      </c>
      <c r="AC144" s="58">
        <v>1689858.4210000001</v>
      </c>
      <c r="AD144" s="58">
        <v>1686852.1459999999</v>
      </c>
      <c r="AE144" s="58">
        <v>1683469.074</v>
      </c>
      <c r="AF144" s="58">
        <v>1679727.639</v>
      </c>
      <c r="AG144" s="58">
        <v>1675643.1510000001</v>
      </c>
      <c r="AH144" s="58">
        <v>1671227.676</v>
      </c>
      <c r="AI144" s="58">
        <v>1666487.2720000001</v>
      </c>
      <c r="AJ144" s="58">
        <v>1661424.331</v>
      </c>
      <c r="AK144" s="58">
        <v>1656038.216</v>
      </c>
      <c r="AL144" s="58">
        <v>1650331.129</v>
      </c>
      <c r="AM144" s="58">
        <v>1644312.6059999999</v>
      </c>
      <c r="AN144" s="58">
        <v>1637995.2279999999</v>
      </c>
      <c r="AO144" s="58">
        <v>1631387.781</v>
      </c>
      <c r="AP144" s="58">
        <v>1624499.7139999999</v>
      </c>
      <c r="AQ144" s="58">
        <v>1617342.057</v>
      </c>
      <c r="AR144" s="58">
        <v>1609927.977</v>
      </c>
      <c r="AS144" s="58">
        <v>1602272.6810000001</v>
      </c>
      <c r="AT144" s="58">
        <v>1594392.956</v>
      </c>
      <c r="AU144" s="58">
        <v>1586307.074</v>
      </c>
      <c r="AV144" s="58">
        <v>1578034.058</v>
      </c>
      <c r="AW144" s="58">
        <v>1569589.351</v>
      </c>
      <c r="AX144" s="58">
        <v>1560991.8189999999</v>
      </c>
      <c r="AY144" s="58">
        <v>1552268.8430000001</v>
      </c>
      <c r="AZ144" s="58">
        <v>1543451.064</v>
      </c>
      <c r="BA144" s="58">
        <v>1534565.5390000001</v>
      </c>
      <c r="BB144" s="58">
        <v>1525629.4</v>
      </c>
      <c r="BC144" s="58">
        <v>1516657.0789999999</v>
      </c>
      <c r="BD144" s="58">
        <v>1507668.8189999999</v>
      </c>
      <c r="BE144" s="58">
        <v>1498684.919</v>
      </c>
      <c r="BF144" s="58">
        <v>1489722.0079999999</v>
      </c>
      <c r="BG144" s="58">
        <v>1480794.3929999999</v>
      </c>
      <c r="BH144" s="58">
        <v>1471910.1740000001</v>
      </c>
      <c r="BI144" s="58">
        <v>1463071.0120000001</v>
      </c>
      <c r="BJ144" s="58">
        <v>1454274.3189999999</v>
      </c>
      <c r="BK144" s="58">
        <v>1445519.0819999999</v>
      </c>
      <c r="BL144" s="58">
        <v>1436811.621</v>
      </c>
      <c r="BM144" s="58">
        <v>1428158.7990000001</v>
      </c>
      <c r="BN144" s="58">
        <v>1419560.3759999999</v>
      </c>
      <c r="BO144" s="58">
        <v>1411014.395</v>
      </c>
      <c r="BP144" s="58">
        <v>1402520.89</v>
      </c>
      <c r="BQ144" s="58">
        <v>1394083.773</v>
      </c>
      <c r="BR144" s="58">
        <v>1385709.547</v>
      </c>
      <c r="BS144" s="58">
        <v>1377404.0160000001</v>
      </c>
      <c r="BT144" s="58">
        <v>1369174.118</v>
      </c>
      <c r="BU144" s="58">
        <v>1361026.909</v>
      </c>
      <c r="BV144" s="58">
        <v>1352965.92</v>
      </c>
      <c r="BW144" s="58">
        <v>1344997.551</v>
      </c>
      <c r="BX144" s="58">
        <v>1337135.4569999999</v>
      </c>
      <c r="BY144" s="58">
        <v>1329396.075</v>
      </c>
      <c r="BZ144" s="58">
        <v>1321791.973</v>
      </c>
      <c r="CA144" s="58">
        <v>1314325.5819999999</v>
      </c>
      <c r="CB144" s="58">
        <v>1306996.7109999999</v>
      </c>
      <c r="CC144" s="58">
        <v>1299811.227</v>
      </c>
      <c r="CD144" s="58">
        <v>1292774.8770000001</v>
      </c>
      <c r="CE144" s="58">
        <v>1285889.067</v>
      </c>
      <c r="CF144" s="58">
        <v>1279149.3589999999</v>
      </c>
      <c r="CG144" s="58">
        <v>1272546.06</v>
      </c>
      <c r="CH144" s="58">
        <v>1266065.3810000001</v>
      </c>
      <c r="CI144" s="58">
        <v>1259690.75</v>
      </c>
      <c r="CJ144" s="58">
        <v>1253404.0560000001</v>
      </c>
      <c r="CK144" s="58">
        <v>1247186.2080000001</v>
      </c>
      <c r="CL144" s="58">
        <v>1241017.2169999999</v>
      </c>
      <c r="CM144" s="58">
        <v>1234876.4339999999</v>
      </c>
      <c r="CN144" s="58">
        <v>1228742.3189999999</v>
      </c>
      <c r="CO144" s="58">
        <v>1222592.534</v>
      </c>
    </row>
    <row r="145" spans="1:93" ht="11.5" x14ac:dyDescent="0.25">
      <c r="A145" s="37">
        <v>128</v>
      </c>
      <c r="B145" s="38" t="s">
        <v>585</v>
      </c>
      <c r="C145" s="59" t="s">
        <v>62</v>
      </c>
      <c r="D145" s="40">
        <v>9</v>
      </c>
      <c r="E145" s="40">
        <v>156</v>
      </c>
      <c r="F145" s="38" t="s">
        <v>635</v>
      </c>
      <c r="G145" s="40">
        <v>906</v>
      </c>
      <c r="H145" s="68">
        <v>1406847.868</v>
      </c>
      <c r="I145" s="68">
        <v>1414049.3529999999</v>
      </c>
      <c r="J145" s="68">
        <v>1421021.794</v>
      </c>
      <c r="K145" s="68">
        <v>1427647.7890000001</v>
      </c>
      <c r="L145" s="68">
        <v>1433783.692</v>
      </c>
      <c r="M145" s="68">
        <v>1439323.774</v>
      </c>
      <c r="N145" s="41">
        <v>1444216.102</v>
      </c>
      <c r="O145" s="41">
        <v>1448471.4040000001</v>
      </c>
      <c r="P145" s="41">
        <v>1452127.6740000001</v>
      </c>
      <c r="Q145" s="41">
        <v>1455254.862</v>
      </c>
      <c r="R145" s="41">
        <v>1457908.2479999999</v>
      </c>
      <c r="S145" s="41">
        <v>1460092.2509999999</v>
      </c>
      <c r="T145" s="41">
        <v>1461797.638</v>
      </c>
      <c r="U145" s="41">
        <v>1463052.8459999999</v>
      </c>
      <c r="V145" s="41">
        <v>1463891.3359999999</v>
      </c>
      <c r="W145" s="41">
        <v>1464340.15</v>
      </c>
      <c r="X145" s="41">
        <v>1464417.5020000001</v>
      </c>
      <c r="Y145" s="41">
        <v>1464130.422</v>
      </c>
      <c r="Z145" s="41">
        <v>1463480.8459999999</v>
      </c>
      <c r="AA145" s="41">
        <v>1462465.1240000001</v>
      </c>
      <c r="AB145" s="41">
        <v>1461083.03</v>
      </c>
      <c r="AC145" s="41">
        <v>1459341.172</v>
      </c>
      <c r="AD145" s="41">
        <v>1457252.173</v>
      </c>
      <c r="AE145" s="41">
        <v>1454828.4439999999</v>
      </c>
      <c r="AF145" s="41">
        <v>1452084.2660000001</v>
      </c>
      <c r="AG145" s="41">
        <v>1449031.42</v>
      </c>
      <c r="AH145" s="41">
        <v>1445680.2479999999</v>
      </c>
      <c r="AI145" s="41">
        <v>1442035.132</v>
      </c>
      <c r="AJ145" s="41">
        <v>1438094.7120000001</v>
      </c>
      <c r="AK145" s="41">
        <v>1433854.12</v>
      </c>
      <c r="AL145" s="41">
        <v>1429312.2450000001</v>
      </c>
      <c r="AM145" s="41">
        <v>1424476.5209999999</v>
      </c>
      <c r="AN145" s="41">
        <v>1419358.625</v>
      </c>
      <c r="AO145" s="41">
        <v>1413967.2509999999</v>
      </c>
      <c r="AP145" s="41">
        <v>1408312.31</v>
      </c>
      <c r="AQ145" s="41">
        <v>1402405.1669999999</v>
      </c>
      <c r="AR145" s="41">
        <v>1396257.7109999999</v>
      </c>
      <c r="AS145" s="41">
        <v>1389884.267</v>
      </c>
      <c r="AT145" s="41">
        <v>1383302.6170000001</v>
      </c>
      <c r="AU145" s="41">
        <v>1376532.628</v>
      </c>
      <c r="AV145" s="41">
        <v>1369594.1429999999</v>
      </c>
      <c r="AW145" s="41">
        <v>1362501.952</v>
      </c>
      <c r="AX145" s="41">
        <v>1355273.264</v>
      </c>
      <c r="AY145" s="41">
        <v>1347933.557</v>
      </c>
      <c r="AZ145" s="41">
        <v>1340511.0989999999</v>
      </c>
      <c r="BA145" s="41">
        <v>1333030.632</v>
      </c>
      <c r="BB145" s="41">
        <v>1325507.5319999999</v>
      </c>
      <c r="BC145" s="41">
        <v>1317954.3870000001</v>
      </c>
      <c r="BD145" s="41">
        <v>1310388.652</v>
      </c>
      <c r="BE145" s="41">
        <v>1302827.463</v>
      </c>
      <c r="BF145" s="41">
        <v>1295284.575</v>
      </c>
      <c r="BG145" s="41">
        <v>1287771.9169999999</v>
      </c>
      <c r="BH145" s="41">
        <v>1280295.274</v>
      </c>
      <c r="BI145" s="41">
        <v>1272853.5090000001</v>
      </c>
      <c r="BJ145" s="41">
        <v>1265441.0870000001</v>
      </c>
      <c r="BK145" s="41">
        <v>1258054.223</v>
      </c>
      <c r="BL145" s="41">
        <v>1250697.6240000001</v>
      </c>
      <c r="BM145" s="41">
        <v>1243376.129</v>
      </c>
      <c r="BN145" s="41">
        <v>1236086.0560000001</v>
      </c>
      <c r="BO145" s="41">
        <v>1228821.6580000001</v>
      </c>
      <c r="BP145" s="41">
        <v>1221580.1529999999</v>
      </c>
      <c r="BQ145" s="41">
        <v>1214363.6950000001</v>
      </c>
      <c r="BR145" s="41">
        <v>1207178.72</v>
      </c>
      <c r="BS145" s="41">
        <v>1200032.2990000001</v>
      </c>
      <c r="BT145" s="41">
        <v>1192933.527</v>
      </c>
      <c r="BU145" s="41">
        <v>1185891.297</v>
      </c>
      <c r="BV145" s="41">
        <v>1178909.4920000001</v>
      </c>
      <c r="BW145" s="41">
        <v>1171994.3389999999</v>
      </c>
      <c r="BX145" s="41">
        <v>1165160.1459999999</v>
      </c>
      <c r="BY145" s="41">
        <v>1158423.9879999999</v>
      </c>
      <c r="BZ145" s="41">
        <v>1151799.2039999999</v>
      </c>
      <c r="CA145" s="41">
        <v>1145288.558</v>
      </c>
      <c r="CB145" s="41">
        <v>1138892.6980000001</v>
      </c>
      <c r="CC145" s="41">
        <v>1132619.3259999999</v>
      </c>
      <c r="CD145" s="41">
        <v>1126476.3940000001</v>
      </c>
      <c r="CE145" s="41">
        <v>1120466.9280000001</v>
      </c>
      <c r="CF145" s="41">
        <v>1114587.314</v>
      </c>
      <c r="CG145" s="41">
        <v>1108827.8929999999</v>
      </c>
      <c r="CH145" s="41">
        <v>1103174.4369999999</v>
      </c>
      <c r="CI145" s="41">
        <v>1097609.7420000001</v>
      </c>
      <c r="CJ145" s="41">
        <v>1092115.2009999999</v>
      </c>
      <c r="CK145" s="41">
        <v>1086671.3359999999</v>
      </c>
      <c r="CL145" s="41">
        <v>1081258.0719999999</v>
      </c>
      <c r="CM145" s="41">
        <v>1075854.855</v>
      </c>
      <c r="CN145" s="41">
        <v>1070440.551</v>
      </c>
      <c r="CO145" s="41">
        <v>1064993.4569999999</v>
      </c>
    </row>
    <row r="146" spans="1:93" ht="11.5" x14ac:dyDescent="0.25">
      <c r="A146" s="37">
        <v>129</v>
      </c>
      <c r="B146" s="38" t="s">
        <v>585</v>
      </c>
      <c r="C146" s="59" t="s">
        <v>659</v>
      </c>
      <c r="D146" s="40">
        <v>10</v>
      </c>
      <c r="E146" s="40">
        <v>344</v>
      </c>
      <c r="F146" s="38" t="s">
        <v>635</v>
      </c>
      <c r="G146" s="40">
        <v>906</v>
      </c>
      <c r="H146" s="68">
        <v>7185.9920000000002</v>
      </c>
      <c r="I146" s="68">
        <v>7243.5410000000002</v>
      </c>
      <c r="J146" s="68">
        <v>7306.3149999999996</v>
      </c>
      <c r="K146" s="68">
        <v>7371.7280000000001</v>
      </c>
      <c r="L146" s="68">
        <v>7436.1570000000002</v>
      </c>
      <c r="M146" s="68">
        <v>7496.9880000000003</v>
      </c>
      <c r="N146" s="41">
        <v>7552.8</v>
      </c>
      <c r="O146" s="41">
        <v>7604.3059999999996</v>
      </c>
      <c r="P146" s="41">
        <v>7653.424</v>
      </c>
      <c r="Q146" s="41">
        <v>7703.1930000000002</v>
      </c>
      <c r="R146" s="41">
        <v>7755.5360000000001</v>
      </c>
      <c r="S146" s="41">
        <v>7811.2049999999999</v>
      </c>
      <c r="T146" s="41">
        <v>7868.72</v>
      </c>
      <c r="U146" s="41">
        <v>7925.0749999999998</v>
      </c>
      <c r="V146" s="41">
        <v>7976.0559999999996</v>
      </c>
      <c r="W146" s="41">
        <v>8018.674</v>
      </c>
      <c r="X146" s="41">
        <v>8051.8630000000003</v>
      </c>
      <c r="Y146" s="41">
        <v>8076.5519999999997</v>
      </c>
      <c r="Z146" s="41">
        <v>8094.3779999999997</v>
      </c>
      <c r="AA146" s="41">
        <v>8107.8869999999997</v>
      </c>
      <c r="AB146" s="41">
        <v>8118.9679999999998</v>
      </c>
      <c r="AC146" s="41">
        <v>8128.1059999999998</v>
      </c>
      <c r="AD146" s="41">
        <v>8134.8770000000004</v>
      </c>
      <c r="AE146" s="41">
        <v>8139.2740000000003</v>
      </c>
      <c r="AF146" s="41">
        <v>8141.1040000000003</v>
      </c>
      <c r="AG146" s="41">
        <v>8140.2979999999998</v>
      </c>
      <c r="AH146" s="41">
        <v>8137.076</v>
      </c>
      <c r="AI146" s="41">
        <v>8131.8130000000001</v>
      </c>
      <c r="AJ146" s="41">
        <v>8124.692</v>
      </c>
      <c r="AK146" s="41">
        <v>8115.9610000000002</v>
      </c>
      <c r="AL146" s="41">
        <v>8105.7929999999997</v>
      </c>
      <c r="AM146" s="41">
        <v>8094.3540000000003</v>
      </c>
      <c r="AN146" s="41">
        <v>8081.8509999999997</v>
      </c>
      <c r="AO146" s="41">
        <v>8068.5870000000004</v>
      </c>
      <c r="AP146" s="41">
        <v>8054.884</v>
      </c>
      <c r="AQ146" s="41">
        <v>8041.0420000000004</v>
      </c>
      <c r="AR146" s="41">
        <v>8027.2269999999999</v>
      </c>
      <c r="AS146" s="41">
        <v>8013.4949999999999</v>
      </c>
      <c r="AT146" s="41">
        <v>7999.9489999999996</v>
      </c>
      <c r="AU146" s="41">
        <v>7986.6189999999997</v>
      </c>
      <c r="AV146" s="41">
        <v>7973.5429999999997</v>
      </c>
      <c r="AW146" s="41">
        <v>7960.7920000000004</v>
      </c>
      <c r="AX146" s="41">
        <v>7948.3710000000001</v>
      </c>
      <c r="AY146" s="41">
        <v>7936.2259999999997</v>
      </c>
      <c r="AZ146" s="41">
        <v>7924.3050000000003</v>
      </c>
      <c r="BA146" s="41">
        <v>7912.4790000000003</v>
      </c>
      <c r="BB146" s="41">
        <v>7900.777</v>
      </c>
      <c r="BC146" s="41">
        <v>7889.1239999999998</v>
      </c>
      <c r="BD146" s="41">
        <v>7877.4219999999996</v>
      </c>
      <c r="BE146" s="41">
        <v>7865.5140000000001</v>
      </c>
      <c r="BF146" s="41">
        <v>7853.2820000000002</v>
      </c>
      <c r="BG146" s="41">
        <v>7840.7049999999999</v>
      </c>
      <c r="BH146" s="41">
        <v>7827.77</v>
      </c>
      <c r="BI146" s="41">
        <v>7814.35</v>
      </c>
      <c r="BJ146" s="41">
        <v>7800.3159999999998</v>
      </c>
      <c r="BK146" s="41">
        <v>7785.5860000000002</v>
      </c>
      <c r="BL146" s="41">
        <v>7770.15</v>
      </c>
      <c r="BM146" s="41">
        <v>7754.0950000000003</v>
      </c>
      <c r="BN146" s="41">
        <v>7737.5720000000001</v>
      </c>
      <c r="BO146" s="41">
        <v>7720.7709999999997</v>
      </c>
      <c r="BP146" s="41">
        <v>7703.88</v>
      </c>
      <c r="BQ146" s="41">
        <v>7687.009</v>
      </c>
      <c r="BR146" s="41">
        <v>7670.2809999999999</v>
      </c>
      <c r="BS146" s="41">
        <v>7653.8909999999996</v>
      </c>
      <c r="BT146" s="41">
        <v>7638.07</v>
      </c>
      <c r="BU146" s="41">
        <v>7623.0540000000001</v>
      </c>
      <c r="BV146" s="41">
        <v>7608.9530000000004</v>
      </c>
      <c r="BW146" s="41">
        <v>7595.9129999999996</v>
      </c>
      <c r="BX146" s="41">
        <v>7584.1450000000004</v>
      </c>
      <c r="BY146" s="41">
        <v>7573.9589999999998</v>
      </c>
      <c r="BZ146" s="41">
        <v>7565.5680000000002</v>
      </c>
      <c r="CA146" s="41">
        <v>7559.0630000000001</v>
      </c>
      <c r="CB146" s="41">
        <v>7554.5029999999997</v>
      </c>
      <c r="CC146" s="41">
        <v>7551.8469999999998</v>
      </c>
      <c r="CD146" s="41">
        <v>7550.9889999999996</v>
      </c>
      <c r="CE146" s="41">
        <v>7551.8630000000003</v>
      </c>
      <c r="CF146" s="41">
        <v>7554.4350000000004</v>
      </c>
      <c r="CG146" s="41">
        <v>7558.6940000000004</v>
      </c>
      <c r="CH146" s="41">
        <v>7564.6189999999997</v>
      </c>
      <c r="CI146" s="41">
        <v>7572.2290000000003</v>
      </c>
      <c r="CJ146" s="41">
        <v>7581.4639999999999</v>
      </c>
      <c r="CK146" s="41">
        <v>7592.232</v>
      </c>
      <c r="CL146" s="41">
        <v>7604.4049999999997</v>
      </c>
      <c r="CM146" s="41">
        <v>7617.78</v>
      </c>
      <c r="CN146" s="41">
        <v>7632.1480000000001</v>
      </c>
      <c r="CO146" s="41">
        <v>7647.2309999999998</v>
      </c>
    </row>
    <row r="147" spans="1:93" ht="11.5" x14ac:dyDescent="0.25">
      <c r="A147" s="37">
        <v>130</v>
      </c>
      <c r="B147" s="38" t="s">
        <v>585</v>
      </c>
      <c r="C147" s="59" t="s">
        <v>660</v>
      </c>
      <c r="D147" s="40">
        <v>11</v>
      </c>
      <c r="E147" s="40">
        <v>446</v>
      </c>
      <c r="F147" s="38" t="s">
        <v>635</v>
      </c>
      <c r="G147" s="40">
        <v>906</v>
      </c>
      <c r="H147" s="68">
        <v>602.09299999999996</v>
      </c>
      <c r="I147" s="68">
        <v>612.82399999999996</v>
      </c>
      <c r="J147" s="68">
        <v>622.57799999999997</v>
      </c>
      <c r="K147" s="68">
        <v>631.63300000000004</v>
      </c>
      <c r="L147" s="68">
        <v>640.44600000000003</v>
      </c>
      <c r="M147" s="68">
        <v>649.34199999999998</v>
      </c>
      <c r="N147" s="41">
        <v>658.39099999999996</v>
      </c>
      <c r="O147" s="41">
        <v>667.49199999999996</v>
      </c>
      <c r="P147" s="41">
        <v>676.53700000000003</v>
      </c>
      <c r="Q147" s="41">
        <v>685.37900000000002</v>
      </c>
      <c r="R147" s="41">
        <v>693.89499999999998</v>
      </c>
      <c r="S147" s="41">
        <v>702.06700000000001</v>
      </c>
      <c r="T147" s="41">
        <v>709.94500000000005</v>
      </c>
      <c r="U147" s="41">
        <v>717.53</v>
      </c>
      <c r="V147" s="41">
        <v>724.84299999999996</v>
      </c>
      <c r="W147" s="41">
        <v>731.87599999999998</v>
      </c>
      <c r="X147" s="41">
        <v>738.63800000000003</v>
      </c>
      <c r="Y147" s="41">
        <v>745.13699999999994</v>
      </c>
      <c r="Z147" s="41">
        <v>751.399</v>
      </c>
      <c r="AA147" s="41">
        <v>757.45299999999997</v>
      </c>
      <c r="AB147" s="41">
        <v>763.34299999999996</v>
      </c>
      <c r="AC147" s="41">
        <v>769.08900000000006</v>
      </c>
      <c r="AD147" s="41">
        <v>774.67499999999995</v>
      </c>
      <c r="AE147" s="41">
        <v>780.12800000000004</v>
      </c>
      <c r="AF147" s="41">
        <v>785.47400000000005</v>
      </c>
      <c r="AG147" s="41">
        <v>790.72500000000002</v>
      </c>
      <c r="AH147" s="41">
        <v>795.87800000000004</v>
      </c>
      <c r="AI147" s="41">
        <v>800.94899999999996</v>
      </c>
      <c r="AJ147" s="41">
        <v>805.93499999999995</v>
      </c>
      <c r="AK147" s="41">
        <v>810.84900000000005</v>
      </c>
      <c r="AL147" s="41">
        <v>815.66200000000003</v>
      </c>
      <c r="AM147" s="41">
        <v>820.39300000000003</v>
      </c>
      <c r="AN147" s="41">
        <v>825.04899999999998</v>
      </c>
      <c r="AO147" s="41">
        <v>829.61099999999999</v>
      </c>
      <c r="AP147" s="41">
        <v>834.04700000000003</v>
      </c>
      <c r="AQ147" s="41">
        <v>838.37699999999995</v>
      </c>
      <c r="AR147" s="41">
        <v>842.56700000000001</v>
      </c>
      <c r="AS147" s="41">
        <v>846.64200000000005</v>
      </c>
      <c r="AT147" s="41">
        <v>850.596</v>
      </c>
      <c r="AU147" s="41">
        <v>854.42399999999998</v>
      </c>
      <c r="AV147" s="41">
        <v>858.13</v>
      </c>
      <c r="AW147" s="41">
        <v>861.72400000000005</v>
      </c>
      <c r="AX147" s="41">
        <v>865.19899999999996</v>
      </c>
      <c r="AY147" s="41">
        <v>868.57399999999996</v>
      </c>
      <c r="AZ147" s="41">
        <v>871.85299999999995</v>
      </c>
      <c r="BA147" s="41">
        <v>875.04399999999998</v>
      </c>
      <c r="BB147" s="41">
        <v>878.14300000000003</v>
      </c>
      <c r="BC147" s="41">
        <v>881.15</v>
      </c>
      <c r="BD147" s="41">
        <v>884.1</v>
      </c>
      <c r="BE147" s="41">
        <v>887.03300000000002</v>
      </c>
      <c r="BF147" s="41">
        <v>889.90700000000004</v>
      </c>
      <c r="BG147" s="41">
        <v>892.779</v>
      </c>
      <c r="BH147" s="41">
        <v>895.63400000000001</v>
      </c>
      <c r="BI147" s="41">
        <v>898.47900000000004</v>
      </c>
      <c r="BJ147" s="41">
        <v>901.30799999999999</v>
      </c>
      <c r="BK147" s="41">
        <v>904.10799999999995</v>
      </c>
      <c r="BL147" s="41">
        <v>906.904</v>
      </c>
      <c r="BM147" s="41">
        <v>909.66399999999999</v>
      </c>
      <c r="BN147" s="41">
        <v>912.44399999999996</v>
      </c>
      <c r="BO147" s="41">
        <v>915.197</v>
      </c>
      <c r="BP147" s="41">
        <v>917.96799999999996</v>
      </c>
      <c r="BQ147" s="41">
        <v>920.74800000000005</v>
      </c>
      <c r="BR147" s="41">
        <v>923.56299999999999</v>
      </c>
      <c r="BS147" s="41">
        <v>926.375</v>
      </c>
      <c r="BT147" s="41">
        <v>929.178</v>
      </c>
      <c r="BU147" s="41">
        <v>931.97</v>
      </c>
      <c r="BV147" s="41">
        <v>934.74099999999999</v>
      </c>
      <c r="BW147" s="41">
        <v>937.51499999999999</v>
      </c>
      <c r="BX147" s="41">
        <v>940.34199999999998</v>
      </c>
      <c r="BY147" s="41">
        <v>943.23299999999995</v>
      </c>
      <c r="BZ147" s="41">
        <v>946.23800000000006</v>
      </c>
      <c r="CA147" s="41">
        <v>949.35699999999997</v>
      </c>
      <c r="CB147" s="41">
        <v>952.6</v>
      </c>
      <c r="CC147" s="41">
        <v>956.00400000000002</v>
      </c>
      <c r="CD147" s="41">
        <v>959.59699999999998</v>
      </c>
      <c r="CE147" s="41">
        <v>963.39400000000001</v>
      </c>
      <c r="CF147" s="41">
        <v>967.41200000000003</v>
      </c>
      <c r="CG147" s="41">
        <v>971.63400000000001</v>
      </c>
      <c r="CH147" s="41">
        <v>976.06700000000001</v>
      </c>
      <c r="CI147" s="41">
        <v>980.68499999999995</v>
      </c>
      <c r="CJ147" s="41">
        <v>985.48099999999999</v>
      </c>
      <c r="CK147" s="41">
        <v>990.43600000000004</v>
      </c>
      <c r="CL147" s="41">
        <v>995.53099999999995</v>
      </c>
      <c r="CM147" s="41">
        <v>1000.773</v>
      </c>
      <c r="CN147" s="41">
        <v>1006.139</v>
      </c>
      <c r="CO147" s="41">
        <v>1011.617</v>
      </c>
    </row>
    <row r="148" spans="1:93" ht="11.5" x14ac:dyDescent="0.25">
      <c r="A148" s="37">
        <v>131</v>
      </c>
      <c r="B148" s="38" t="s">
        <v>585</v>
      </c>
      <c r="C148" s="59" t="s">
        <v>661</v>
      </c>
      <c r="D148" s="40">
        <v>12</v>
      </c>
      <c r="E148" s="40">
        <v>158</v>
      </c>
      <c r="F148" s="38" t="s">
        <v>635</v>
      </c>
      <c r="G148" s="40">
        <v>906</v>
      </c>
      <c r="H148" s="68">
        <v>23557.473000000002</v>
      </c>
      <c r="I148" s="68">
        <v>23618.201000000001</v>
      </c>
      <c r="J148" s="68">
        <v>23674.545999999998</v>
      </c>
      <c r="K148" s="68">
        <v>23726.46</v>
      </c>
      <c r="L148" s="68">
        <v>23773.881000000001</v>
      </c>
      <c r="M148" s="68">
        <v>23816.775000000001</v>
      </c>
      <c r="N148" s="41">
        <v>23855.008000000002</v>
      </c>
      <c r="O148" s="41">
        <v>23888.6</v>
      </c>
      <c r="P148" s="41">
        <v>23917.88</v>
      </c>
      <c r="Q148" s="41">
        <v>23943.319</v>
      </c>
      <c r="R148" s="41">
        <v>23965.153999999999</v>
      </c>
      <c r="S148" s="41">
        <v>23983.359</v>
      </c>
      <c r="T148" s="41">
        <v>23997.588</v>
      </c>
      <c r="U148" s="41">
        <v>24007.365000000002</v>
      </c>
      <c r="V148" s="41">
        <v>24012.114000000001</v>
      </c>
      <c r="W148" s="41">
        <v>24011.257000000001</v>
      </c>
      <c r="X148" s="41">
        <v>24004.598000000002</v>
      </c>
      <c r="Y148" s="41">
        <v>23991.857</v>
      </c>
      <c r="Z148" s="41">
        <v>23972.199000000001</v>
      </c>
      <c r="AA148" s="41">
        <v>23944.616000000002</v>
      </c>
      <c r="AB148" s="41">
        <v>23908.35</v>
      </c>
      <c r="AC148" s="41">
        <v>23863.196</v>
      </c>
      <c r="AD148" s="41">
        <v>23809.182000000001</v>
      </c>
      <c r="AE148" s="41">
        <v>23746.174999999999</v>
      </c>
      <c r="AF148" s="41">
        <v>23674.177</v>
      </c>
      <c r="AG148" s="41">
        <v>23593.256000000001</v>
      </c>
      <c r="AH148" s="41">
        <v>23503.483</v>
      </c>
      <c r="AI148" s="41">
        <v>23405.196</v>
      </c>
      <c r="AJ148" s="41">
        <v>23299.258999999998</v>
      </c>
      <c r="AK148" s="41">
        <v>23186.81</v>
      </c>
      <c r="AL148" s="41">
        <v>23068.794999999998</v>
      </c>
      <c r="AM148" s="41">
        <v>22945.725999999999</v>
      </c>
      <c r="AN148" s="41">
        <v>22817.978999999999</v>
      </c>
      <c r="AO148" s="41">
        <v>22686.170999999998</v>
      </c>
      <c r="AP148" s="41">
        <v>22550.98</v>
      </c>
      <c r="AQ148" s="41">
        <v>22412.978999999999</v>
      </c>
      <c r="AR148" s="41">
        <v>22272.647000000001</v>
      </c>
      <c r="AS148" s="41">
        <v>22130.378000000001</v>
      </c>
      <c r="AT148" s="41">
        <v>21986.631000000001</v>
      </c>
      <c r="AU148" s="41">
        <v>21841.866000000002</v>
      </c>
      <c r="AV148" s="41">
        <v>21696.432000000001</v>
      </c>
      <c r="AW148" s="41">
        <v>21550.639999999999</v>
      </c>
      <c r="AX148" s="41">
        <v>21404.696</v>
      </c>
      <c r="AY148" s="41">
        <v>21258.745999999999</v>
      </c>
      <c r="AZ148" s="41">
        <v>21112.882000000001</v>
      </c>
      <c r="BA148" s="41">
        <v>20967.172999999999</v>
      </c>
      <c r="BB148" s="41">
        <v>20821.737000000001</v>
      </c>
      <c r="BC148" s="41">
        <v>20676.677</v>
      </c>
      <c r="BD148" s="41">
        <v>20531.807000000001</v>
      </c>
      <c r="BE148" s="41">
        <v>20386.895</v>
      </c>
      <c r="BF148" s="41">
        <v>20241.758000000002</v>
      </c>
      <c r="BG148" s="41">
        <v>20096.432000000001</v>
      </c>
      <c r="BH148" s="41">
        <v>19951.013999999999</v>
      </c>
      <c r="BI148" s="41">
        <v>19805.427</v>
      </c>
      <c r="BJ148" s="41">
        <v>19659.563999999998</v>
      </c>
      <c r="BK148" s="41">
        <v>19513.418000000001</v>
      </c>
      <c r="BL148" s="41">
        <v>19367.107</v>
      </c>
      <c r="BM148" s="41">
        <v>19220.834999999999</v>
      </c>
      <c r="BN148" s="41">
        <v>19074.753000000001</v>
      </c>
      <c r="BO148" s="41">
        <v>18929.080000000002</v>
      </c>
      <c r="BP148" s="41">
        <v>18784.052</v>
      </c>
      <c r="BQ148" s="41">
        <v>18639.84</v>
      </c>
      <c r="BR148" s="41">
        <v>18496.784</v>
      </c>
      <c r="BS148" s="41">
        <v>18355.585999999999</v>
      </c>
      <c r="BT148" s="41">
        <v>18217.129000000001</v>
      </c>
      <c r="BU148" s="41">
        <v>18082.107</v>
      </c>
      <c r="BV148" s="41">
        <v>17950.877</v>
      </c>
      <c r="BW148" s="41">
        <v>17823.548999999999</v>
      </c>
      <c r="BX148" s="41">
        <v>17700.344000000001</v>
      </c>
      <c r="BY148" s="41">
        <v>17581.401999999998</v>
      </c>
      <c r="BZ148" s="41">
        <v>17466.843000000001</v>
      </c>
      <c r="CA148" s="41">
        <v>17356.863000000001</v>
      </c>
      <c r="CB148" s="41">
        <v>17251.537</v>
      </c>
      <c r="CC148" s="41">
        <v>17150.702000000001</v>
      </c>
      <c r="CD148" s="41">
        <v>17054.088</v>
      </c>
      <c r="CE148" s="41">
        <v>16961.523000000001</v>
      </c>
      <c r="CF148" s="41">
        <v>16872.904999999999</v>
      </c>
      <c r="CG148" s="41">
        <v>16788.298999999999</v>
      </c>
      <c r="CH148" s="41">
        <v>16707.78</v>
      </c>
      <c r="CI148" s="41">
        <v>16631.468000000001</v>
      </c>
      <c r="CJ148" s="41">
        <v>16559.382000000001</v>
      </c>
      <c r="CK148" s="41">
        <v>16491.506000000001</v>
      </c>
      <c r="CL148" s="41">
        <v>16427.741999999998</v>
      </c>
      <c r="CM148" s="41">
        <v>16367.909</v>
      </c>
      <c r="CN148" s="41">
        <v>16311.718999999999</v>
      </c>
      <c r="CO148" s="41">
        <v>16258.857</v>
      </c>
    </row>
    <row r="149" spans="1:93" ht="11.5" x14ac:dyDescent="0.25">
      <c r="A149" s="37">
        <v>132</v>
      </c>
      <c r="B149" s="38" t="s">
        <v>585</v>
      </c>
      <c r="C149" s="59" t="s">
        <v>662</v>
      </c>
      <c r="D149" s="40"/>
      <c r="E149" s="40">
        <v>408</v>
      </c>
      <c r="F149" s="38" t="s">
        <v>635</v>
      </c>
      <c r="G149" s="40">
        <v>906</v>
      </c>
      <c r="H149" s="68">
        <v>25183.831999999999</v>
      </c>
      <c r="I149" s="68">
        <v>25307.665000000001</v>
      </c>
      <c r="J149" s="68">
        <v>25429.815999999999</v>
      </c>
      <c r="K149" s="68">
        <v>25549.606</v>
      </c>
      <c r="L149" s="68">
        <v>25666.157999999999</v>
      </c>
      <c r="M149" s="68">
        <v>25778.814999999999</v>
      </c>
      <c r="N149" s="41">
        <v>25887.044999999998</v>
      </c>
      <c r="O149" s="41">
        <v>25990.674999999999</v>
      </c>
      <c r="P149" s="41">
        <v>26089.813999999998</v>
      </c>
      <c r="Q149" s="41">
        <v>26184.714</v>
      </c>
      <c r="R149" s="41">
        <v>26275.486000000001</v>
      </c>
      <c r="S149" s="41">
        <v>26362.05</v>
      </c>
      <c r="T149" s="41">
        <v>26443.896000000001</v>
      </c>
      <c r="U149" s="41">
        <v>26520.112000000001</v>
      </c>
      <c r="V149" s="41">
        <v>26589.553</v>
      </c>
      <c r="W149" s="41">
        <v>26651.329000000002</v>
      </c>
      <c r="X149" s="41">
        <v>26705.181</v>
      </c>
      <c r="Y149" s="41">
        <v>26751.212</v>
      </c>
      <c r="Z149" s="41">
        <v>26789.465</v>
      </c>
      <c r="AA149" s="41">
        <v>26820.13</v>
      </c>
      <c r="AB149" s="41">
        <v>26843.429</v>
      </c>
      <c r="AC149" s="41">
        <v>26859.422999999999</v>
      </c>
      <c r="AD149" s="41">
        <v>26868.292000000001</v>
      </c>
      <c r="AE149" s="41">
        <v>26870.563999999998</v>
      </c>
      <c r="AF149" s="41">
        <v>26866.946</v>
      </c>
      <c r="AG149" s="41">
        <v>26858.030999999999</v>
      </c>
      <c r="AH149" s="41">
        <v>26844.107</v>
      </c>
      <c r="AI149" s="41">
        <v>26825.439999999999</v>
      </c>
      <c r="AJ149" s="41">
        <v>26802.605</v>
      </c>
      <c r="AK149" s="41">
        <v>26776.255000000001</v>
      </c>
      <c r="AL149" s="41">
        <v>26746.915000000001</v>
      </c>
      <c r="AM149" s="41">
        <v>26714.945</v>
      </c>
      <c r="AN149" s="41">
        <v>26680.483</v>
      </c>
      <c r="AO149" s="41">
        <v>26643.521000000001</v>
      </c>
      <c r="AP149" s="41">
        <v>26603.933000000001</v>
      </c>
      <c r="AQ149" s="41">
        <v>26561.614000000001</v>
      </c>
      <c r="AR149" s="41">
        <v>26516.712</v>
      </c>
      <c r="AS149" s="41">
        <v>26469.405999999999</v>
      </c>
      <c r="AT149" s="41">
        <v>26419.787</v>
      </c>
      <c r="AU149" s="41">
        <v>26367.97</v>
      </c>
      <c r="AV149" s="41">
        <v>26314.04</v>
      </c>
      <c r="AW149" s="41">
        <v>26258.076000000001</v>
      </c>
      <c r="AX149" s="41">
        <v>26200.151999999998</v>
      </c>
      <c r="AY149" s="41">
        <v>26140.337</v>
      </c>
      <c r="AZ149" s="41">
        <v>26078.656999999999</v>
      </c>
      <c r="BA149" s="41">
        <v>26015.175999999999</v>
      </c>
      <c r="BB149" s="41">
        <v>25949.98</v>
      </c>
      <c r="BC149" s="41">
        <v>25883.153999999999</v>
      </c>
      <c r="BD149" s="41">
        <v>25814.743999999999</v>
      </c>
      <c r="BE149" s="41">
        <v>25744.76</v>
      </c>
      <c r="BF149" s="41">
        <v>25673.260999999999</v>
      </c>
      <c r="BG149" s="41">
        <v>25600.322</v>
      </c>
      <c r="BH149" s="41">
        <v>25526.067999999999</v>
      </c>
      <c r="BI149" s="41">
        <v>25450.651999999998</v>
      </c>
      <c r="BJ149" s="41">
        <v>25374.291000000001</v>
      </c>
      <c r="BK149" s="41">
        <v>25297.152999999998</v>
      </c>
      <c r="BL149" s="41">
        <v>25219.3</v>
      </c>
      <c r="BM149" s="41">
        <v>25140.837</v>
      </c>
      <c r="BN149" s="41">
        <v>25061.936000000002</v>
      </c>
      <c r="BO149" s="41">
        <v>24982.805</v>
      </c>
      <c r="BP149" s="41">
        <v>24903.576000000001</v>
      </c>
      <c r="BQ149" s="41">
        <v>24824.364000000001</v>
      </c>
      <c r="BR149" s="41">
        <v>24745.14</v>
      </c>
      <c r="BS149" s="41">
        <v>24665.84</v>
      </c>
      <c r="BT149" s="41">
        <v>24586.29</v>
      </c>
      <c r="BU149" s="41">
        <v>24506.348999999998</v>
      </c>
      <c r="BV149" s="41">
        <v>24425.988000000001</v>
      </c>
      <c r="BW149" s="41">
        <v>24345.234</v>
      </c>
      <c r="BX149" s="41">
        <v>24264.093000000001</v>
      </c>
      <c r="BY149" s="41">
        <v>24182.603999999999</v>
      </c>
      <c r="BZ149" s="41">
        <v>24100.763999999999</v>
      </c>
      <c r="CA149" s="41">
        <v>24018.598999999998</v>
      </c>
      <c r="CB149" s="41">
        <v>23936.04</v>
      </c>
      <c r="CC149" s="41">
        <v>23852.914000000001</v>
      </c>
      <c r="CD149" s="41">
        <v>23768.994999999999</v>
      </c>
      <c r="CE149" s="41">
        <v>23684.13</v>
      </c>
      <c r="CF149" s="41">
        <v>23598.274000000001</v>
      </c>
      <c r="CG149" s="41">
        <v>23511.456999999999</v>
      </c>
      <c r="CH149" s="41">
        <v>23423.778999999999</v>
      </c>
      <c r="CI149" s="41">
        <v>23335.363000000001</v>
      </c>
      <c r="CJ149" s="41">
        <v>23246.286</v>
      </c>
      <c r="CK149" s="41">
        <v>23156.663</v>
      </c>
      <c r="CL149" s="41">
        <v>23066.503000000001</v>
      </c>
      <c r="CM149" s="41">
        <v>22975.843000000001</v>
      </c>
      <c r="CN149" s="41">
        <v>22884.634999999998</v>
      </c>
      <c r="CO149" s="41">
        <v>22792.832999999999</v>
      </c>
    </row>
    <row r="150" spans="1:93" ht="11.5" x14ac:dyDescent="0.25">
      <c r="A150" s="37">
        <v>133</v>
      </c>
      <c r="B150" s="38" t="s">
        <v>585</v>
      </c>
      <c r="C150" s="59" t="s">
        <v>111</v>
      </c>
      <c r="D150" s="40"/>
      <c r="E150" s="40">
        <v>392</v>
      </c>
      <c r="F150" s="38" t="s">
        <v>635</v>
      </c>
      <c r="G150" s="40">
        <v>906</v>
      </c>
      <c r="H150" s="68">
        <v>127985.139</v>
      </c>
      <c r="I150" s="68">
        <v>127763.26700000001</v>
      </c>
      <c r="J150" s="68">
        <v>127502.728</v>
      </c>
      <c r="K150" s="68">
        <v>127202.19</v>
      </c>
      <c r="L150" s="68">
        <v>126860.299</v>
      </c>
      <c r="M150" s="68">
        <v>126476.458</v>
      </c>
      <c r="N150" s="41">
        <v>126050.796</v>
      </c>
      <c r="O150" s="41">
        <v>125584.83900000001</v>
      </c>
      <c r="P150" s="41">
        <v>125081.31600000001</v>
      </c>
      <c r="Q150" s="41">
        <v>124543.923</v>
      </c>
      <c r="R150" s="41">
        <v>123975.981</v>
      </c>
      <c r="S150" s="41">
        <v>123379.107</v>
      </c>
      <c r="T150" s="41">
        <v>122754.999</v>
      </c>
      <c r="U150" s="41">
        <v>122107.379</v>
      </c>
      <c r="V150" s="41">
        <v>121440.546</v>
      </c>
      <c r="W150" s="41">
        <v>120758.056</v>
      </c>
      <c r="X150" s="41">
        <v>120062.518</v>
      </c>
      <c r="Y150" s="41">
        <v>119355.235</v>
      </c>
      <c r="Z150" s="41">
        <v>118636.758</v>
      </c>
      <c r="AA150" s="41">
        <v>117906.95299999999</v>
      </c>
      <c r="AB150" s="41">
        <v>117166.13800000001</v>
      </c>
      <c r="AC150" s="41">
        <v>116415.51</v>
      </c>
      <c r="AD150" s="41">
        <v>115657.08900000001</v>
      </c>
      <c r="AE150" s="41">
        <v>114892.928</v>
      </c>
      <c r="AF150" s="41">
        <v>114125.389</v>
      </c>
      <c r="AG150" s="41">
        <v>113356.481</v>
      </c>
      <c r="AH150" s="41">
        <v>112587.239</v>
      </c>
      <c r="AI150" s="41">
        <v>111818.49800000001</v>
      </c>
      <c r="AJ150" s="41">
        <v>111051.701</v>
      </c>
      <c r="AK150" s="41">
        <v>110288.3</v>
      </c>
      <c r="AL150" s="41">
        <v>109529.352</v>
      </c>
      <c r="AM150" s="41">
        <v>108775.261</v>
      </c>
      <c r="AN150" s="41">
        <v>108025.99</v>
      </c>
      <c r="AO150" s="41">
        <v>107281.34699999999</v>
      </c>
      <c r="AP150" s="41">
        <v>106540.925</v>
      </c>
      <c r="AQ150" s="41">
        <v>105804.023</v>
      </c>
      <c r="AR150" s="41">
        <v>105070.735</v>
      </c>
      <c r="AS150" s="41">
        <v>104340.20600000001</v>
      </c>
      <c r="AT150" s="41">
        <v>103609.652</v>
      </c>
      <c r="AU150" s="41">
        <v>102875.493</v>
      </c>
      <c r="AV150" s="41">
        <v>102134.984</v>
      </c>
      <c r="AW150" s="41">
        <v>101387.484</v>
      </c>
      <c r="AX150" s="41">
        <v>100633.223</v>
      </c>
      <c r="AY150" s="41">
        <v>99871.668000000005</v>
      </c>
      <c r="AZ150" s="41">
        <v>99102.486000000004</v>
      </c>
      <c r="BA150" s="41">
        <v>98325.804000000004</v>
      </c>
      <c r="BB150" s="41">
        <v>97541.835999999996</v>
      </c>
      <c r="BC150" s="41">
        <v>96751.616999999998</v>
      </c>
      <c r="BD150" s="41">
        <v>95957.186000000002</v>
      </c>
      <c r="BE150" s="41">
        <v>95161.222999999998</v>
      </c>
      <c r="BF150" s="41">
        <v>94366.259000000005</v>
      </c>
      <c r="BG150" s="41">
        <v>93573.72</v>
      </c>
      <c r="BH150" s="41">
        <v>92785.137000000002</v>
      </c>
      <c r="BI150" s="41">
        <v>92003.31</v>
      </c>
      <c r="BJ150" s="41">
        <v>91231.455000000002</v>
      </c>
      <c r="BK150" s="41">
        <v>90472.358999999997</v>
      </c>
      <c r="BL150" s="41">
        <v>89727.264999999999</v>
      </c>
      <c r="BM150" s="41">
        <v>88997.468999999997</v>
      </c>
      <c r="BN150" s="41">
        <v>88285.664000000004</v>
      </c>
      <c r="BO150" s="41">
        <v>87594.804000000004</v>
      </c>
      <c r="BP150" s="41">
        <v>86926.933999999994</v>
      </c>
      <c r="BQ150" s="41">
        <v>86283.334000000003</v>
      </c>
      <c r="BR150" s="41">
        <v>85663.573000000004</v>
      </c>
      <c r="BS150" s="41">
        <v>85065.739000000001</v>
      </c>
      <c r="BT150" s="41">
        <v>84486.888000000006</v>
      </c>
      <c r="BU150" s="41">
        <v>83924.567999999999</v>
      </c>
      <c r="BV150" s="41">
        <v>83378.013000000006</v>
      </c>
      <c r="BW150" s="41">
        <v>82847.122000000003</v>
      </c>
      <c r="BX150" s="41">
        <v>82330.880000000005</v>
      </c>
      <c r="BY150" s="41">
        <v>81828.305999999997</v>
      </c>
      <c r="BZ150" s="41">
        <v>81338.410999999993</v>
      </c>
      <c r="CA150" s="41">
        <v>80860.403999999995</v>
      </c>
      <c r="CB150" s="41">
        <v>80393.392000000007</v>
      </c>
      <c r="CC150" s="41">
        <v>79936.259999999995</v>
      </c>
      <c r="CD150" s="41">
        <v>79487.832999999999</v>
      </c>
      <c r="CE150" s="41">
        <v>79047.115999999995</v>
      </c>
      <c r="CF150" s="41">
        <v>78613.362999999998</v>
      </c>
      <c r="CG150" s="41">
        <v>78186.028999999995</v>
      </c>
      <c r="CH150" s="41">
        <v>77764.739000000001</v>
      </c>
      <c r="CI150" s="41">
        <v>77349.198000000004</v>
      </c>
      <c r="CJ150" s="41">
        <v>76939.123999999996</v>
      </c>
      <c r="CK150" s="41">
        <v>76534.217999999993</v>
      </c>
      <c r="CL150" s="41">
        <v>76134.153999999995</v>
      </c>
      <c r="CM150" s="41">
        <v>75738.588000000003</v>
      </c>
      <c r="CN150" s="41">
        <v>75347.138999999996</v>
      </c>
      <c r="CO150" s="41">
        <v>74959.377999999997</v>
      </c>
    </row>
    <row r="151" spans="1:93" ht="11.5" x14ac:dyDescent="0.25">
      <c r="A151" s="37">
        <v>134</v>
      </c>
      <c r="B151" s="38" t="s">
        <v>585</v>
      </c>
      <c r="C151" s="59" t="s">
        <v>142</v>
      </c>
      <c r="D151" s="40"/>
      <c r="E151" s="40">
        <v>496</v>
      </c>
      <c r="F151" s="38" t="s">
        <v>635</v>
      </c>
      <c r="G151" s="40">
        <v>906</v>
      </c>
      <c r="H151" s="68">
        <v>2998.433</v>
      </c>
      <c r="I151" s="68">
        <v>3056.3580000000002</v>
      </c>
      <c r="J151" s="68">
        <v>3113.788</v>
      </c>
      <c r="K151" s="68">
        <v>3170.2139999999999</v>
      </c>
      <c r="L151" s="68">
        <v>3225.1660000000002</v>
      </c>
      <c r="M151" s="68">
        <v>3278.2919999999999</v>
      </c>
      <c r="N151" s="41">
        <v>3329.2820000000002</v>
      </c>
      <c r="O151" s="41">
        <v>3378.078</v>
      </c>
      <c r="P151" s="41">
        <v>3424.8760000000002</v>
      </c>
      <c r="Q151" s="41">
        <v>3470.0390000000002</v>
      </c>
      <c r="R151" s="41">
        <v>3513.9070000000002</v>
      </c>
      <c r="S151" s="41">
        <v>3556.5</v>
      </c>
      <c r="T151" s="41">
        <v>3597.81</v>
      </c>
      <c r="U151" s="41">
        <v>3638.0419999999999</v>
      </c>
      <c r="V151" s="41">
        <v>3677.433</v>
      </c>
      <c r="W151" s="41">
        <v>3716.2040000000002</v>
      </c>
      <c r="X151" s="41">
        <v>3754.453</v>
      </c>
      <c r="Y151" s="41">
        <v>3792.2649999999999</v>
      </c>
      <c r="Z151" s="41">
        <v>3829.7469999999998</v>
      </c>
      <c r="AA151" s="41">
        <v>3867.0039999999999</v>
      </c>
      <c r="AB151" s="41">
        <v>3904.1320000000001</v>
      </c>
      <c r="AC151" s="41">
        <v>3941.1979999999999</v>
      </c>
      <c r="AD151" s="41">
        <v>3978.2449999999999</v>
      </c>
      <c r="AE151" s="41">
        <v>4015.261</v>
      </c>
      <c r="AF151" s="41">
        <v>4052.2660000000001</v>
      </c>
      <c r="AG151" s="41">
        <v>4089.1990000000001</v>
      </c>
      <c r="AH151" s="41">
        <v>4126.1090000000004</v>
      </c>
      <c r="AI151" s="41">
        <v>4162.9250000000002</v>
      </c>
      <c r="AJ151" s="41">
        <v>4199.66</v>
      </c>
      <c r="AK151" s="41">
        <v>4236.2439999999997</v>
      </c>
      <c r="AL151" s="41">
        <v>4272.6390000000001</v>
      </c>
      <c r="AM151" s="41">
        <v>4308.7830000000004</v>
      </c>
      <c r="AN151" s="41">
        <v>4344.643</v>
      </c>
      <c r="AO151" s="41">
        <v>4380.0569999999998</v>
      </c>
      <c r="AP151" s="41">
        <v>4414.8710000000001</v>
      </c>
      <c r="AQ151" s="41">
        <v>4448.9309999999996</v>
      </c>
      <c r="AR151" s="41">
        <v>4482.1809999999996</v>
      </c>
      <c r="AS151" s="41">
        <v>4514.5940000000001</v>
      </c>
      <c r="AT151" s="41">
        <v>4546.0889999999999</v>
      </c>
      <c r="AU151" s="41">
        <v>4576.5820000000003</v>
      </c>
      <c r="AV151" s="41">
        <v>4606.0309999999999</v>
      </c>
      <c r="AW151" s="41">
        <v>4634.3990000000003</v>
      </c>
      <c r="AX151" s="41">
        <v>4661.7039999999997</v>
      </c>
      <c r="AY151" s="41">
        <v>4687.9740000000002</v>
      </c>
      <c r="AZ151" s="41">
        <v>4713.2700000000004</v>
      </c>
      <c r="BA151" s="41">
        <v>4737.6369999999997</v>
      </c>
      <c r="BB151" s="41">
        <v>4761.1180000000004</v>
      </c>
      <c r="BC151" s="41">
        <v>4783.7449999999999</v>
      </c>
      <c r="BD151" s="41">
        <v>4805.6270000000004</v>
      </c>
      <c r="BE151" s="41">
        <v>4826.9279999999999</v>
      </c>
      <c r="BF151" s="41">
        <v>4847.7539999999999</v>
      </c>
      <c r="BG151" s="41">
        <v>4868.1580000000004</v>
      </c>
      <c r="BH151" s="41">
        <v>4888.1980000000003</v>
      </c>
      <c r="BI151" s="41">
        <v>4907.933</v>
      </c>
      <c r="BJ151" s="41">
        <v>4927.4040000000005</v>
      </c>
      <c r="BK151" s="41">
        <v>4946.6809999999996</v>
      </c>
      <c r="BL151" s="41">
        <v>4965.7759999999998</v>
      </c>
      <c r="BM151" s="41">
        <v>4984.7389999999996</v>
      </c>
      <c r="BN151" s="41">
        <v>5003.5780000000004</v>
      </c>
      <c r="BO151" s="41">
        <v>5022.3379999999997</v>
      </c>
      <c r="BP151" s="41">
        <v>5041.0209999999997</v>
      </c>
      <c r="BQ151" s="41">
        <v>5059.6319999999996</v>
      </c>
      <c r="BR151" s="41">
        <v>5078.18</v>
      </c>
      <c r="BS151" s="41">
        <v>5096.6210000000001</v>
      </c>
      <c r="BT151" s="41">
        <v>5114.9570000000003</v>
      </c>
      <c r="BU151" s="41">
        <v>5133.1369999999997</v>
      </c>
      <c r="BV151" s="41">
        <v>5151.1540000000005</v>
      </c>
      <c r="BW151" s="41">
        <v>5168.9589999999998</v>
      </c>
      <c r="BX151" s="41">
        <v>5186.4979999999996</v>
      </c>
      <c r="BY151" s="41">
        <v>5203.68</v>
      </c>
      <c r="BZ151" s="41">
        <v>5220.424</v>
      </c>
      <c r="CA151" s="41">
        <v>5236.7039999999997</v>
      </c>
      <c r="CB151" s="41">
        <v>5252.4629999999997</v>
      </c>
      <c r="CC151" s="41">
        <v>5267.6369999999997</v>
      </c>
      <c r="CD151" s="41">
        <v>5282.1589999999997</v>
      </c>
      <c r="CE151" s="41">
        <v>5295.9639999999999</v>
      </c>
      <c r="CF151" s="41">
        <v>5308.9849999999997</v>
      </c>
      <c r="CG151" s="41">
        <v>5321.2079999999996</v>
      </c>
      <c r="CH151" s="41">
        <v>5332.6189999999997</v>
      </c>
      <c r="CI151" s="41">
        <v>5343.1670000000004</v>
      </c>
      <c r="CJ151" s="41">
        <v>5352.8419999999996</v>
      </c>
      <c r="CK151" s="41">
        <v>5361.6210000000001</v>
      </c>
      <c r="CL151" s="41">
        <v>5369.4709999999995</v>
      </c>
      <c r="CM151" s="41">
        <v>5376.3789999999999</v>
      </c>
      <c r="CN151" s="41">
        <v>5382.3040000000001</v>
      </c>
      <c r="CO151" s="41">
        <v>5387.2079999999996</v>
      </c>
    </row>
    <row r="152" spans="1:93" ht="11.5" x14ac:dyDescent="0.25">
      <c r="A152" s="37">
        <v>135</v>
      </c>
      <c r="B152" s="38" t="s">
        <v>585</v>
      </c>
      <c r="C152" s="59" t="s">
        <v>663</v>
      </c>
      <c r="D152" s="40"/>
      <c r="E152" s="40">
        <v>410</v>
      </c>
      <c r="F152" s="38" t="s">
        <v>635</v>
      </c>
      <c r="G152" s="40">
        <v>906</v>
      </c>
      <c r="H152" s="68">
        <v>50823.087</v>
      </c>
      <c r="I152" s="68">
        <v>50983.446000000004</v>
      </c>
      <c r="J152" s="68">
        <v>51096.408000000003</v>
      </c>
      <c r="K152" s="68">
        <v>51171.7</v>
      </c>
      <c r="L152" s="68">
        <v>51225.321000000004</v>
      </c>
      <c r="M152" s="68">
        <v>51269.182999999997</v>
      </c>
      <c r="N152" s="41">
        <v>51305.184000000001</v>
      </c>
      <c r="O152" s="41">
        <v>51329.904999999999</v>
      </c>
      <c r="P152" s="41">
        <v>51343.972999999998</v>
      </c>
      <c r="Q152" s="41">
        <v>51347.169000000002</v>
      </c>
      <c r="R152" s="41">
        <v>51339.377999999997</v>
      </c>
      <c r="S152" s="41">
        <v>51321.216999999997</v>
      </c>
      <c r="T152" s="41">
        <v>51293.519</v>
      </c>
      <c r="U152" s="41">
        <v>51256.271000000001</v>
      </c>
      <c r="V152" s="41">
        <v>51209.252</v>
      </c>
      <c r="W152" s="41">
        <v>51152.05</v>
      </c>
      <c r="X152" s="41">
        <v>51084.911</v>
      </c>
      <c r="Y152" s="41">
        <v>51007.254000000001</v>
      </c>
      <c r="Z152" s="41">
        <v>50916.671000000002</v>
      </c>
      <c r="AA152" s="41">
        <v>50810.025999999998</v>
      </c>
      <c r="AB152" s="41">
        <v>50685.004999999997</v>
      </c>
      <c r="AC152" s="41">
        <v>50540.726999999999</v>
      </c>
      <c r="AD152" s="41">
        <v>50377.612999999998</v>
      </c>
      <c r="AE152" s="41">
        <v>50196.3</v>
      </c>
      <c r="AF152" s="41">
        <v>49998.017</v>
      </c>
      <c r="AG152" s="41">
        <v>49783.741000000002</v>
      </c>
      <c r="AH152" s="41">
        <v>49553.536</v>
      </c>
      <c r="AI152" s="41">
        <v>49307.319000000003</v>
      </c>
      <c r="AJ152" s="41">
        <v>49045.767</v>
      </c>
      <c r="AK152" s="41">
        <v>48769.677000000003</v>
      </c>
      <c r="AL152" s="41">
        <v>48479.728000000003</v>
      </c>
      <c r="AM152" s="41">
        <v>48176.623</v>
      </c>
      <c r="AN152" s="41">
        <v>47860.608</v>
      </c>
      <c r="AO152" s="41">
        <v>47531.235999999997</v>
      </c>
      <c r="AP152" s="41">
        <v>47187.764000000003</v>
      </c>
      <c r="AQ152" s="41">
        <v>46829.923999999999</v>
      </c>
      <c r="AR152" s="41">
        <v>46458.197</v>
      </c>
      <c r="AS152" s="41">
        <v>46073.692999999999</v>
      </c>
      <c r="AT152" s="41">
        <v>45677.635000000002</v>
      </c>
      <c r="AU152" s="41">
        <v>45271.491999999998</v>
      </c>
      <c r="AV152" s="41">
        <v>44856.754999999997</v>
      </c>
      <c r="AW152" s="41">
        <v>44434.284</v>
      </c>
      <c r="AX152" s="41">
        <v>44005.21</v>
      </c>
      <c r="AY152" s="41">
        <v>43571.760999999999</v>
      </c>
      <c r="AZ152" s="41">
        <v>43136.512000000002</v>
      </c>
      <c r="BA152" s="41">
        <v>42701.593999999997</v>
      </c>
      <c r="BB152" s="41">
        <v>42268.277000000002</v>
      </c>
      <c r="BC152" s="41">
        <v>41837.224999999999</v>
      </c>
      <c r="BD152" s="41">
        <v>41409.281000000003</v>
      </c>
      <c r="BE152" s="41">
        <v>40985.103000000003</v>
      </c>
      <c r="BF152" s="41">
        <v>40565.212</v>
      </c>
      <c r="BG152" s="41">
        <v>40150.36</v>
      </c>
      <c r="BH152" s="41">
        <v>39741.078999999998</v>
      </c>
      <c r="BI152" s="41">
        <v>39337.351999999999</v>
      </c>
      <c r="BJ152" s="41">
        <v>38938.894</v>
      </c>
      <c r="BK152" s="41">
        <v>38545.553999999996</v>
      </c>
      <c r="BL152" s="41">
        <v>38157.495000000003</v>
      </c>
      <c r="BM152" s="41">
        <v>37775.031000000003</v>
      </c>
      <c r="BN152" s="41">
        <v>37398.373</v>
      </c>
      <c r="BO152" s="41">
        <v>37027.741999999998</v>
      </c>
      <c r="BP152" s="41">
        <v>36663.305999999997</v>
      </c>
      <c r="BQ152" s="41">
        <v>36305.150999999998</v>
      </c>
      <c r="BR152" s="41">
        <v>35953.305999999997</v>
      </c>
      <c r="BS152" s="41">
        <v>35607.665000000001</v>
      </c>
      <c r="BT152" s="41">
        <v>35268.078999999998</v>
      </c>
      <c r="BU152" s="41">
        <v>34934.427000000003</v>
      </c>
      <c r="BV152" s="41">
        <v>34606.701999999997</v>
      </c>
      <c r="BW152" s="41">
        <v>34284.92</v>
      </c>
      <c r="BX152" s="41">
        <v>33969.008999999998</v>
      </c>
      <c r="BY152" s="41">
        <v>33658.902999999998</v>
      </c>
      <c r="BZ152" s="41">
        <v>33354.521000000001</v>
      </c>
      <c r="CA152" s="41">
        <v>33056.034</v>
      </c>
      <c r="CB152" s="41">
        <v>32763.477999999999</v>
      </c>
      <c r="CC152" s="41">
        <v>32476.537</v>
      </c>
      <c r="CD152" s="41">
        <v>32194.822</v>
      </c>
      <c r="CE152" s="41">
        <v>31918.149000000001</v>
      </c>
      <c r="CF152" s="41">
        <v>31646.670999999998</v>
      </c>
      <c r="CG152" s="41">
        <v>31380.846000000001</v>
      </c>
      <c r="CH152" s="41">
        <v>31121.341</v>
      </c>
      <c r="CI152" s="41">
        <v>30868.898000000001</v>
      </c>
      <c r="CJ152" s="41">
        <v>30624.276000000002</v>
      </c>
      <c r="CK152" s="41">
        <v>30388.196</v>
      </c>
      <c r="CL152" s="41">
        <v>30161.339</v>
      </c>
      <c r="CM152" s="41">
        <v>29944.307000000001</v>
      </c>
      <c r="CN152" s="41">
        <v>29737.684000000001</v>
      </c>
      <c r="CO152" s="41">
        <v>29541.953000000001</v>
      </c>
    </row>
    <row r="153" spans="1:93" ht="11.5" x14ac:dyDescent="0.25">
      <c r="A153" s="54">
        <v>136</v>
      </c>
      <c r="B153" s="55" t="s">
        <v>585</v>
      </c>
      <c r="C153" s="56" t="s">
        <v>664</v>
      </c>
      <c r="D153" s="57"/>
      <c r="E153" s="57">
        <v>920</v>
      </c>
      <c r="F153" s="55" t="s">
        <v>634</v>
      </c>
      <c r="G153" s="57">
        <v>1832</v>
      </c>
      <c r="H153" s="71">
        <v>634305.69900000002</v>
      </c>
      <c r="I153" s="71">
        <v>641466.64</v>
      </c>
      <c r="J153" s="71">
        <v>648459.75300000003</v>
      </c>
      <c r="K153" s="71">
        <v>655298.43799999997</v>
      </c>
      <c r="L153" s="71">
        <v>662011.84600000002</v>
      </c>
      <c r="M153" s="71">
        <v>668619.85400000005</v>
      </c>
      <c r="N153" s="58">
        <v>675118.47499999998</v>
      </c>
      <c r="O153" s="58">
        <v>681491.53200000001</v>
      </c>
      <c r="P153" s="58">
        <v>687733.62699999998</v>
      </c>
      <c r="Q153" s="58">
        <v>693838.02599999995</v>
      </c>
      <c r="R153" s="58">
        <v>699798.40700000001</v>
      </c>
      <c r="S153" s="58">
        <v>705611.88199999998</v>
      </c>
      <c r="T153" s="58">
        <v>711275.11399999994</v>
      </c>
      <c r="U153" s="58">
        <v>716781.35</v>
      </c>
      <c r="V153" s="58">
        <v>722122.951</v>
      </c>
      <c r="W153" s="58">
        <v>727293.79200000002</v>
      </c>
      <c r="X153" s="58">
        <v>732290.51300000004</v>
      </c>
      <c r="Y153" s="58">
        <v>737111.6</v>
      </c>
      <c r="Z153" s="58">
        <v>741755.19799999997</v>
      </c>
      <c r="AA153" s="58">
        <v>746220.26800000004</v>
      </c>
      <c r="AB153" s="58">
        <v>750506.25600000005</v>
      </c>
      <c r="AC153" s="58">
        <v>754611.59699999995</v>
      </c>
      <c r="AD153" s="58">
        <v>758536.12399999995</v>
      </c>
      <c r="AE153" s="58">
        <v>762282.701</v>
      </c>
      <c r="AF153" s="58">
        <v>765855.66799999995</v>
      </c>
      <c r="AG153" s="58">
        <v>769258.30700000003</v>
      </c>
      <c r="AH153" s="58">
        <v>772491.93</v>
      </c>
      <c r="AI153" s="58">
        <v>775556.49</v>
      </c>
      <c r="AJ153" s="58">
        <v>778451.72400000005</v>
      </c>
      <c r="AK153" s="58">
        <v>781176.96600000001</v>
      </c>
      <c r="AL153" s="58">
        <v>783731.96699999995</v>
      </c>
      <c r="AM153" s="58">
        <v>786118.16</v>
      </c>
      <c r="AN153" s="58">
        <v>788337.32299999997</v>
      </c>
      <c r="AO153" s="58">
        <v>790390.33499999996</v>
      </c>
      <c r="AP153" s="58">
        <v>792278.08400000003</v>
      </c>
      <c r="AQ153" s="58">
        <v>794002.027</v>
      </c>
      <c r="AR153" s="58">
        <v>795563.96</v>
      </c>
      <c r="AS153" s="58">
        <v>796966.75800000003</v>
      </c>
      <c r="AT153" s="58">
        <v>798213.84</v>
      </c>
      <c r="AU153" s="58">
        <v>799309.23199999996</v>
      </c>
      <c r="AV153" s="58">
        <v>800256.90700000001</v>
      </c>
      <c r="AW153" s="58">
        <v>801059.88600000006</v>
      </c>
      <c r="AX153" s="58">
        <v>801721.473</v>
      </c>
      <c r="AY153" s="58">
        <v>802246.15899999999</v>
      </c>
      <c r="AZ153" s="58">
        <v>802638.67799999996</v>
      </c>
      <c r="BA153" s="58">
        <v>802903.51399999997</v>
      </c>
      <c r="BB153" s="58">
        <v>803044.72</v>
      </c>
      <c r="BC153" s="58">
        <v>803065.625</v>
      </c>
      <c r="BD153" s="58">
        <v>802969.61399999994</v>
      </c>
      <c r="BE153" s="58">
        <v>802759.71400000004</v>
      </c>
      <c r="BF153" s="58">
        <v>802439.24</v>
      </c>
      <c r="BG153" s="58">
        <v>802011.44900000002</v>
      </c>
      <c r="BH153" s="58">
        <v>801480.179</v>
      </c>
      <c r="BI153" s="58">
        <v>800850.125</v>
      </c>
      <c r="BJ153" s="58">
        <v>800126.28700000001</v>
      </c>
      <c r="BK153" s="58">
        <v>799313.12</v>
      </c>
      <c r="BL153" s="58">
        <v>798413.97499999998</v>
      </c>
      <c r="BM153" s="58">
        <v>797431.44799999997</v>
      </c>
      <c r="BN153" s="58">
        <v>796368.39599999995</v>
      </c>
      <c r="BO153" s="58">
        <v>795227.45600000001</v>
      </c>
      <c r="BP153" s="58">
        <v>794011.01599999995</v>
      </c>
      <c r="BQ153" s="58">
        <v>792721.75899999996</v>
      </c>
      <c r="BR153" s="58">
        <v>791361.853</v>
      </c>
      <c r="BS153" s="58">
        <v>789932.26599999995</v>
      </c>
      <c r="BT153" s="58">
        <v>788433.41899999999</v>
      </c>
      <c r="BU153" s="58">
        <v>786866.14500000002</v>
      </c>
      <c r="BV153" s="58">
        <v>785232.196</v>
      </c>
      <c r="BW153" s="58">
        <v>783533.76500000001</v>
      </c>
      <c r="BX153" s="58">
        <v>781772.74</v>
      </c>
      <c r="BY153" s="58">
        <v>779951.00399999996</v>
      </c>
      <c r="BZ153" s="58">
        <v>778070.59600000002</v>
      </c>
      <c r="CA153" s="58">
        <v>776133.31099999999</v>
      </c>
      <c r="CB153" s="58">
        <v>774141.13600000006</v>
      </c>
      <c r="CC153" s="58">
        <v>772096.19099999999</v>
      </c>
      <c r="CD153" s="58">
        <v>770000.72199999995</v>
      </c>
      <c r="CE153" s="58">
        <v>767856.95299999998</v>
      </c>
      <c r="CF153" s="58">
        <v>765666.98400000005</v>
      </c>
      <c r="CG153" s="58">
        <v>763432.72900000005</v>
      </c>
      <c r="CH153" s="58">
        <v>761156.35100000002</v>
      </c>
      <c r="CI153" s="58">
        <v>758839.76800000004</v>
      </c>
      <c r="CJ153" s="58">
        <v>756485.01199999999</v>
      </c>
      <c r="CK153" s="58">
        <v>754094.23899999994</v>
      </c>
      <c r="CL153" s="58">
        <v>751669.55</v>
      </c>
      <c r="CM153" s="58">
        <v>749213.255</v>
      </c>
      <c r="CN153" s="58">
        <v>746727.66099999996</v>
      </c>
      <c r="CO153" s="58">
        <v>744215.12199999997</v>
      </c>
    </row>
    <row r="154" spans="1:93" ht="11.5" x14ac:dyDescent="0.25">
      <c r="A154" s="37">
        <v>137</v>
      </c>
      <c r="B154" s="38" t="s">
        <v>585</v>
      </c>
      <c r="C154" s="59" t="s">
        <v>665</v>
      </c>
      <c r="D154" s="40"/>
      <c r="E154" s="40">
        <v>96</v>
      </c>
      <c r="F154" s="38" t="s">
        <v>635</v>
      </c>
      <c r="G154" s="40">
        <v>920</v>
      </c>
      <c r="H154" s="68">
        <v>414.91399999999999</v>
      </c>
      <c r="I154" s="68">
        <v>419.791</v>
      </c>
      <c r="J154" s="68">
        <v>424.48099999999999</v>
      </c>
      <c r="K154" s="68">
        <v>428.96</v>
      </c>
      <c r="L154" s="68">
        <v>433.29599999999999</v>
      </c>
      <c r="M154" s="68">
        <v>437.483</v>
      </c>
      <c r="N154" s="41">
        <v>441.53199999999998</v>
      </c>
      <c r="O154" s="41">
        <v>445.42899999999997</v>
      </c>
      <c r="P154" s="41">
        <v>449.16899999999998</v>
      </c>
      <c r="Q154" s="41">
        <v>452.767</v>
      </c>
      <c r="R154" s="41">
        <v>456.18200000000002</v>
      </c>
      <c r="S154" s="41">
        <v>459.46499999999997</v>
      </c>
      <c r="T154" s="41">
        <v>462.584</v>
      </c>
      <c r="U154" s="41">
        <v>465.548</v>
      </c>
      <c r="V154" s="41">
        <v>468.35199999999998</v>
      </c>
      <c r="W154" s="41">
        <v>470.98700000000002</v>
      </c>
      <c r="X154" s="41">
        <v>473.46199999999999</v>
      </c>
      <c r="Y154" s="41">
        <v>475.78399999999999</v>
      </c>
      <c r="Z154" s="41">
        <v>477.93599999999998</v>
      </c>
      <c r="AA154" s="41">
        <v>479.92700000000002</v>
      </c>
      <c r="AB154" s="41">
        <v>481.78199999999998</v>
      </c>
      <c r="AC154" s="41">
        <v>483.48200000000003</v>
      </c>
      <c r="AD154" s="41">
        <v>485.029</v>
      </c>
      <c r="AE154" s="41">
        <v>486.435</v>
      </c>
      <c r="AF154" s="41">
        <v>487.69</v>
      </c>
      <c r="AG154" s="41">
        <v>488.81700000000001</v>
      </c>
      <c r="AH154" s="41">
        <v>489.79899999999998</v>
      </c>
      <c r="AI154" s="41">
        <v>490.65800000000002</v>
      </c>
      <c r="AJ154" s="41">
        <v>491.37299999999999</v>
      </c>
      <c r="AK154" s="41">
        <v>491.95400000000001</v>
      </c>
      <c r="AL154" s="41">
        <v>492.38400000000001</v>
      </c>
      <c r="AM154" s="41">
        <v>492.67599999999999</v>
      </c>
      <c r="AN154" s="41">
        <v>492.827</v>
      </c>
      <c r="AO154" s="41">
        <v>492.83</v>
      </c>
      <c r="AP154" s="41">
        <v>492.69200000000001</v>
      </c>
      <c r="AQ154" s="41">
        <v>492.39100000000002</v>
      </c>
      <c r="AR154" s="41">
        <v>491.93599999999998</v>
      </c>
      <c r="AS154" s="41">
        <v>491.33</v>
      </c>
      <c r="AT154" s="41">
        <v>490.57900000000001</v>
      </c>
      <c r="AU154" s="41">
        <v>489.67399999999998</v>
      </c>
      <c r="AV154" s="41">
        <v>488.649</v>
      </c>
      <c r="AW154" s="41">
        <v>487.47800000000001</v>
      </c>
      <c r="AX154" s="41">
        <v>486.19600000000003</v>
      </c>
      <c r="AY154" s="41">
        <v>484.77300000000002</v>
      </c>
      <c r="AZ154" s="41">
        <v>483.24799999999999</v>
      </c>
      <c r="BA154" s="41">
        <v>481.60700000000003</v>
      </c>
      <c r="BB154" s="41">
        <v>479.86799999999999</v>
      </c>
      <c r="BC154" s="41">
        <v>478.02499999999998</v>
      </c>
      <c r="BD154" s="41">
        <v>476.08800000000002</v>
      </c>
      <c r="BE154" s="41">
        <v>474.08600000000001</v>
      </c>
      <c r="BF154" s="41">
        <v>472.00700000000001</v>
      </c>
      <c r="BG154" s="41">
        <v>469.86799999999999</v>
      </c>
      <c r="BH154" s="41">
        <v>467.67899999999997</v>
      </c>
      <c r="BI154" s="41">
        <v>465.43700000000001</v>
      </c>
      <c r="BJ154" s="41">
        <v>463.14699999999999</v>
      </c>
      <c r="BK154" s="41">
        <v>460.83</v>
      </c>
      <c r="BL154" s="41">
        <v>458.49700000000001</v>
      </c>
      <c r="BM154" s="41">
        <v>456.13400000000001</v>
      </c>
      <c r="BN154" s="41">
        <v>453.76</v>
      </c>
      <c r="BO154" s="41">
        <v>451.36599999999999</v>
      </c>
      <c r="BP154" s="41">
        <v>448.97800000000001</v>
      </c>
      <c r="BQ154" s="41">
        <v>446.589</v>
      </c>
      <c r="BR154" s="41">
        <v>444.19299999999998</v>
      </c>
      <c r="BS154" s="41">
        <v>441.80599999999998</v>
      </c>
      <c r="BT154" s="41">
        <v>439.42899999999997</v>
      </c>
      <c r="BU154" s="41">
        <v>437.036</v>
      </c>
      <c r="BV154" s="41">
        <v>434.654</v>
      </c>
      <c r="BW154" s="41">
        <v>432.286</v>
      </c>
      <c r="BX154" s="41">
        <v>429.911</v>
      </c>
      <c r="BY154" s="41">
        <v>427.54199999999997</v>
      </c>
      <c r="BZ154" s="41">
        <v>425.18200000000002</v>
      </c>
      <c r="CA154" s="41">
        <v>422.81900000000002</v>
      </c>
      <c r="CB154" s="41">
        <v>420.471</v>
      </c>
      <c r="CC154" s="41">
        <v>418.11599999999999</v>
      </c>
      <c r="CD154" s="41">
        <v>415.762</v>
      </c>
      <c r="CE154" s="41">
        <v>413.40499999999997</v>
      </c>
      <c r="CF154" s="41">
        <v>411.06</v>
      </c>
      <c r="CG154" s="41">
        <v>408.69200000000001</v>
      </c>
      <c r="CH154" s="41">
        <v>406.33300000000003</v>
      </c>
      <c r="CI154" s="41">
        <v>403.97699999999998</v>
      </c>
      <c r="CJ154" s="41">
        <v>401.625</v>
      </c>
      <c r="CK154" s="41">
        <v>399.267</v>
      </c>
      <c r="CL154" s="41">
        <v>396.91300000000001</v>
      </c>
      <c r="CM154" s="41">
        <v>394.56299999999999</v>
      </c>
      <c r="CN154" s="41">
        <v>392.21800000000002</v>
      </c>
      <c r="CO154" s="41">
        <v>389.88400000000001</v>
      </c>
    </row>
    <row r="155" spans="1:93" ht="11.5" x14ac:dyDescent="0.25">
      <c r="A155" s="37">
        <v>138</v>
      </c>
      <c r="B155" s="38" t="s">
        <v>585</v>
      </c>
      <c r="C155" s="59" t="s">
        <v>55</v>
      </c>
      <c r="D155" s="40"/>
      <c r="E155" s="40">
        <v>116</v>
      </c>
      <c r="F155" s="38" t="s">
        <v>635</v>
      </c>
      <c r="G155" s="40">
        <v>920</v>
      </c>
      <c r="H155" s="68">
        <v>15521.434999999999</v>
      </c>
      <c r="I155" s="68">
        <v>15766.29</v>
      </c>
      <c r="J155" s="68">
        <v>16009.413</v>
      </c>
      <c r="K155" s="68">
        <v>16249.795</v>
      </c>
      <c r="L155" s="68">
        <v>16486.542000000001</v>
      </c>
      <c r="M155" s="68">
        <v>16718.971000000001</v>
      </c>
      <c r="N155" s="41">
        <v>16946.446</v>
      </c>
      <c r="O155" s="41">
        <v>17168.634999999998</v>
      </c>
      <c r="P155" s="41">
        <v>17385.668000000001</v>
      </c>
      <c r="Q155" s="41">
        <v>17597.87</v>
      </c>
      <c r="R155" s="41">
        <v>17805.562000000002</v>
      </c>
      <c r="S155" s="41">
        <v>18008.651000000002</v>
      </c>
      <c r="T155" s="41">
        <v>18207.109</v>
      </c>
      <c r="U155" s="41">
        <v>18401.509999999998</v>
      </c>
      <c r="V155" s="41">
        <v>18592.633999999998</v>
      </c>
      <c r="W155" s="41">
        <v>18781.04</v>
      </c>
      <c r="X155" s="41">
        <v>18966.845000000001</v>
      </c>
      <c r="Y155" s="41">
        <v>19150.044999999998</v>
      </c>
      <c r="Z155" s="41">
        <v>19330.791000000001</v>
      </c>
      <c r="AA155" s="41">
        <v>19509.273000000001</v>
      </c>
      <c r="AB155" s="41">
        <v>19685.530999999999</v>
      </c>
      <c r="AC155" s="41">
        <v>19859.633000000002</v>
      </c>
      <c r="AD155" s="41">
        <v>20031.393</v>
      </c>
      <c r="AE155" s="41">
        <v>20200.263999999999</v>
      </c>
      <c r="AF155" s="41">
        <v>20365.514999999999</v>
      </c>
      <c r="AG155" s="41">
        <v>20526.539000000001</v>
      </c>
      <c r="AH155" s="41">
        <v>20683.073</v>
      </c>
      <c r="AI155" s="41">
        <v>20835.043000000001</v>
      </c>
      <c r="AJ155" s="41">
        <v>20982.181</v>
      </c>
      <c r="AK155" s="41">
        <v>21124.249</v>
      </c>
      <c r="AL155" s="41">
        <v>21261.024000000001</v>
      </c>
      <c r="AM155" s="41">
        <v>21392.375</v>
      </c>
      <c r="AN155" s="41">
        <v>21518.17</v>
      </c>
      <c r="AO155" s="41">
        <v>21638.248</v>
      </c>
      <c r="AP155" s="41">
        <v>21752.527999999998</v>
      </c>
      <c r="AQ155" s="41">
        <v>21860.917000000001</v>
      </c>
      <c r="AR155" s="41">
        <v>21963.325000000001</v>
      </c>
      <c r="AS155" s="41">
        <v>22059.771000000001</v>
      </c>
      <c r="AT155" s="41">
        <v>22150.493999999999</v>
      </c>
      <c r="AU155" s="41">
        <v>22235.802</v>
      </c>
      <c r="AV155" s="41">
        <v>22315.937999999998</v>
      </c>
      <c r="AW155" s="41">
        <v>22390.955999999998</v>
      </c>
      <c r="AX155" s="41">
        <v>22460.817999999999</v>
      </c>
      <c r="AY155" s="41">
        <v>22525.55</v>
      </c>
      <c r="AZ155" s="41">
        <v>22585.162</v>
      </c>
      <c r="BA155" s="41">
        <v>22639.649000000001</v>
      </c>
      <c r="BB155" s="41">
        <v>22689.061000000002</v>
      </c>
      <c r="BC155" s="41">
        <v>22733.396000000001</v>
      </c>
      <c r="BD155" s="41">
        <v>22772.47</v>
      </c>
      <c r="BE155" s="41">
        <v>22805.974999999999</v>
      </c>
      <c r="BF155" s="41">
        <v>22833.776999999998</v>
      </c>
      <c r="BG155" s="41">
        <v>22855.85</v>
      </c>
      <c r="BH155" s="41">
        <v>22872.304</v>
      </c>
      <c r="BI155" s="41">
        <v>22883.242999999999</v>
      </c>
      <c r="BJ155" s="41">
        <v>22888.769</v>
      </c>
      <c r="BK155" s="41">
        <v>22889.021000000001</v>
      </c>
      <c r="BL155" s="41">
        <v>22884.098000000002</v>
      </c>
      <c r="BM155" s="41">
        <v>22874.148000000001</v>
      </c>
      <c r="BN155" s="41">
        <v>22859.492999999999</v>
      </c>
      <c r="BO155" s="41">
        <v>22840.486000000001</v>
      </c>
      <c r="BP155" s="41">
        <v>22817.457999999999</v>
      </c>
      <c r="BQ155" s="41">
        <v>22790.629000000001</v>
      </c>
      <c r="BR155" s="41">
        <v>22760.124</v>
      </c>
      <c r="BS155" s="41">
        <v>22726.197</v>
      </c>
      <c r="BT155" s="41">
        <v>22689.079000000002</v>
      </c>
      <c r="BU155" s="41">
        <v>22648.986000000001</v>
      </c>
      <c r="BV155" s="41">
        <v>22606.07</v>
      </c>
      <c r="BW155" s="41">
        <v>22560.45</v>
      </c>
      <c r="BX155" s="41">
        <v>22512.358</v>
      </c>
      <c r="BY155" s="41">
        <v>22461.986000000001</v>
      </c>
      <c r="BZ155" s="41">
        <v>22409.473000000002</v>
      </c>
      <c r="CA155" s="41">
        <v>22354.959999999999</v>
      </c>
      <c r="CB155" s="41">
        <v>22298.465</v>
      </c>
      <c r="CC155" s="41">
        <v>22239.896000000001</v>
      </c>
      <c r="CD155" s="41">
        <v>22179.115000000002</v>
      </c>
      <c r="CE155" s="41">
        <v>22116.011999999999</v>
      </c>
      <c r="CF155" s="41">
        <v>22050.55</v>
      </c>
      <c r="CG155" s="41">
        <v>21982.706999999999</v>
      </c>
      <c r="CH155" s="41">
        <v>21912.580999999998</v>
      </c>
      <c r="CI155" s="41">
        <v>21840.179</v>
      </c>
      <c r="CJ155" s="41">
        <v>21765.504000000001</v>
      </c>
      <c r="CK155" s="41">
        <v>21688.53</v>
      </c>
      <c r="CL155" s="41">
        <v>21609.154999999999</v>
      </c>
      <c r="CM155" s="41">
        <v>21527.254000000001</v>
      </c>
      <c r="CN155" s="41">
        <v>21442.620999999999</v>
      </c>
      <c r="CO155" s="41">
        <v>21355.010999999999</v>
      </c>
    </row>
    <row r="156" spans="1:93" ht="11.5" x14ac:dyDescent="0.25">
      <c r="A156" s="37">
        <v>139</v>
      </c>
      <c r="B156" s="38" t="s">
        <v>585</v>
      </c>
      <c r="C156" s="59" t="s">
        <v>104</v>
      </c>
      <c r="D156" s="40"/>
      <c r="E156" s="40">
        <v>360</v>
      </c>
      <c r="F156" s="38" t="s">
        <v>635</v>
      </c>
      <c r="G156" s="40">
        <v>920</v>
      </c>
      <c r="H156" s="68">
        <v>258383.25700000001</v>
      </c>
      <c r="I156" s="68">
        <v>261556.386</v>
      </c>
      <c r="J156" s="68">
        <v>264650.96899999998</v>
      </c>
      <c r="K156" s="68">
        <v>267670.549</v>
      </c>
      <c r="L156" s="68">
        <v>270625.56699999998</v>
      </c>
      <c r="M156" s="68">
        <v>273523.62099999998</v>
      </c>
      <c r="N156" s="41">
        <v>276361.788</v>
      </c>
      <c r="O156" s="41">
        <v>279134.505</v>
      </c>
      <c r="P156" s="41">
        <v>281844.348</v>
      </c>
      <c r="Q156" s="41">
        <v>284495.15700000001</v>
      </c>
      <c r="R156" s="41">
        <v>287089.641</v>
      </c>
      <c r="S156" s="41">
        <v>289628.15999999997</v>
      </c>
      <c r="T156" s="41">
        <v>292109.44199999998</v>
      </c>
      <c r="U156" s="41">
        <v>294532.571</v>
      </c>
      <c r="V156" s="41">
        <v>296896.01400000002</v>
      </c>
      <c r="W156" s="41">
        <v>299198.43</v>
      </c>
      <c r="X156" s="41">
        <v>301439.28899999999</v>
      </c>
      <c r="Y156" s="41">
        <v>303618.02600000001</v>
      </c>
      <c r="Z156" s="41">
        <v>305733.06800000003</v>
      </c>
      <c r="AA156" s="41">
        <v>307782.57699999999</v>
      </c>
      <c r="AB156" s="41">
        <v>309764.94500000001</v>
      </c>
      <c r="AC156" s="41">
        <v>311679.18900000001</v>
      </c>
      <c r="AD156" s="41">
        <v>313524.57199999999</v>
      </c>
      <c r="AE156" s="41">
        <v>315300.098</v>
      </c>
      <c r="AF156" s="41">
        <v>317004.821</v>
      </c>
      <c r="AG156" s="41">
        <v>318637.86</v>
      </c>
      <c r="AH156" s="41">
        <v>320198.98499999999</v>
      </c>
      <c r="AI156" s="41">
        <v>321687.65999999997</v>
      </c>
      <c r="AJ156" s="41">
        <v>323102.54599999997</v>
      </c>
      <c r="AK156" s="41">
        <v>324442.07</v>
      </c>
      <c r="AL156" s="41">
        <v>325705.34499999997</v>
      </c>
      <c r="AM156" s="41">
        <v>326892.32199999999</v>
      </c>
      <c r="AN156" s="41">
        <v>328003.99599999998</v>
      </c>
      <c r="AO156" s="41">
        <v>329041.87900000002</v>
      </c>
      <c r="AP156" s="41">
        <v>330008.087</v>
      </c>
      <c r="AQ156" s="41">
        <v>330904.67200000002</v>
      </c>
      <c r="AR156" s="41">
        <v>331732.93599999999</v>
      </c>
      <c r="AS156" s="41">
        <v>332494.23800000001</v>
      </c>
      <c r="AT156" s="41">
        <v>333190.76299999998</v>
      </c>
      <c r="AU156" s="41">
        <v>333824.984</v>
      </c>
      <c r="AV156" s="41">
        <v>334399.272</v>
      </c>
      <c r="AW156" s="41">
        <v>334915.47399999999</v>
      </c>
      <c r="AX156" s="41">
        <v>335375.495</v>
      </c>
      <c r="AY156" s="41">
        <v>335781.83500000002</v>
      </c>
      <c r="AZ156" s="41">
        <v>336137.20400000003</v>
      </c>
      <c r="BA156" s="41">
        <v>336444.03700000001</v>
      </c>
      <c r="BB156" s="41">
        <v>336704.37800000003</v>
      </c>
      <c r="BC156" s="41">
        <v>336919.90399999998</v>
      </c>
      <c r="BD156" s="41">
        <v>337092.35200000001</v>
      </c>
      <c r="BE156" s="41">
        <v>337223.31800000003</v>
      </c>
      <c r="BF156" s="41">
        <v>337314.36099999998</v>
      </c>
      <c r="BG156" s="41">
        <v>337366.86300000001</v>
      </c>
      <c r="BH156" s="41">
        <v>337382.35200000001</v>
      </c>
      <c r="BI156" s="41">
        <v>337362.62300000002</v>
      </c>
      <c r="BJ156" s="41">
        <v>337309.6</v>
      </c>
      <c r="BK156" s="41">
        <v>337224.79499999998</v>
      </c>
      <c r="BL156" s="41">
        <v>337109.25599999999</v>
      </c>
      <c r="BM156" s="41">
        <v>336963.56900000002</v>
      </c>
      <c r="BN156" s="41">
        <v>336788.23599999998</v>
      </c>
      <c r="BO156" s="41">
        <v>336583.49599999998</v>
      </c>
      <c r="BP156" s="41">
        <v>336349.489</v>
      </c>
      <c r="BQ156" s="41">
        <v>336086.66399999999</v>
      </c>
      <c r="BR156" s="41">
        <v>335795.12900000002</v>
      </c>
      <c r="BS156" s="41">
        <v>335474.18199999997</v>
      </c>
      <c r="BT156" s="41">
        <v>335122.75599999999</v>
      </c>
      <c r="BU156" s="41">
        <v>334740.06</v>
      </c>
      <c r="BV156" s="41">
        <v>334326.07</v>
      </c>
      <c r="BW156" s="41">
        <v>333880.96000000002</v>
      </c>
      <c r="BX156" s="41">
        <v>333404.18400000001</v>
      </c>
      <c r="BY156" s="41">
        <v>332895.18199999997</v>
      </c>
      <c r="BZ156" s="41">
        <v>332353.61700000003</v>
      </c>
      <c r="CA156" s="41">
        <v>331779.55800000002</v>
      </c>
      <c r="CB156" s="41">
        <v>331173.50699999998</v>
      </c>
      <c r="CC156" s="41">
        <v>330536.15500000003</v>
      </c>
      <c r="CD156" s="41">
        <v>329868.45799999998</v>
      </c>
      <c r="CE156" s="41">
        <v>329171.32699999999</v>
      </c>
      <c r="CF156" s="41">
        <v>328445.61700000003</v>
      </c>
      <c r="CG156" s="41">
        <v>327692.06699999998</v>
      </c>
      <c r="CH156" s="41">
        <v>326911.43599999999</v>
      </c>
      <c r="CI156" s="41">
        <v>326104.56699999998</v>
      </c>
      <c r="CJ156" s="41">
        <v>325272.46999999997</v>
      </c>
      <c r="CK156" s="41">
        <v>324416.34000000003</v>
      </c>
      <c r="CL156" s="41">
        <v>323537.56300000002</v>
      </c>
      <c r="CM156" s="41">
        <v>322637.74</v>
      </c>
      <c r="CN156" s="41">
        <v>321718.69400000002</v>
      </c>
      <c r="CO156" s="41">
        <v>320782.42599999998</v>
      </c>
    </row>
    <row r="157" spans="1:93" ht="11.5" x14ac:dyDescent="0.25">
      <c r="A157" s="37">
        <v>140</v>
      </c>
      <c r="B157" s="38" t="s">
        <v>585</v>
      </c>
      <c r="C157" s="59" t="s">
        <v>666</v>
      </c>
      <c r="D157" s="40"/>
      <c r="E157" s="40">
        <v>418</v>
      </c>
      <c r="F157" s="38" t="s">
        <v>635</v>
      </c>
      <c r="G157" s="40">
        <v>920</v>
      </c>
      <c r="H157" s="68">
        <v>6741.16</v>
      </c>
      <c r="I157" s="68">
        <v>6845.848</v>
      </c>
      <c r="J157" s="68">
        <v>6953.0309999999999</v>
      </c>
      <c r="K157" s="68">
        <v>7061.4979999999996</v>
      </c>
      <c r="L157" s="68">
        <v>7169.4560000000001</v>
      </c>
      <c r="M157" s="68">
        <v>7275.5559999999996</v>
      </c>
      <c r="N157" s="41">
        <v>7379.3580000000002</v>
      </c>
      <c r="O157" s="41">
        <v>7481.0259999999998</v>
      </c>
      <c r="P157" s="41">
        <v>7580.6080000000002</v>
      </c>
      <c r="Q157" s="41">
        <v>7678.3969999999999</v>
      </c>
      <c r="R157" s="41">
        <v>7774.527</v>
      </c>
      <c r="S157" s="41">
        <v>7868.9120000000003</v>
      </c>
      <c r="T157" s="41">
        <v>7961.3109999999997</v>
      </c>
      <c r="U157" s="41">
        <v>8051.6840000000002</v>
      </c>
      <c r="V157" s="41">
        <v>8140.0079999999998</v>
      </c>
      <c r="W157" s="41">
        <v>8226.277</v>
      </c>
      <c r="X157" s="41">
        <v>8310.4159999999993</v>
      </c>
      <c r="Y157" s="41">
        <v>8392.3950000000004</v>
      </c>
      <c r="Z157" s="41">
        <v>8472.2420000000002</v>
      </c>
      <c r="AA157" s="41">
        <v>8550.0059999999994</v>
      </c>
      <c r="AB157" s="41">
        <v>8625.7129999999997</v>
      </c>
      <c r="AC157" s="41">
        <v>8699.3420000000006</v>
      </c>
      <c r="AD157" s="41">
        <v>8770.8320000000003</v>
      </c>
      <c r="AE157" s="41">
        <v>8840.1389999999992</v>
      </c>
      <c r="AF157" s="41">
        <v>8907.1929999999993</v>
      </c>
      <c r="AG157" s="41">
        <v>8971.9410000000007</v>
      </c>
      <c r="AH157" s="41">
        <v>9034.3369999999995</v>
      </c>
      <c r="AI157" s="41">
        <v>9094.3310000000001</v>
      </c>
      <c r="AJ157" s="41">
        <v>9151.8490000000002</v>
      </c>
      <c r="AK157" s="41">
        <v>9206.8259999999991</v>
      </c>
      <c r="AL157" s="41">
        <v>9259.1589999999997</v>
      </c>
      <c r="AM157" s="41">
        <v>9308.8189999999995</v>
      </c>
      <c r="AN157" s="41">
        <v>9355.7839999999997</v>
      </c>
      <c r="AO157" s="41">
        <v>9399.9709999999995</v>
      </c>
      <c r="AP157" s="41">
        <v>9441.3070000000007</v>
      </c>
      <c r="AQ157" s="41">
        <v>9479.7530000000006</v>
      </c>
      <c r="AR157" s="41">
        <v>9515.2389999999996</v>
      </c>
      <c r="AS157" s="41">
        <v>9547.8169999999991</v>
      </c>
      <c r="AT157" s="41">
        <v>9577.4699999999993</v>
      </c>
      <c r="AU157" s="41">
        <v>9604.2860000000001</v>
      </c>
      <c r="AV157" s="41">
        <v>9628.27</v>
      </c>
      <c r="AW157" s="41">
        <v>9649.4490000000005</v>
      </c>
      <c r="AX157" s="41">
        <v>9667.8279999999995</v>
      </c>
      <c r="AY157" s="41">
        <v>9683.4210000000003</v>
      </c>
      <c r="AZ157" s="41">
        <v>9696.2260000000006</v>
      </c>
      <c r="BA157" s="41">
        <v>9706.2710000000006</v>
      </c>
      <c r="BB157" s="41">
        <v>9713.5679999999993</v>
      </c>
      <c r="BC157" s="41">
        <v>9718.16</v>
      </c>
      <c r="BD157" s="41">
        <v>9720.0679999999993</v>
      </c>
      <c r="BE157" s="41">
        <v>9719.3019999999997</v>
      </c>
      <c r="BF157" s="41">
        <v>9715.8850000000002</v>
      </c>
      <c r="BG157" s="41">
        <v>9709.89</v>
      </c>
      <c r="BH157" s="41">
        <v>9701.32</v>
      </c>
      <c r="BI157" s="41">
        <v>9690.2510000000002</v>
      </c>
      <c r="BJ157" s="41">
        <v>9676.7260000000006</v>
      </c>
      <c r="BK157" s="41">
        <v>9660.8119999999999</v>
      </c>
      <c r="BL157" s="41">
        <v>9642.5630000000001</v>
      </c>
      <c r="BM157" s="41">
        <v>9622.0380000000005</v>
      </c>
      <c r="BN157" s="41">
        <v>9599.3209999999999</v>
      </c>
      <c r="BO157" s="41">
        <v>9574.5239999999994</v>
      </c>
      <c r="BP157" s="41">
        <v>9547.7270000000008</v>
      </c>
      <c r="BQ157" s="41">
        <v>9519.0079999999998</v>
      </c>
      <c r="BR157" s="41">
        <v>9488.44</v>
      </c>
      <c r="BS157" s="41">
        <v>9456.1020000000008</v>
      </c>
      <c r="BT157" s="41">
        <v>9422.0990000000002</v>
      </c>
      <c r="BU157" s="41">
        <v>9386.5159999999996</v>
      </c>
      <c r="BV157" s="41">
        <v>9349.4169999999995</v>
      </c>
      <c r="BW157" s="41">
        <v>9310.8709999999992</v>
      </c>
      <c r="BX157" s="41">
        <v>9270.9230000000007</v>
      </c>
      <c r="BY157" s="41">
        <v>9229.6440000000002</v>
      </c>
      <c r="BZ157" s="41">
        <v>9187.1029999999992</v>
      </c>
      <c r="CA157" s="41">
        <v>9143.3320000000003</v>
      </c>
      <c r="CB157" s="41">
        <v>9098.4009999999998</v>
      </c>
      <c r="CC157" s="41">
        <v>9052.3169999999991</v>
      </c>
      <c r="CD157" s="41">
        <v>9005.1270000000004</v>
      </c>
      <c r="CE157" s="41">
        <v>8956.8359999999993</v>
      </c>
      <c r="CF157" s="41">
        <v>8907.4989999999998</v>
      </c>
      <c r="CG157" s="41">
        <v>8857.1470000000008</v>
      </c>
      <c r="CH157" s="41">
        <v>8805.85</v>
      </c>
      <c r="CI157" s="41">
        <v>8753.6560000000009</v>
      </c>
      <c r="CJ157" s="41">
        <v>8700.6139999999996</v>
      </c>
      <c r="CK157" s="41">
        <v>8646.7620000000006</v>
      </c>
      <c r="CL157" s="41">
        <v>8592.1540000000005</v>
      </c>
      <c r="CM157" s="41">
        <v>8536.7950000000001</v>
      </c>
      <c r="CN157" s="41">
        <v>8480.7440000000006</v>
      </c>
      <c r="CO157" s="41">
        <v>8423.9779999999992</v>
      </c>
    </row>
    <row r="158" spans="1:93" ht="11.5" x14ac:dyDescent="0.25">
      <c r="A158" s="37">
        <v>141</v>
      </c>
      <c r="B158" s="38" t="s">
        <v>585</v>
      </c>
      <c r="C158" s="59" t="s">
        <v>131</v>
      </c>
      <c r="D158" s="40">
        <v>13</v>
      </c>
      <c r="E158" s="40">
        <v>458</v>
      </c>
      <c r="F158" s="38" t="s">
        <v>635</v>
      </c>
      <c r="G158" s="40">
        <v>920</v>
      </c>
      <c r="H158" s="68">
        <v>30270.965</v>
      </c>
      <c r="I158" s="68">
        <v>30684.651999999998</v>
      </c>
      <c r="J158" s="68">
        <v>31104.654999999999</v>
      </c>
      <c r="K158" s="68">
        <v>31528.032999999999</v>
      </c>
      <c r="L158" s="68">
        <v>31949.789000000001</v>
      </c>
      <c r="M158" s="68">
        <v>32365.998</v>
      </c>
      <c r="N158" s="41">
        <v>32776.195</v>
      </c>
      <c r="O158" s="41">
        <v>33181.078999999998</v>
      </c>
      <c r="P158" s="41">
        <v>33579.264000000003</v>
      </c>
      <c r="Q158" s="41">
        <v>33969.292000000001</v>
      </c>
      <c r="R158" s="41">
        <v>34349.932999999997</v>
      </c>
      <c r="S158" s="41">
        <v>34720.334000000003</v>
      </c>
      <c r="T158" s="41">
        <v>35080.108999999997</v>
      </c>
      <c r="U158" s="41">
        <v>35429.091999999997</v>
      </c>
      <c r="V158" s="41">
        <v>35767.394999999997</v>
      </c>
      <c r="W158" s="41">
        <v>36095.052000000003</v>
      </c>
      <c r="X158" s="41">
        <v>36411.999000000003</v>
      </c>
      <c r="Y158" s="41">
        <v>36717.906000000003</v>
      </c>
      <c r="Z158" s="41">
        <v>37012.453000000001</v>
      </c>
      <c r="AA158" s="41">
        <v>37295.26</v>
      </c>
      <c r="AB158" s="41">
        <v>37566.150999999998</v>
      </c>
      <c r="AC158" s="41">
        <v>37825.114999999998</v>
      </c>
      <c r="AD158" s="41">
        <v>38072.538999999997</v>
      </c>
      <c r="AE158" s="41">
        <v>38309.224000000002</v>
      </c>
      <c r="AF158" s="41">
        <v>38536.267999999996</v>
      </c>
      <c r="AG158" s="41">
        <v>38754.576000000001</v>
      </c>
      <c r="AH158" s="41">
        <v>38964.533000000003</v>
      </c>
      <c r="AI158" s="41">
        <v>39166.389000000003</v>
      </c>
      <c r="AJ158" s="41">
        <v>39360.771999999997</v>
      </c>
      <c r="AK158" s="41">
        <v>39548.357000000004</v>
      </c>
      <c r="AL158" s="41">
        <v>39729.694000000003</v>
      </c>
      <c r="AM158" s="41">
        <v>39905.065000000002</v>
      </c>
      <c r="AN158" s="41">
        <v>40074.627</v>
      </c>
      <c r="AO158" s="41">
        <v>40238.61</v>
      </c>
      <c r="AP158" s="41">
        <v>40397.165000000001</v>
      </c>
      <c r="AQ158" s="41">
        <v>40550.370999999999</v>
      </c>
      <c r="AR158" s="41">
        <v>40698.296999999999</v>
      </c>
      <c r="AS158" s="41">
        <v>40840.803999999996</v>
      </c>
      <c r="AT158" s="41">
        <v>40977.449999999997</v>
      </c>
      <c r="AU158" s="41">
        <v>41107.612000000001</v>
      </c>
      <c r="AV158" s="41">
        <v>41230.758999999998</v>
      </c>
      <c r="AW158" s="41">
        <v>41346.669000000002</v>
      </c>
      <c r="AX158" s="41">
        <v>41455.184000000001</v>
      </c>
      <c r="AY158" s="41">
        <v>41555.883000000002</v>
      </c>
      <c r="AZ158" s="41">
        <v>41648.256000000001</v>
      </c>
      <c r="BA158" s="41">
        <v>41731.875999999997</v>
      </c>
      <c r="BB158" s="41">
        <v>41806.622000000003</v>
      </c>
      <c r="BC158" s="41">
        <v>41872.364000000001</v>
      </c>
      <c r="BD158" s="41">
        <v>41928.866000000002</v>
      </c>
      <c r="BE158" s="41">
        <v>41975.915999999997</v>
      </c>
      <c r="BF158" s="41">
        <v>42013.360999999997</v>
      </c>
      <c r="BG158" s="41">
        <v>42041.218000000001</v>
      </c>
      <c r="BH158" s="41">
        <v>42059.667000000001</v>
      </c>
      <c r="BI158" s="41">
        <v>42068.995999999999</v>
      </c>
      <c r="BJ158" s="41">
        <v>42069.61</v>
      </c>
      <c r="BK158" s="41">
        <v>42061.946000000004</v>
      </c>
      <c r="BL158" s="41">
        <v>42046.284</v>
      </c>
      <c r="BM158" s="41">
        <v>42022.98</v>
      </c>
      <c r="BN158" s="41">
        <v>41992.523000000001</v>
      </c>
      <c r="BO158" s="41">
        <v>41955.497000000003</v>
      </c>
      <c r="BP158" s="41">
        <v>41912.487999999998</v>
      </c>
      <c r="BQ158" s="41">
        <v>41863.89</v>
      </c>
      <c r="BR158" s="41">
        <v>41810.167000000001</v>
      </c>
      <c r="BS158" s="41">
        <v>41752.002</v>
      </c>
      <c r="BT158" s="41">
        <v>41690.093999999997</v>
      </c>
      <c r="BU158" s="41">
        <v>41625.097000000002</v>
      </c>
      <c r="BV158" s="41">
        <v>41557.434999999998</v>
      </c>
      <c r="BW158" s="41">
        <v>41487.447</v>
      </c>
      <c r="BX158" s="41">
        <v>41415.595000000001</v>
      </c>
      <c r="BY158" s="41">
        <v>41342.326000000001</v>
      </c>
      <c r="BZ158" s="41">
        <v>41267.993000000002</v>
      </c>
      <c r="CA158" s="41">
        <v>41192.898000000001</v>
      </c>
      <c r="CB158" s="41">
        <v>41117.197999999997</v>
      </c>
      <c r="CC158" s="41">
        <v>41040.987000000001</v>
      </c>
      <c r="CD158" s="41">
        <v>40964.247000000003</v>
      </c>
      <c r="CE158" s="41">
        <v>40886.942000000003</v>
      </c>
      <c r="CF158" s="41">
        <v>40809.106</v>
      </c>
      <c r="CG158" s="41">
        <v>40730.764000000003</v>
      </c>
      <c r="CH158" s="41">
        <v>40651.94</v>
      </c>
      <c r="CI158" s="41">
        <v>40572.642</v>
      </c>
      <c r="CJ158" s="41">
        <v>40492.785000000003</v>
      </c>
      <c r="CK158" s="41">
        <v>40412.252</v>
      </c>
      <c r="CL158" s="41">
        <v>40330.826000000001</v>
      </c>
      <c r="CM158" s="41">
        <v>40248.245999999999</v>
      </c>
      <c r="CN158" s="41">
        <v>40164.165000000001</v>
      </c>
      <c r="CO158" s="41">
        <v>40078.167000000001</v>
      </c>
    </row>
    <row r="159" spans="1:93" ht="11.5" x14ac:dyDescent="0.25">
      <c r="A159" s="37">
        <v>142</v>
      </c>
      <c r="B159" s="38" t="s">
        <v>585</v>
      </c>
      <c r="C159" s="59" t="s">
        <v>667</v>
      </c>
      <c r="D159" s="40"/>
      <c r="E159" s="40">
        <v>104</v>
      </c>
      <c r="F159" s="38" t="s">
        <v>635</v>
      </c>
      <c r="G159" s="40">
        <v>920</v>
      </c>
      <c r="H159" s="68">
        <v>52680.724000000002</v>
      </c>
      <c r="I159" s="68">
        <v>53045.199000000001</v>
      </c>
      <c r="J159" s="68">
        <v>53382.521000000001</v>
      </c>
      <c r="K159" s="68">
        <v>53708.317999999999</v>
      </c>
      <c r="L159" s="68">
        <v>54045.421999999999</v>
      </c>
      <c r="M159" s="68">
        <v>54409.794000000002</v>
      </c>
      <c r="N159" s="41">
        <v>54806.014000000003</v>
      </c>
      <c r="O159" s="41">
        <v>55227.152000000002</v>
      </c>
      <c r="P159" s="41">
        <v>55663.658000000003</v>
      </c>
      <c r="Q159" s="41">
        <v>56101.106</v>
      </c>
      <c r="R159" s="41">
        <v>56528.472999999998</v>
      </c>
      <c r="S159" s="41">
        <v>56942.754000000001</v>
      </c>
      <c r="T159" s="41">
        <v>57345.565000000002</v>
      </c>
      <c r="U159" s="41">
        <v>57735.853999999999</v>
      </c>
      <c r="V159" s="41">
        <v>58113.595000000001</v>
      </c>
      <c r="W159" s="41">
        <v>58478.49</v>
      </c>
      <c r="X159" s="41">
        <v>58829.18</v>
      </c>
      <c r="Y159" s="41">
        <v>59163.938999999998</v>
      </c>
      <c r="Z159" s="41">
        <v>59481.896999999997</v>
      </c>
      <c r="AA159" s="41">
        <v>59782.381999999998</v>
      </c>
      <c r="AB159" s="41">
        <v>60064.902000000002</v>
      </c>
      <c r="AC159" s="41">
        <v>60328.913</v>
      </c>
      <c r="AD159" s="41">
        <v>60574.207999999999</v>
      </c>
      <c r="AE159" s="41">
        <v>60801.048999999999</v>
      </c>
      <c r="AF159" s="41">
        <v>61010.012000000002</v>
      </c>
      <c r="AG159" s="41">
        <v>61201.61</v>
      </c>
      <c r="AH159" s="41">
        <v>61376.012000000002</v>
      </c>
      <c r="AI159" s="41">
        <v>61533.447999999997</v>
      </c>
      <c r="AJ159" s="41">
        <v>61674.44</v>
      </c>
      <c r="AK159" s="41">
        <v>61799.665999999997</v>
      </c>
      <c r="AL159" s="41">
        <v>61909.754999999997</v>
      </c>
      <c r="AM159" s="41">
        <v>62005.178999999996</v>
      </c>
      <c r="AN159" s="41">
        <v>62086.44</v>
      </c>
      <c r="AO159" s="41">
        <v>62154.321000000004</v>
      </c>
      <c r="AP159" s="41">
        <v>62209.728999999999</v>
      </c>
      <c r="AQ159" s="41">
        <v>62253.423000000003</v>
      </c>
      <c r="AR159" s="41">
        <v>62285.942000000003</v>
      </c>
      <c r="AS159" s="41">
        <v>62307.684000000001</v>
      </c>
      <c r="AT159" s="41">
        <v>62319.334999999999</v>
      </c>
      <c r="AU159" s="41">
        <v>62321.57</v>
      </c>
      <c r="AV159" s="41">
        <v>62314.913999999997</v>
      </c>
      <c r="AW159" s="41">
        <v>62299.805999999997</v>
      </c>
      <c r="AX159" s="41">
        <v>62276.461000000003</v>
      </c>
      <c r="AY159" s="41">
        <v>62244.972000000002</v>
      </c>
      <c r="AZ159" s="41">
        <v>62205.249000000003</v>
      </c>
      <c r="BA159" s="41">
        <v>62157.256999999998</v>
      </c>
      <c r="BB159" s="41">
        <v>62101.16</v>
      </c>
      <c r="BC159" s="41">
        <v>62037.135000000002</v>
      </c>
      <c r="BD159" s="41">
        <v>61965.131999999998</v>
      </c>
      <c r="BE159" s="41">
        <v>61885.108</v>
      </c>
      <c r="BF159" s="41">
        <v>61797.027000000002</v>
      </c>
      <c r="BG159" s="41">
        <v>61700.955999999998</v>
      </c>
      <c r="BH159" s="41">
        <v>61596.987999999998</v>
      </c>
      <c r="BI159" s="41">
        <v>61485.148999999998</v>
      </c>
      <c r="BJ159" s="41">
        <v>61365.379000000001</v>
      </c>
      <c r="BK159" s="41">
        <v>61237.716999999997</v>
      </c>
      <c r="BL159" s="41">
        <v>61102.315999999999</v>
      </c>
      <c r="BM159" s="41">
        <v>60959.345000000001</v>
      </c>
      <c r="BN159" s="41">
        <v>60808.942999999999</v>
      </c>
      <c r="BO159" s="41">
        <v>60651.275000000001</v>
      </c>
      <c r="BP159" s="41">
        <v>60486.51</v>
      </c>
      <c r="BQ159" s="41">
        <v>60314.930999999997</v>
      </c>
      <c r="BR159" s="41">
        <v>60136.860999999997</v>
      </c>
      <c r="BS159" s="41">
        <v>59952.752999999997</v>
      </c>
      <c r="BT159" s="41">
        <v>59763.086000000003</v>
      </c>
      <c r="BU159" s="41">
        <v>59568.374000000003</v>
      </c>
      <c r="BV159" s="41">
        <v>59369</v>
      </c>
      <c r="BW159" s="41">
        <v>59165.372000000003</v>
      </c>
      <c r="BX159" s="41">
        <v>58958.095999999998</v>
      </c>
      <c r="BY159" s="41">
        <v>58747.817999999999</v>
      </c>
      <c r="BZ159" s="41">
        <v>58535.141000000003</v>
      </c>
      <c r="CA159" s="41">
        <v>58320.468000000001</v>
      </c>
      <c r="CB159" s="41">
        <v>58104.167999999998</v>
      </c>
      <c r="CC159" s="41">
        <v>57886.752999999997</v>
      </c>
      <c r="CD159" s="41">
        <v>57668.720999999998</v>
      </c>
      <c r="CE159" s="41">
        <v>57450.523999999998</v>
      </c>
      <c r="CF159" s="41">
        <v>57232.476999999999</v>
      </c>
      <c r="CG159" s="41">
        <v>57014.786999999997</v>
      </c>
      <c r="CH159" s="41">
        <v>56797.625</v>
      </c>
      <c r="CI159" s="41">
        <v>56581.072999999997</v>
      </c>
      <c r="CJ159" s="41">
        <v>56365.233</v>
      </c>
      <c r="CK159" s="41">
        <v>56150.165000000001</v>
      </c>
      <c r="CL159" s="41">
        <v>55935.932999999997</v>
      </c>
      <c r="CM159" s="41">
        <v>55722.614000000001</v>
      </c>
      <c r="CN159" s="41">
        <v>55510.260999999999</v>
      </c>
      <c r="CO159" s="41">
        <v>55298.928999999996</v>
      </c>
    </row>
    <row r="160" spans="1:93" ht="11.5" x14ac:dyDescent="0.25">
      <c r="A160" s="37">
        <v>143</v>
      </c>
      <c r="B160" s="38" t="s">
        <v>585</v>
      </c>
      <c r="C160" s="59" t="s">
        <v>163</v>
      </c>
      <c r="D160" s="40"/>
      <c r="E160" s="40">
        <v>608</v>
      </c>
      <c r="F160" s="38" t="s">
        <v>635</v>
      </c>
      <c r="G160" s="40">
        <v>920</v>
      </c>
      <c r="H160" s="68">
        <v>102113.20600000001</v>
      </c>
      <c r="I160" s="68">
        <v>103663.81200000001</v>
      </c>
      <c r="J160" s="68">
        <v>105172.921</v>
      </c>
      <c r="K160" s="68">
        <v>106651.394</v>
      </c>
      <c r="L160" s="68">
        <v>108116.622</v>
      </c>
      <c r="M160" s="68">
        <v>109581.08500000001</v>
      </c>
      <c r="N160" s="41">
        <v>111046.91</v>
      </c>
      <c r="O160" s="41">
        <v>112508.99099999999</v>
      </c>
      <c r="P160" s="41">
        <v>113964.103</v>
      </c>
      <c r="Q160" s="41">
        <v>115406.85</v>
      </c>
      <c r="R160" s="41">
        <v>116833.05499999999</v>
      </c>
      <c r="S160" s="41">
        <v>118241.48299999999</v>
      </c>
      <c r="T160" s="41">
        <v>119632.644</v>
      </c>
      <c r="U160" s="41">
        <v>121006.00900000001</v>
      </c>
      <c r="V160" s="41">
        <v>122361.31600000001</v>
      </c>
      <c r="W160" s="41">
        <v>123697.92600000001</v>
      </c>
      <c r="X160" s="41">
        <v>125015.254</v>
      </c>
      <c r="Y160" s="41">
        <v>126311.55</v>
      </c>
      <c r="Z160" s="41">
        <v>127583.58100000001</v>
      </c>
      <c r="AA160" s="41">
        <v>128827.33100000001</v>
      </c>
      <c r="AB160" s="41">
        <v>130039.796</v>
      </c>
      <c r="AC160" s="41">
        <v>131219.34299999999</v>
      </c>
      <c r="AD160" s="41">
        <v>132365.99299999999</v>
      </c>
      <c r="AE160" s="41">
        <v>133480.50399999999</v>
      </c>
      <c r="AF160" s="41">
        <v>134564.43100000001</v>
      </c>
      <c r="AG160" s="41">
        <v>135618.864</v>
      </c>
      <c r="AH160" s="41">
        <v>136643.59099999999</v>
      </c>
      <c r="AI160" s="41">
        <v>137637.9</v>
      </c>
      <c r="AJ160" s="41">
        <v>138601.77600000001</v>
      </c>
      <c r="AK160" s="41">
        <v>139535.23800000001</v>
      </c>
      <c r="AL160" s="41">
        <v>140438.21299999999</v>
      </c>
      <c r="AM160" s="41">
        <v>141310.851</v>
      </c>
      <c r="AN160" s="41">
        <v>142152.96900000001</v>
      </c>
      <c r="AO160" s="41">
        <v>142963.81700000001</v>
      </c>
      <c r="AP160" s="41">
        <v>143742.427</v>
      </c>
      <c r="AQ160" s="41">
        <v>144488.171</v>
      </c>
      <c r="AR160" s="41">
        <v>145200.78400000001</v>
      </c>
      <c r="AS160" s="41">
        <v>145880.68400000001</v>
      </c>
      <c r="AT160" s="41">
        <v>146528.565</v>
      </c>
      <c r="AU160" s="41">
        <v>147145.39000000001</v>
      </c>
      <c r="AV160" s="41">
        <v>147732.02499999999</v>
      </c>
      <c r="AW160" s="41">
        <v>148288.67199999999</v>
      </c>
      <c r="AX160" s="41">
        <v>148815.39499999999</v>
      </c>
      <c r="AY160" s="41">
        <v>149312.60999999999</v>
      </c>
      <c r="AZ160" s="41">
        <v>149780.717</v>
      </c>
      <c r="BA160" s="41">
        <v>150220.076</v>
      </c>
      <c r="BB160" s="41">
        <v>150630.95199999999</v>
      </c>
      <c r="BC160" s="41">
        <v>151013.41500000001</v>
      </c>
      <c r="BD160" s="41">
        <v>151367.378</v>
      </c>
      <c r="BE160" s="41">
        <v>151692.58600000001</v>
      </c>
      <c r="BF160" s="41">
        <v>151988.91899999999</v>
      </c>
      <c r="BG160" s="41">
        <v>152256.42499999999</v>
      </c>
      <c r="BH160" s="41">
        <v>152495.223</v>
      </c>
      <c r="BI160" s="41">
        <v>152705.31599999999</v>
      </c>
      <c r="BJ160" s="41">
        <v>152886.658</v>
      </c>
      <c r="BK160" s="41">
        <v>153039.23800000001</v>
      </c>
      <c r="BL160" s="41">
        <v>153163.25200000001</v>
      </c>
      <c r="BM160" s="41">
        <v>153258.826</v>
      </c>
      <c r="BN160" s="41">
        <v>153325.9</v>
      </c>
      <c r="BO160" s="41">
        <v>153364.38200000001</v>
      </c>
      <c r="BP160" s="41">
        <v>153374.31599999999</v>
      </c>
      <c r="BQ160" s="41">
        <v>153355.99100000001</v>
      </c>
      <c r="BR160" s="41">
        <v>153309.90400000001</v>
      </c>
      <c r="BS160" s="41">
        <v>153236.49400000001</v>
      </c>
      <c r="BT160" s="41">
        <v>153136.359</v>
      </c>
      <c r="BU160" s="41">
        <v>153010.12</v>
      </c>
      <c r="BV160" s="41">
        <v>152858.31700000001</v>
      </c>
      <c r="BW160" s="41">
        <v>152681.66699999999</v>
      </c>
      <c r="BX160" s="41">
        <v>152481.21299999999</v>
      </c>
      <c r="BY160" s="41">
        <v>152258.128</v>
      </c>
      <c r="BZ160" s="41">
        <v>152013.53200000001</v>
      </c>
      <c r="CA160" s="41">
        <v>151748.231</v>
      </c>
      <c r="CB160" s="41">
        <v>151462.989</v>
      </c>
      <c r="CC160" s="41">
        <v>151158.755</v>
      </c>
      <c r="CD160" s="41">
        <v>150836.465</v>
      </c>
      <c r="CE160" s="41">
        <v>150497.024</v>
      </c>
      <c r="CF160" s="41">
        <v>150141.28400000001</v>
      </c>
      <c r="CG160" s="41">
        <v>149769.995</v>
      </c>
      <c r="CH160" s="41">
        <v>149383.93</v>
      </c>
      <c r="CI160" s="41">
        <v>148983.78099999999</v>
      </c>
      <c r="CJ160" s="41">
        <v>148570.266</v>
      </c>
      <c r="CK160" s="41">
        <v>148144.09899999999</v>
      </c>
      <c r="CL160" s="41">
        <v>147705.99900000001</v>
      </c>
      <c r="CM160" s="41">
        <v>147256.70000000001</v>
      </c>
      <c r="CN160" s="41">
        <v>146796.93299999999</v>
      </c>
      <c r="CO160" s="41">
        <v>146327.44099999999</v>
      </c>
    </row>
    <row r="161" spans="1:93" ht="11.5" x14ac:dyDescent="0.25">
      <c r="A161" s="37">
        <v>144</v>
      </c>
      <c r="B161" s="38" t="s">
        <v>585</v>
      </c>
      <c r="C161" s="59" t="s">
        <v>181</v>
      </c>
      <c r="D161" s="40"/>
      <c r="E161" s="40">
        <v>702</v>
      </c>
      <c r="F161" s="38" t="s">
        <v>635</v>
      </c>
      <c r="G161" s="40">
        <v>920</v>
      </c>
      <c r="H161" s="68">
        <v>5592.143</v>
      </c>
      <c r="I161" s="68">
        <v>5653.625</v>
      </c>
      <c r="J161" s="68">
        <v>5708.0420000000004</v>
      </c>
      <c r="K161" s="68">
        <v>5757.5029999999997</v>
      </c>
      <c r="L161" s="68">
        <v>5804.3429999999998</v>
      </c>
      <c r="M161" s="68">
        <v>5850.3429999999998</v>
      </c>
      <c r="N161" s="41">
        <v>5896.6840000000002</v>
      </c>
      <c r="O161" s="41">
        <v>5943.5510000000004</v>
      </c>
      <c r="P161" s="41">
        <v>5990.2920000000004</v>
      </c>
      <c r="Q161" s="41">
        <v>6035.6750000000002</v>
      </c>
      <c r="R161" s="41">
        <v>6078.76</v>
      </c>
      <c r="S161" s="41">
        <v>6119.5860000000002</v>
      </c>
      <c r="T161" s="41">
        <v>6158.5330000000004</v>
      </c>
      <c r="U161" s="41">
        <v>6195.4430000000002</v>
      </c>
      <c r="V161" s="41">
        <v>6230.1319999999996</v>
      </c>
      <c r="W161" s="41">
        <v>6262.4650000000001</v>
      </c>
      <c r="X161" s="41">
        <v>6292.3630000000003</v>
      </c>
      <c r="Y161" s="41">
        <v>6319.7690000000002</v>
      </c>
      <c r="Z161" s="41">
        <v>6344.6260000000002</v>
      </c>
      <c r="AA161" s="41">
        <v>6366.8680000000004</v>
      </c>
      <c r="AB161" s="41">
        <v>6386.4539999999997</v>
      </c>
      <c r="AC161" s="41">
        <v>6403.3940000000002</v>
      </c>
      <c r="AD161" s="41">
        <v>6417.6949999999997</v>
      </c>
      <c r="AE161" s="41">
        <v>6429.4110000000001</v>
      </c>
      <c r="AF161" s="41">
        <v>6438.6469999999999</v>
      </c>
      <c r="AG161" s="41">
        <v>6445.4889999999996</v>
      </c>
      <c r="AH161" s="41">
        <v>6450.0029999999997</v>
      </c>
      <c r="AI161" s="41">
        <v>6452.27</v>
      </c>
      <c r="AJ161" s="41">
        <v>6452.433</v>
      </c>
      <c r="AK161" s="41">
        <v>6450.6790000000001</v>
      </c>
      <c r="AL161" s="41">
        <v>6447.1750000000002</v>
      </c>
      <c r="AM161" s="41">
        <v>6442.0249999999996</v>
      </c>
      <c r="AN161" s="41">
        <v>6435.317</v>
      </c>
      <c r="AO161" s="41">
        <v>6427.2510000000002</v>
      </c>
      <c r="AP161" s="41">
        <v>6417.9309999999996</v>
      </c>
      <c r="AQ161" s="41">
        <v>6407.5280000000002</v>
      </c>
      <c r="AR161" s="41">
        <v>6396.1440000000002</v>
      </c>
      <c r="AS161" s="41">
        <v>6383.866</v>
      </c>
      <c r="AT161" s="41">
        <v>6370.8130000000001</v>
      </c>
      <c r="AU161" s="41">
        <v>6357.0990000000002</v>
      </c>
      <c r="AV161" s="41">
        <v>6342.8339999999998</v>
      </c>
      <c r="AW161" s="41">
        <v>6328.0829999999996</v>
      </c>
      <c r="AX161" s="41">
        <v>6312.9030000000002</v>
      </c>
      <c r="AY161" s="41">
        <v>6297.3429999999998</v>
      </c>
      <c r="AZ161" s="41">
        <v>6281.3919999999998</v>
      </c>
      <c r="BA161" s="41">
        <v>6265.076</v>
      </c>
      <c r="BB161" s="41">
        <v>6248.4080000000004</v>
      </c>
      <c r="BC161" s="41">
        <v>6231.47</v>
      </c>
      <c r="BD161" s="41">
        <v>6214.2709999999997</v>
      </c>
      <c r="BE161" s="41">
        <v>6196.8230000000003</v>
      </c>
      <c r="BF161" s="41">
        <v>6179.1570000000002</v>
      </c>
      <c r="BG161" s="41">
        <v>6161.2870000000003</v>
      </c>
      <c r="BH161" s="41">
        <v>6143.2839999999997</v>
      </c>
      <c r="BI161" s="41">
        <v>6125.152</v>
      </c>
      <c r="BJ161" s="41">
        <v>6106.9170000000004</v>
      </c>
      <c r="BK161" s="41">
        <v>6088.6049999999996</v>
      </c>
      <c r="BL161" s="41">
        <v>6070.25</v>
      </c>
      <c r="BM161" s="41">
        <v>6051.9189999999999</v>
      </c>
      <c r="BN161" s="41">
        <v>6033.6769999999997</v>
      </c>
      <c r="BO161" s="41">
        <v>6015.6450000000004</v>
      </c>
      <c r="BP161" s="41">
        <v>5997.9179999999997</v>
      </c>
      <c r="BQ161" s="41">
        <v>5980.5309999999999</v>
      </c>
      <c r="BR161" s="41">
        <v>5963.5330000000004</v>
      </c>
      <c r="BS161" s="41">
        <v>5946.9489999999996</v>
      </c>
      <c r="BT161" s="41">
        <v>5930.8059999999996</v>
      </c>
      <c r="BU161" s="41">
        <v>5915.1379999999999</v>
      </c>
      <c r="BV161" s="41">
        <v>5899.9660000000003</v>
      </c>
      <c r="BW161" s="41">
        <v>5885.3280000000004</v>
      </c>
      <c r="BX161" s="41">
        <v>5871.2489999999998</v>
      </c>
      <c r="BY161" s="41">
        <v>5857.7030000000004</v>
      </c>
      <c r="BZ161" s="41">
        <v>5844.7070000000003</v>
      </c>
      <c r="CA161" s="41">
        <v>5832.2929999999997</v>
      </c>
      <c r="CB161" s="41">
        <v>5820.4650000000001</v>
      </c>
      <c r="CC161" s="41">
        <v>5809.2560000000003</v>
      </c>
      <c r="CD161" s="41">
        <v>5798.6809999999996</v>
      </c>
      <c r="CE161" s="41">
        <v>5788.7759999999998</v>
      </c>
      <c r="CF161" s="41">
        <v>5779.5510000000004</v>
      </c>
      <c r="CG161" s="41">
        <v>5771.0460000000003</v>
      </c>
      <c r="CH161" s="41">
        <v>5763.2929999999997</v>
      </c>
      <c r="CI161" s="41">
        <v>5756.3320000000003</v>
      </c>
      <c r="CJ161" s="41">
        <v>5750.1930000000002</v>
      </c>
      <c r="CK161" s="41">
        <v>5744.9309999999996</v>
      </c>
      <c r="CL161" s="41">
        <v>5740.6059999999998</v>
      </c>
      <c r="CM161" s="41">
        <v>5737.2120000000004</v>
      </c>
      <c r="CN161" s="41">
        <v>5734.8249999999998</v>
      </c>
      <c r="CO161" s="41">
        <v>5733.4769999999999</v>
      </c>
    </row>
    <row r="162" spans="1:93" ht="11.5" x14ac:dyDescent="0.25">
      <c r="A162" s="37">
        <v>145</v>
      </c>
      <c r="B162" s="38" t="s">
        <v>585</v>
      </c>
      <c r="C162" s="59" t="s">
        <v>199</v>
      </c>
      <c r="D162" s="40"/>
      <c r="E162" s="40">
        <v>764</v>
      </c>
      <c r="F162" s="38" t="s">
        <v>635</v>
      </c>
      <c r="G162" s="40">
        <v>920</v>
      </c>
      <c r="H162" s="68">
        <v>68714.519</v>
      </c>
      <c r="I162" s="68">
        <v>68971.312999999995</v>
      </c>
      <c r="J162" s="68">
        <v>69209.816999999995</v>
      </c>
      <c r="K162" s="68">
        <v>69428.453999999998</v>
      </c>
      <c r="L162" s="68">
        <v>69625.581000000006</v>
      </c>
      <c r="M162" s="68">
        <v>69799.978000000003</v>
      </c>
      <c r="N162" s="41">
        <v>69950.843999999997</v>
      </c>
      <c r="O162" s="41">
        <v>70078.198000000004</v>
      </c>
      <c r="P162" s="41">
        <v>70182.828999999998</v>
      </c>
      <c r="Q162" s="41">
        <v>70266.063999999998</v>
      </c>
      <c r="R162" s="41">
        <v>70328.932000000001</v>
      </c>
      <c r="S162" s="41">
        <v>70371.638999999996</v>
      </c>
      <c r="T162" s="41">
        <v>70394.101999999999</v>
      </c>
      <c r="U162" s="41">
        <v>70396.854000000007</v>
      </c>
      <c r="V162" s="41">
        <v>70380.495999999999</v>
      </c>
      <c r="W162" s="41">
        <v>70345.543000000005</v>
      </c>
      <c r="X162" s="41">
        <v>70292.293000000005</v>
      </c>
      <c r="Y162" s="41">
        <v>70220.899999999994</v>
      </c>
      <c r="Z162" s="41">
        <v>70131.525999999998</v>
      </c>
      <c r="AA162" s="41">
        <v>70024.232999999993</v>
      </c>
      <c r="AB162" s="41">
        <v>69899.111999999994</v>
      </c>
      <c r="AC162" s="41">
        <v>69756.445000000007</v>
      </c>
      <c r="AD162" s="41">
        <v>69596.351999999999</v>
      </c>
      <c r="AE162" s="41">
        <v>69418.528000000006</v>
      </c>
      <c r="AF162" s="41">
        <v>69222.585999999996</v>
      </c>
      <c r="AG162" s="41">
        <v>69008.294999999998</v>
      </c>
      <c r="AH162" s="41">
        <v>68775.781000000003</v>
      </c>
      <c r="AI162" s="41">
        <v>68525.506999999998</v>
      </c>
      <c r="AJ162" s="41">
        <v>68257.808000000005</v>
      </c>
      <c r="AK162" s="41">
        <v>67973.161999999997</v>
      </c>
      <c r="AL162" s="41">
        <v>67672.072</v>
      </c>
      <c r="AM162" s="41">
        <v>67355.05</v>
      </c>
      <c r="AN162" s="41">
        <v>67022.652000000002</v>
      </c>
      <c r="AO162" s="41">
        <v>66675.563999999998</v>
      </c>
      <c r="AP162" s="41">
        <v>66314.572</v>
      </c>
      <c r="AQ162" s="41">
        <v>65940.494000000006</v>
      </c>
      <c r="AR162" s="41">
        <v>65554.095000000001</v>
      </c>
      <c r="AS162" s="41">
        <v>65156.258999999998</v>
      </c>
      <c r="AT162" s="41">
        <v>64748.019</v>
      </c>
      <c r="AU162" s="41">
        <v>64330.504999999997</v>
      </c>
      <c r="AV162" s="41">
        <v>63904.838000000003</v>
      </c>
      <c r="AW162" s="41">
        <v>63471.900999999998</v>
      </c>
      <c r="AX162" s="41">
        <v>63032.671999999999</v>
      </c>
      <c r="AY162" s="41">
        <v>62588.576000000001</v>
      </c>
      <c r="AZ162" s="41">
        <v>62141.086000000003</v>
      </c>
      <c r="BA162" s="41">
        <v>61691.56</v>
      </c>
      <c r="BB162" s="41">
        <v>61240.972999999998</v>
      </c>
      <c r="BC162" s="41">
        <v>60790.055999999997</v>
      </c>
      <c r="BD162" s="41">
        <v>60339.673999999999</v>
      </c>
      <c r="BE162" s="41">
        <v>59890.567999999999</v>
      </c>
      <c r="BF162" s="41">
        <v>59443.425000000003</v>
      </c>
      <c r="BG162" s="41">
        <v>58998.836000000003</v>
      </c>
      <c r="BH162" s="41">
        <v>58557.36</v>
      </c>
      <c r="BI162" s="41">
        <v>58119.627</v>
      </c>
      <c r="BJ162" s="41">
        <v>57686.260999999999</v>
      </c>
      <c r="BK162" s="41">
        <v>57257.756999999998</v>
      </c>
      <c r="BL162" s="41">
        <v>56834.396000000001</v>
      </c>
      <c r="BM162" s="41">
        <v>56416.233999999997</v>
      </c>
      <c r="BN162" s="41">
        <v>56003.067999999999</v>
      </c>
      <c r="BO162" s="41">
        <v>55594.468000000001</v>
      </c>
      <c r="BP162" s="41">
        <v>55190.061000000002</v>
      </c>
      <c r="BQ162" s="41">
        <v>54789.805999999997</v>
      </c>
      <c r="BR162" s="41">
        <v>54393.614999999998</v>
      </c>
      <c r="BS162" s="41">
        <v>54000.972000000002</v>
      </c>
      <c r="BT162" s="41">
        <v>53611.214</v>
      </c>
      <c r="BU162" s="41">
        <v>53223.839</v>
      </c>
      <c r="BV162" s="41">
        <v>52838.65</v>
      </c>
      <c r="BW162" s="41">
        <v>52455.624000000003</v>
      </c>
      <c r="BX162" s="41">
        <v>52074.567000000003</v>
      </c>
      <c r="BY162" s="41">
        <v>51695.303</v>
      </c>
      <c r="BZ162" s="41">
        <v>51317.775000000001</v>
      </c>
      <c r="CA162" s="41">
        <v>50941.976999999999</v>
      </c>
      <c r="CB162" s="41">
        <v>50568.038999999997</v>
      </c>
      <c r="CC162" s="41">
        <v>50196.067000000003</v>
      </c>
      <c r="CD162" s="41">
        <v>49826.271000000001</v>
      </c>
      <c r="CE162" s="41">
        <v>49458.928999999996</v>
      </c>
      <c r="CF162" s="41">
        <v>49094.32</v>
      </c>
      <c r="CG162" s="41">
        <v>48732.817999999999</v>
      </c>
      <c r="CH162" s="41">
        <v>48374.855000000003</v>
      </c>
      <c r="CI162" s="41">
        <v>48020.9</v>
      </c>
      <c r="CJ162" s="41">
        <v>47671.470999999998</v>
      </c>
      <c r="CK162" s="41">
        <v>47327.207000000002</v>
      </c>
      <c r="CL162" s="41">
        <v>46988.716</v>
      </c>
      <c r="CM162" s="41">
        <v>46656.76</v>
      </c>
      <c r="CN162" s="41">
        <v>46332.084999999999</v>
      </c>
      <c r="CO162" s="41">
        <v>46015.553</v>
      </c>
    </row>
    <row r="163" spans="1:93" ht="11.5" x14ac:dyDescent="0.25">
      <c r="A163" s="37">
        <v>146</v>
      </c>
      <c r="B163" s="38" t="s">
        <v>585</v>
      </c>
      <c r="C163" s="59" t="s">
        <v>200</v>
      </c>
      <c r="D163" s="40"/>
      <c r="E163" s="40">
        <v>626</v>
      </c>
      <c r="F163" s="38" t="s">
        <v>635</v>
      </c>
      <c r="G163" s="40">
        <v>920</v>
      </c>
      <c r="H163" s="68">
        <v>1196.2940000000001</v>
      </c>
      <c r="I163" s="68">
        <v>1219.289</v>
      </c>
      <c r="J163" s="68">
        <v>1243.26</v>
      </c>
      <c r="K163" s="68">
        <v>1267.9749999999999</v>
      </c>
      <c r="L163" s="68">
        <v>1293.1199999999999</v>
      </c>
      <c r="M163" s="68">
        <v>1318.442</v>
      </c>
      <c r="N163" s="41">
        <v>1343.875</v>
      </c>
      <c r="O163" s="41">
        <v>1369.431</v>
      </c>
      <c r="P163" s="41">
        <v>1395.057</v>
      </c>
      <c r="Q163" s="41">
        <v>1420.761</v>
      </c>
      <c r="R163" s="41">
        <v>1446.509</v>
      </c>
      <c r="S163" s="41">
        <v>1472.252</v>
      </c>
      <c r="T163" s="41">
        <v>1497.93</v>
      </c>
      <c r="U163" s="41">
        <v>1523.49</v>
      </c>
      <c r="V163" s="41">
        <v>1548.8820000000001</v>
      </c>
      <c r="W163" s="41">
        <v>1574.059</v>
      </c>
      <c r="X163" s="41">
        <v>1598.992</v>
      </c>
      <c r="Y163" s="41">
        <v>1623.6420000000001</v>
      </c>
      <c r="Z163" s="41">
        <v>1648.01</v>
      </c>
      <c r="AA163" s="41">
        <v>1672.059</v>
      </c>
      <c r="AB163" s="41">
        <v>1695.758</v>
      </c>
      <c r="AC163" s="41">
        <v>1719.1189999999999</v>
      </c>
      <c r="AD163" s="41">
        <v>1742.1289999999999</v>
      </c>
      <c r="AE163" s="41">
        <v>1764.8140000000001</v>
      </c>
      <c r="AF163" s="41">
        <v>1787.184</v>
      </c>
      <c r="AG163" s="41">
        <v>1809.2809999999999</v>
      </c>
      <c r="AH163" s="41">
        <v>1831.0830000000001</v>
      </c>
      <c r="AI163" s="41">
        <v>1852.606</v>
      </c>
      <c r="AJ163" s="41">
        <v>1873.922</v>
      </c>
      <c r="AK163" s="41">
        <v>1895.0730000000001</v>
      </c>
      <c r="AL163" s="41">
        <v>1916.105</v>
      </c>
      <c r="AM163" s="41">
        <v>1937.047</v>
      </c>
      <c r="AN163" s="41">
        <v>1957.867</v>
      </c>
      <c r="AO163" s="41">
        <v>1978.548</v>
      </c>
      <c r="AP163" s="41">
        <v>1999.029</v>
      </c>
      <c r="AQ163" s="41">
        <v>2019.297</v>
      </c>
      <c r="AR163" s="41">
        <v>2039.297</v>
      </c>
      <c r="AS163" s="41">
        <v>2059.047</v>
      </c>
      <c r="AT163" s="41">
        <v>2078.4949999999999</v>
      </c>
      <c r="AU163" s="41">
        <v>2097.5810000000001</v>
      </c>
      <c r="AV163" s="41">
        <v>2116.2869999999998</v>
      </c>
      <c r="AW163" s="41">
        <v>2134.5569999999998</v>
      </c>
      <c r="AX163" s="41">
        <v>2152.3879999999999</v>
      </c>
      <c r="AY163" s="41">
        <v>2169.7269999999999</v>
      </c>
      <c r="AZ163" s="41">
        <v>2186.5390000000002</v>
      </c>
      <c r="BA163" s="41">
        <v>2202.7739999999999</v>
      </c>
      <c r="BB163" s="41">
        <v>2218.4189999999999</v>
      </c>
      <c r="BC163" s="41">
        <v>2233.453</v>
      </c>
      <c r="BD163" s="41">
        <v>2247.857</v>
      </c>
      <c r="BE163" s="41">
        <v>2261.614</v>
      </c>
      <c r="BF163" s="41">
        <v>2274.7040000000002</v>
      </c>
      <c r="BG163" s="41">
        <v>2287.123</v>
      </c>
      <c r="BH163" s="41">
        <v>2298.8609999999999</v>
      </c>
      <c r="BI163" s="41">
        <v>2309.9299999999998</v>
      </c>
      <c r="BJ163" s="41">
        <v>2320.3609999999999</v>
      </c>
      <c r="BK163" s="41">
        <v>2330.1480000000001</v>
      </c>
      <c r="BL163" s="41">
        <v>2339.326</v>
      </c>
      <c r="BM163" s="41">
        <v>2347.8760000000002</v>
      </c>
      <c r="BN163" s="41">
        <v>2355.8159999999998</v>
      </c>
      <c r="BO163" s="41">
        <v>2363.1590000000001</v>
      </c>
      <c r="BP163" s="41">
        <v>2369.9209999999998</v>
      </c>
      <c r="BQ163" s="41">
        <v>2376.1129999999998</v>
      </c>
      <c r="BR163" s="41">
        <v>2381.748</v>
      </c>
      <c r="BS163" s="41">
        <v>2386.8270000000002</v>
      </c>
      <c r="BT163" s="41">
        <v>2391.3910000000001</v>
      </c>
      <c r="BU163" s="41">
        <v>2395.424</v>
      </c>
      <c r="BV163" s="41">
        <v>2398.9749999999999</v>
      </c>
      <c r="BW163" s="41">
        <v>2402.0050000000001</v>
      </c>
      <c r="BX163" s="41">
        <v>2404.5439999999999</v>
      </c>
      <c r="BY163" s="41">
        <v>2406.556</v>
      </c>
      <c r="BZ163" s="41">
        <v>2408.0700000000002</v>
      </c>
      <c r="CA163" s="41">
        <v>2409.067</v>
      </c>
      <c r="CB163" s="41">
        <v>2409.56</v>
      </c>
      <c r="CC163" s="41">
        <v>2409.5639999999999</v>
      </c>
      <c r="CD163" s="41">
        <v>2409.0639999999999</v>
      </c>
      <c r="CE163" s="41">
        <v>2408.0839999999998</v>
      </c>
      <c r="CF163" s="41">
        <v>2406.627</v>
      </c>
      <c r="CG163" s="41">
        <v>2404.6889999999999</v>
      </c>
      <c r="CH163" s="41">
        <v>2402.29</v>
      </c>
      <c r="CI163" s="41">
        <v>2399.4349999999999</v>
      </c>
      <c r="CJ163" s="41">
        <v>2396.114</v>
      </c>
      <c r="CK163" s="41">
        <v>2392.35</v>
      </c>
      <c r="CL163" s="41">
        <v>2388.1289999999999</v>
      </c>
      <c r="CM163" s="41">
        <v>2383.498</v>
      </c>
      <c r="CN163" s="41">
        <v>2378.4389999999999</v>
      </c>
      <c r="CO163" s="41">
        <v>2372.9699999999998</v>
      </c>
    </row>
    <row r="164" spans="1:93" ht="11.5" x14ac:dyDescent="0.25">
      <c r="A164" s="37">
        <v>147</v>
      </c>
      <c r="B164" s="38" t="s">
        <v>585</v>
      </c>
      <c r="C164" s="59" t="s">
        <v>668</v>
      </c>
      <c r="D164" s="40"/>
      <c r="E164" s="40">
        <v>704</v>
      </c>
      <c r="F164" s="38" t="s">
        <v>635</v>
      </c>
      <c r="G164" s="40">
        <v>920</v>
      </c>
      <c r="H164" s="68">
        <v>92677.081999999995</v>
      </c>
      <c r="I164" s="68">
        <v>93640.434999999998</v>
      </c>
      <c r="J164" s="68">
        <v>94600.642999999996</v>
      </c>
      <c r="K164" s="68">
        <v>95545.959000000003</v>
      </c>
      <c r="L164" s="68">
        <v>96462.107999999993</v>
      </c>
      <c r="M164" s="68">
        <v>97338.582999999999</v>
      </c>
      <c r="N164" s="41">
        <v>98168.828999999998</v>
      </c>
      <c r="O164" s="41">
        <v>98953.535000000003</v>
      </c>
      <c r="P164" s="41">
        <v>99698.630999999994</v>
      </c>
      <c r="Q164" s="41">
        <v>100414.087</v>
      </c>
      <c r="R164" s="41">
        <v>101106.833</v>
      </c>
      <c r="S164" s="41">
        <v>101778.64599999999</v>
      </c>
      <c r="T164" s="41">
        <v>102425.785</v>
      </c>
      <c r="U164" s="41">
        <v>103043.295</v>
      </c>
      <c r="V164" s="41">
        <v>103624.12699999999</v>
      </c>
      <c r="W164" s="41">
        <v>104163.523</v>
      </c>
      <c r="X164" s="41">
        <v>104660.42</v>
      </c>
      <c r="Y164" s="41">
        <v>105117.644</v>
      </c>
      <c r="Z164" s="41">
        <v>105539.068</v>
      </c>
      <c r="AA164" s="41">
        <v>105930.352</v>
      </c>
      <c r="AB164" s="41">
        <v>106296.11199999999</v>
      </c>
      <c r="AC164" s="41">
        <v>106637.622</v>
      </c>
      <c r="AD164" s="41">
        <v>106955.382</v>
      </c>
      <c r="AE164" s="41">
        <v>107252.235</v>
      </c>
      <c r="AF164" s="41">
        <v>107531.321</v>
      </c>
      <c r="AG164" s="41">
        <v>107795.035</v>
      </c>
      <c r="AH164" s="41">
        <v>108044.73299999999</v>
      </c>
      <c r="AI164" s="41">
        <v>108280.678</v>
      </c>
      <c r="AJ164" s="41">
        <v>108502.624</v>
      </c>
      <c r="AK164" s="41">
        <v>108709.692</v>
      </c>
      <c r="AL164" s="41">
        <v>108901.041</v>
      </c>
      <c r="AM164" s="41">
        <v>109076.751</v>
      </c>
      <c r="AN164" s="41">
        <v>109236.674</v>
      </c>
      <c r="AO164" s="41">
        <v>109379.296</v>
      </c>
      <c r="AP164" s="41">
        <v>109502.617</v>
      </c>
      <c r="AQ164" s="41">
        <v>109605.01</v>
      </c>
      <c r="AR164" s="41">
        <v>109685.965</v>
      </c>
      <c r="AS164" s="41">
        <v>109745.258</v>
      </c>
      <c r="AT164" s="41">
        <v>109781.857</v>
      </c>
      <c r="AU164" s="41">
        <v>109794.72900000001</v>
      </c>
      <c r="AV164" s="41">
        <v>109783.121</v>
      </c>
      <c r="AW164" s="41">
        <v>109746.841</v>
      </c>
      <c r="AX164" s="41">
        <v>109686.133</v>
      </c>
      <c r="AY164" s="41">
        <v>109601.469</v>
      </c>
      <c r="AZ164" s="41">
        <v>109493.599</v>
      </c>
      <c r="BA164" s="41">
        <v>109363.33100000001</v>
      </c>
      <c r="BB164" s="41">
        <v>109211.311</v>
      </c>
      <c r="BC164" s="41">
        <v>109038.247</v>
      </c>
      <c r="BD164" s="41">
        <v>108845.458</v>
      </c>
      <c r="BE164" s="41">
        <v>108634.41800000001</v>
      </c>
      <c r="BF164" s="41">
        <v>108406.617</v>
      </c>
      <c r="BG164" s="41">
        <v>108163.133</v>
      </c>
      <c r="BH164" s="41">
        <v>107905.141</v>
      </c>
      <c r="BI164" s="41">
        <v>107634.401</v>
      </c>
      <c r="BJ164" s="41">
        <v>107352.859</v>
      </c>
      <c r="BK164" s="41">
        <v>107062.251</v>
      </c>
      <c r="BL164" s="41">
        <v>106763.73699999999</v>
      </c>
      <c r="BM164" s="41">
        <v>106458.379</v>
      </c>
      <c r="BN164" s="41">
        <v>106147.659</v>
      </c>
      <c r="BO164" s="41">
        <v>105833.158</v>
      </c>
      <c r="BP164" s="41">
        <v>105516.15</v>
      </c>
      <c r="BQ164" s="41">
        <v>105197.607</v>
      </c>
      <c r="BR164" s="41">
        <v>104878.139</v>
      </c>
      <c r="BS164" s="41">
        <v>104557.982</v>
      </c>
      <c r="BT164" s="41">
        <v>104237.106</v>
      </c>
      <c r="BU164" s="41">
        <v>103915.55499999999</v>
      </c>
      <c r="BV164" s="41">
        <v>103593.64200000001</v>
      </c>
      <c r="BW164" s="41">
        <v>103271.755</v>
      </c>
      <c r="BX164" s="41">
        <v>102950.1</v>
      </c>
      <c r="BY164" s="41">
        <v>102628.81600000001</v>
      </c>
      <c r="BZ164" s="41">
        <v>102308.003</v>
      </c>
      <c r="CA164" s="41">
        <v>101987.708</v>
      </c>
      <c r="CB164" s="41">
        <v>101667.87300000001</v>
      </c>
      <c r="CC164" s="41">
        <v>101348.325</v>
      </c>
      <c r="CD164" s="41">
        <v>101028.811</v>
      </c>
      <c r="CE164" s="41">
        <v>100709.094</v>
      </c>
      <c r="CF164" s="41">
        <v>100388.893</v>
      </c>
      <c r="CG164" s="41">
        <v>100068.01700000001</v>
      </c>
      <c r="CH164" s="41">
        <v>99746.217999999993</v>
      </c>
      <c r="CI164" s="41">
        <v>99423.225999999995</v>
      </c>
      <c r="CJ164" s="41">
        <v>99098.736999999994</v>
      </c>
      <c r="CK164" s="41">
        <v>98772.335999999996</v>
      </c>
      <c r="CL164" s="41">
        <v>98443.555999999997</v>
      </c>
      <c r="CM164" s="41">
        <v>98111.873000000007</v>
      </c>
      <c r="CN164" s="41">
        <v>97776.676000000007</v>
      </c>
      <c r="CO164" s="41">
        <v>97437.285999999993</v>
      </c>
    </row>
    <row r="165" spans="1:93" ht="11.5" x14ac:dyDescent="0.25">
      <c r="A165" s="49">
        <v>148</v>
      </c>
      <c r="B165" s="50" t="s">
        <v>585</v>
      </c>
      <c r="C165" s="51" t="s">
        <v>669</v>
      </c>
      <c r="D165" s="52"/>
      <c r="E165" s="52">
        <v>1830</v>
      </c>
      <c r="F165" s="50" t="s">
        <v>632</v>
      </c>
      <c r="G165" s="52">
        <v>1828</v>
      </c>
      <c r="H165" s="70">
        <v>623934.12600000005</v>
      </c>
      <c r="I165" s="70">
        <v>630144.54399999999</v>
      </c>
      <c r="J165" s="70">
        <v>636233.13199999998</v>
      </c>
      <c r="K165" s="70">
        <v>642216.70900000003</v>
      </c>
      <c r="L165" s="70">
        <v>648120.95600000001</v>
      </c>
      <c r="M165" s="70">
        <v>653962.33200000005</v>
      </c>
      <c r="N165" s="53">
        <v>659743.61199999996</v>
      </c>
      <c r="O165" s="53">
        <v>665450.799</v>
      </c>
      <c r="P165" s="53">
        <v>671063.30599999998</v>
      </c>
      <c r="Q165" s="53">
        <v>676552.48100000003</v>
      </c>
      <c r="R165" s="53">
        <v>681896.01599999995</v>
      </c>
      <c r="S165" s="53">
        <v>687085.745</v>
      </c>
      <c r="T165" s="53">
        <v>692121.53300000005</v>
      </c>
      <c r="U165" s="53">
        <v>696997.39</v>
      </c>
      <c r="V165" s="53">
        <v>701709.35800000001</v>
      </c>
      <c r="W165" s="53">
        <v>706254.02899999998</v>
      </c>
      <c r="X165" s="53">
        <v>710626.97199999995</v>
      </c>
      <c r="Y165" s="53">
        <v>714825.478</v>
      </c>
      <c r="Z165" s="53">
        <v>718850.929</v>
      </c>
      <c r="AA165" s="53">
        <v>722706.60199999996</v>
      </c>
      <c r="AB165" s="53">
        <v>726395.32</v>
      </c>
      <c r="AC165" s="53">
        <v>729917.12699999998</v>
      </c>
      <c r="AD165" s="53">
        <v>733271.56499999994</v>
      </c>
      <c r="AE165" s="53">
        <v>736460.09199999995</v>
      </c>
      <c r="AF165" s="53">
        <v>739484.97100000002</v>
      </c>
      <c r="AG165" s="53">
        <v>742347.826</v>
      </c>
      <c r="AH165" s="53">
        <v>745049.64899999998</v>
      </c>
      <c r="AI165" s="53">
        <v>747591.58900000004</v>
      </c>
      <c r="AJ165" s="53">
        <v>749976.41299999994</v>
      </c>
      <c r="AK165" s="53">
        <v>752207.35999999999</v>
      </c>
      <c r="AL165" s="53">
        <v>754286.99800000002</v>
      </c>
      <c r="AM165" s="53">
        <v>756217.228</v>
      </c>
      <c r="AN165" s="53">
        <v>757998.05299999996</v>
      </c>
      <c r="AO165" s="53">
        <v>759628.74800000002</v>
      </c>
      <c r="AP165" s="53">
        <v>761107.16</v>
      </c>
      <c r="AQ165" s="53">
        <v>762432.299</v>
      </c>
      <c r="AR165" s="53">
        <v>763604.59400000004</v>
      </c>
      <c r="AS165" s="53">
        <v>764625.48199999996</v>
      </c>
      <c r="AT165" s="53">
        <v>765496.18900000001</v>
      </c>
      <c r="AU165" s="53">
        <v>766217.902</v>
      </c>
      <c r="AV165" s="53">
        <v>766792.34900000005</v>
      </c>
      <c r="AW165" s="53">
        <v>767220.56299999997</v>
      </c>
      <c r="AX165" s="53">
        <v>767503.81</v>
      </c>
      <c r="AY165" s="53">
        <v>767642.95</v>
      </c>
      <c r="AZ165" s="53">
        <v>767639.59199999995</v>
      </c>
      <c r="BA165" s="53">
        <v>767494.83100000001</v>
      </c>
      <c r="BB165" s="53">
        <v>767210.48</v>
      </c>
      <c r="BC165" s="53">
        <v>766788.54099999997</v>
      </c>
      <c r="BD165" s="53">
        <v>766230.97400000005</v>
      </c>
      <c r="BE165" s="53">
        <v>765539.70799999998</v>
      </c>
      <c r="BF165" s="53">
        <v>764717.07799999998</v>
      </c>
      <c r="BG165" s="53">
        <v>763765.43400000001</v>
      </c>
      <c r="BH165" s="53">
        <v>762687.33900000004</v>
      </c>
      <c r="BI165" s="53">
        <v>761485.652</v>
      </c>
      <c r="BJ165" s="53">
        <v>760163.299</v>
      </c>
      <c r="BK165" s="53">
        <v>758723.46499999997</v>
      </c>
      <c r="BL165" s="53">
        <v>757169.32700000005</v>
      </c>
      <c r="BM165" s="53">
        <v>755504.06200000003</v>
      </c>
      <c r="BN165" s="53">
        <v>753731.054</v>
      </c>
      <c r="BO165" s="53">
        <v>751853.86499999999</v>
      </c>
      <c r="BP165" s="53">
        <v>749876.00800000003</v>
      </c>
      <c r="BQ165" s="53">
        <v>747801.16200000001</v>
      </c>
      <c r="BR165" s="53">
        <v>745633.27899999998</v>
      </c>
      <c r="BS165" s="53">
        <v>743377.12</v>
      </c>
      <c r="BT165" s="53">
        <v>741037.73899999994</v>
      </c>
      <c r="BU165" s="53">
        <v>738619.99899999995</v>
      </c>
      <c r="BV165" s="53">
        <v>736127.929</v>
      </c>
      <c r="BW165" s="53">
        <v>733565.66799999995</v>
      </c>
      <c r="BX165" s="53">
        <v>730937.69200000004</v>
      </c>
      <c r="BY165" s="53">
        <v>728248.36199999996</v>
      </c>
      <c r="BZ165" s="53">
        <v>725502.28500000003</v>
      </c>
      <c r="CA165" s="53">
        <v>722703.27399999998</v>
      </c>
      <c r="CB165" s="53">
        <v>719855.24</v>
      </c>
      <c r="CC165" s="53">
        <v>716962.16799999995</v>
      </c>
      <c r="CD165" s="53">
        <v>714027.78500000003</v>
      </c>
      <c r="CE165" s="53">
        <v>711055.91200000001</v>
      </c>
      <c r="CF165" s="53">
        <v>708050.09900000005</v>
      </c>
      <c r="CG165" s="53">
        <v>705013.70900000003</v>
      </c>
      <c r="CH165" s="53">
        <v>701950.05</v>
      </c>
      <c r="CI165" s="53">
        <v>698862.22</v>
      </c>
      <c r="CJ165" s="53">
        <v>695753.31099999999</v>
      </c>
      <c r="CK165" s="53">
        <v>692626.22699999996</v>
      </c>
      <c r="CL165" s="53">
        <v>689483.84199999995</v>
      </c>
      <c r="CM165" s="53">
        <v>686329.11800000002</v>
      </c>
      <c r="CN165" s="53">
        <v>683164.66700000002</v>
      </c>
      <c r="CO165" s="53">
        <v>679992.94</v>
      </c>
    </row>
    <row r="166" spans="1:93" ht="11.5" x14ac:dyDescent="0.25">
      <c r="A166" s="54">
        <v>149</v>
      </c>
      <c r="B166" s="55" t="s">
        <v>585</v>
      </c>
      <c r="C166" s="56" t="s">
        <v>670</v>
      </c>
      <c r="D166" s="57"/>
      <c r="E166" s="57">
        <v>915</v>
      </c>
      <c r="F166" s="55" t="s">
        <v>634</v>
      </c>
      <c r="G166" s="57">
        <v>1830</v>
      </c>
      <c r="H166" s="71">
        <v>42622.28</v>
      </c>
      <c r="I166" s="71">
        <v>42827.506000000001</v>
      </c>
      <c r="J166" s="71">
        <v>43002.43</v>
      </c>
      <c r="K166" s="71">
        <v>43163.826999999997</v>
      </c>
      <c r="L166" s="71">
        <v>43335.006000000001</v>
      </c>
      <c r="M166" s="71">
        <v>43532.374000000003</v>
      </c>
      <c r="N166" s="58">
        <v>43761.962</v>
      </c>
      <c r="O166" s="58">
        <v>44017.286999999997</v>
      </c>
      <c r="P166" s="58">
        <v>44287.123</v>
      </c>
      <c r="Q166" s="58">
        <v>44554.235999999997</v>
      </c>
      <c r="R166" s="58">
        <v>44805.911999999997</v>
      </c>
      <c r="S166" s="58">
        <v>45039.103000000003</v>
      </c>
      <c r="T166" s="58">
        <v>45256.957999999999</v>
      </c>
      <c r="U166" s="58">
        <v>45459.875</v>
      </c>
      <c r="V166" s="58">
        <v>45650</v>
      </c>
      <c r="W166" s="58">
        <v>45828.847000000002</v>
      </c>
      <c r="X166" s="58">
        <v>45995.656999999999</v>
      </c>
      <c r="Y166" s="58">
        <v>46149.463000000003</v>
      </c>
      <c r="Z166" s="58">
        <v>46291.839999999997</v>
      </c>
      <c r="AA166" s="58">
        <v>46425.154000000002</v>
      </c>
      <c r="AB166" s="58">
        <v>46551.27</v>
      </c>
      <c r="AC166" s="58">
        <v>46670.713000000003</v>
      </c>
      <c r="AD166" s="58">
        <v>46783.012000000002</v>
      </c>
      <c r="AE166" s="58">
        <v>46887.555</v>
      </c>
      <c r="AF166" s="58">
        <v>46983.368999999999</v>
      </c>
      <c r="AG166" s="58">
        <v>47069.478999999999</v>
      </c>
      <c r="AH166" s="58">
        <v>47145.989000000001</v>
      </c>
      <c r="AI166" s="58">
        <v>47213.016000000003</v>
      </c>
      <c r="AJ166" s="58">
        <v>47270.428999999996</v>
      </c>
      <c r="AK166" s="58">
        <v>47318.017999999996</v>
      </c>
      <c r="AL166" s="58">
        <v>47355.754999999997</v>
      </c>
      <c r="AM166" s="58">
        <v>47383.597999999998</v>
      </c>
      <c r="AN166" s="58">
        <v>47401.400999999998</v>
      </c>
      <c r="AO166" s="58">
        <v>47409.171999999999</v>
      </c>
      <c r="AP166" s="58">
        <v>47406.559999999998</v>
      </c>
      <c r="AQ166" s="58">
        <v>47393.59</v>
      </c>
      <c r="AR166" s="58">
        <v>47370.273999999998</v>
      </c>
      <c r="AS166" s="58">
        <v>47336.79</v>
      </c>
      <c r="AT166" s="58">
        <v>47293.612000000001</v>
      </c>
      <c r="AU166" s="58">
        <v>47241.112999999998</v>
      </c>
      <c r="AV166" s="58">
        <v>47179.915999999997</v>
      </c>
      <c r="AW166" s="58">
        <v>47110.222000000002</v>
      </c>
      <c r="AX166" s="58">
        <v>47032.298000000003</v>
      </c>
      <c r="AY166" s="58">
        <v>46946.311000000002</v>
      </c>
      <c r="AZ166" s="58">
        <v>46852.925000000003</v>
      </c>
      <c r="BA166" s="58">
        <v>46752.220999999998</v>
      </c>
      <c r="BB166" s="58">
        <v>46644.493000000002</v>
      </c>
      <c r="BC166" s="58">
        <v>46530.05</v>
      </c>
      <c r="BD166" s="58">
        <v>46409.472000000002</v>
      </c>
      <c r="BE166" s="58">
        <v>46283.063999999998</v>
      </c>
      <c r="BF166" s="58">
        <v>46151.417999999998</v>
      </c>
      <c r="BG166" s="58">
        <v>46014.762999999999</v>
      </c>
      <c r="BH166" s="58">
        <v>45873.165999999997</v>
      </c>
      <c r="BI166" s="58">
        <v>45726.63</v>
      </c>
      <c r="BJ166" s="58">
        <v>45574.998</v>
      </c>
      <c r="BK166" s="58">
        <v>45418.216</v>
      </c>
      <c r="BL166" s="58">
        <v>45256.336000000003</v>
      </c>
      <c r="BM166" s="58">
        <v>45089.438000000002</v>
      </c>
      <c r="BN166" s="58">
        <v>44917.767999999996</v>
      </c>
      <c r="BO166" s="58">
        <v>44741.495999999999</v>
      </c>
      <c r="BP166" s="58">
        <v>44560.728000000003</v>
      </c>
      <c r="BQ166" s="58">
        <v>44375.633999999998</v>
      </c>
      <c r="BR166" s="58">
        <v>44186.224000000002</v>
      </c>
      <c r="BS166" s="58">
        <v>43992.392999999996</v>
      </c>
      <c r="BT166" s="58">
        <v>43793.857000000004</v>
      </c>
      <c r="BU166" s="58">
        <v>43590.576999999997</v>
      </c>
      <c r="BV166" s="58">
        <v>43382.569000000003</v>
      </c>
      <c r="BW166" s="58">
        <v>43170.063999999998</v>
      </c>
      <c r="BX166" s="58">
        <v>42953.311000000002</v>
      </c>
      <c r="BY166" s="58">
        <v>42732.497000000003</v>
      </c>
      <c r="BZ166" s="58">
        <v>42508.025999999998</v>
      </c>
      <c r="CA166" s="58">
        <v>42279.983999999997</v>
      </c>
      <c r="CB166" s="58">
        <v>42048.506000000001</v>
      </c>
      <c r="CC166" s="58">
        <v>41814.006000000001</v>
      </c>
      <c r="CD166" s="58">
        <v>41576.879000000001</v>
      </c>
      <c r="CE166" s="58">
        <v>41337.453000000001</v>
      </c>
      <c r="CF166" s="58">
        <v>41096.042999999998</v>
      </c>
      <c r="CG166" s="58">
        <v>40852.648999999998</v>
      </c>
      <c r="CH166" s="58">
        <v>40607.303999999996</v>
      </c>
      <c r="CI166" s="58">
        <v>40360.067999999999</v>
      </c>
      <c r="CJ166" s="58">
        <v>40110.82</v>
      </c>
      <c r="CK166" s="58">
        <v>39859.707000000002</v>
      </c>
      <c r="CL166" s="58">
        <v>39606.654999999999</v>
      </c>
      <c r="CM166" s="58">
        <v>39351.964</v>
      </c>
      <c r="CN166" s="58">
        <v>39095.724000000002</v>
      </c>
      <c r="CO166" s="58">
        <v>38838.008999999998</v>
      </c>
    </row>
    <row r="167" spans="1:93" ht="11.5" x14ac:dyDescent="0.25">
      <c r="A167" s="37">
        <v>150</v>
      </c>
      <c r="B167" s="38" t="s">
        <v>585</v>
      </c>
      <c r="C167" s="59" t="s">
        <v>671</v>
      </c>
      <c r="D167" s="40">
        <v>14</v>
      </c>
      <c r="E167" s="40">
        <v>660</v>
      </c>
      <c r="F167" s="38" t="s">
        <v>635</v>
      </c>
      <c r="G167" s="40">
        <v>915</v>
      </c>
      <c r="H167" s="68">
        <v>14.279</v>
      </c>
      <c r="I167" s="68">
        <v>14.435</v>
      </c>
      <c r="J167" s="68">
        <v>14.587999999999999</v>
      </c>
      <c r="K167" s="68">
        <v>14.738</v>
      </c>
      <c r="L167" s="68">
        <v>14.872</v>
      </c>
      <c r="M167" s="68">
        <v>15.002000000000001</v>
      </c>
      <c r="N167" s="41">
        <v>15.125</v>
      </c>
      <c r="O167" s="41">
        <v>15.225</v>
      </c>
      <c r="P167" s="41">
        <v>15.324999999999999</v>
      </c>
      <c r="Q167" s="41">
        <v>15.414</v>
      </c>
      <c r="R167" s="41">
        <v>15.510999999999999</v>
      </c>
      <c r="S167" s="41">
        <v>15.596</v>
      </c>
      <c r="T167" s="41">
        <v>15.683</v>
      </c>
      <c r="U167" s="41">
        <v>15.763</v>
      </c>
      <c r="V167" s="41">
        <v>15.839</v>
      </c>
      <c r="W167" s="41">
        <v>15.917</v>
      </c>
      <c r="X167" s="41">
        <v>15.984</v>
      </c>
      <c r="Y167" s="41">
        <v>16.055</v>
      </c>
      <c r="Z167" s="41">
        <v>16.12</v>
      </c>
      <c r="AA167" s="41">
        <v>16.177</v>
      </c>
      <c r="AB167" s="41">
        <v>16.227</v>
      </c>
      <c r="AC167" s="41">
        <v>16.268999999999998</v>
      </c>
      <c r="AD167" s="41">
        <v>16.327999999999999</v>
      </c>
      <c r="AE167" s="41">
        <v>16.364000000000001</v>
      </c>
      <c r="AF167" s="41">
        <v>16.405999999999999</v>
      </c>
      <c r="AG167" s="41">
        <v>16.446000000000002</v>
      </c>
      <c r="AH167" s="41">
        <v>16.48</v>
      </c>
      <c r="AI167" s="41">
        <v>16.497</v>
      </c>
      <c r="AJ167" s="41">
        <v>16.518000000000001</v>
      </c>
      <c r="AK167" s="41">
        <v>16.532</v>
      </c>
      <c r="AL167" s="41">
        <v>16.545999999999999</v>
      </c>
      <c r="AM167" s="41">
        <v>16.545999999999999</v>
      </c>
      <c r="AN167" s="41">
        <v>16.550999999999998</v>
      </c>
      <c r="AO167" s="41">
        <v>16.541</v>
      </c>
      <c r="AP167" s="41">
        <v>16.539000000000001</v>
      </c>
      <c r="AQ167" s="41">
        <v>16.521999999999998</v>
      </c>
      <c r="AR167" s="41">
        <v>16.5</v>
      </c>
      <c r="AS167" s="41">
        <v>16.478000000000002</v>
      </c>
      <c r="AT167" s="41">
        <v>16.454000000000001</v>
      </c>
      <c r="AU167" s="41">
        <v>16.422999999999998</v>
      </c>
      <c r="AV167" s="41">
        <v>16.384</v>
      </c>
      <c r="AW167" s="41">
        <v>16.349</v>
      </c>
      <c r="AX167" s="41">
        <v>16.306000000000001</v>
      </c>
      <c r="AY167" s="41">
        <v>16.263999999999999</v>
      </c>
      <c r="AZ167" s="41">
        <v>16.221</v>
      </c>
      <c r="BA167" s="41">
        <v>16.175000000000001</v>
      </c>
      <c r="BB167" s="41">
        <v>16.123999999999999</v>
      </c>
      <c r="BC167" s="41">
        <v>16.071000000000002</v>
      </c>
      <c r="BD167" s="41">
        <v>16.02</v>
      </c>
      <c r="BE167" s="41">
        <v>15.959</v>
      </c>
      <c r="BF167" s="41">
        <v>15.907999999999999</v>
      </c>
      <c r="BG167" s="41">
        <v>15.852</v>
      </c>
      <c r="BH167" s="41">
        <v>15.788</v>
      </c>
      <c r="BI167" s="41">
        <v>15.733000000000001</v>
      </c>
      <c r="BJ167" s="41">
        <v>15.669</v>
      </c>
      <c r="BK167" s="41">
        <v>15.599</v>
      </c>
      <c r="BL167" s="41">
        <v>15.537000000000001</v>
      </c>
      <c r="BM167" s="41">
        <v>15.477</v>
      </c>
      <c r="BN167" s="41">
        <v>15.413</v>
      </c>
      <c r="BO167" s="41">
        <v>15.340999999999999</v>
      </c>
      <c r="BP167" s="41">
        <v>15.271000000000001</v>
      </c>
      <c r="BQ167" s="41">
        <v>15.204000000000001</v>
      </c>
      <c r="BR167" s="41">
        <v>15.135999999999999</v>
      </c>
      <c r="BS167" s="41">
        <v>15.064</v>
      </c>
      <c r="BT167" s="41">
        <v>14.993</v>
      </c>
      <c r="BU167" s="41">
        <v>14.920999999999999</v>
      </c>
      <c r="BV167" s="41">
        <v>14.848000000000001</v>
      </c>
      <c r="BW167" s="41">
        <v>14.78</v>
      </c>
      <c r="BX167" s="41">
        <v>14.715999999999999</v>
      </c>
      <c r="BY167" s="41">
        <v>14.64</v>
      </c>
      <c r="BZ167" s="41">
        <v>14.57</v>
      </c>
      <c r="CA167" s="41">
        <v>14.507</v>
      </c>
      <c r="CB167" s="41">
        <v>14.441000000000001</v>
      </c>
      <c r="CC167" s="41">
        <v>14.374000000000001</v>
      </c>
      <c r="CD167" s="41">
        <v>14.313000000000001</v>
      </c>
      <c r="CE167" s="41">
        <v>14.253</v>
      </c>
      <c r="CF167" s="41">
        <v>14.189</v>
      </c>
      <c r="CG167" s="41">
        <v>14.119</v>
      </c>
      <c r="CH167" s="41">
        <v>14.058</v>
      </c>
      <c r="CI167" s="41">
        <v>14.006</v>
      </c>
      <c r="CJ167" s="41">
        <v>13.943</v>
      </c>
      <c r="CK167" s="41">
        <v>13.882999999999999</v>
      </c>
      <c r="CL167" s="41">
        <v>13.821</v>
      </c>
      <c r="CM167" s="41">
        <v>13.763</v>
      </c>
      <c r="CN167" s="41">
        <v>13.707000000000001</v>
      </c>
      <c r="CO167" s="41">
        <v>13.635</v>
      </c>
    </row>
    <row r="168" spans="1:93" ht="11.5" x14ac:dyDescent="0.25">
      <c r="A168" s="37">
        <v>151</v>
      </c>
      <c r="B168" s="38" t="s">
        <v>585</v>
      </c>
      <c r="C168" s="59" t="s">
        <v>31</v>
      </c>
      <c r="D168" s="40"/>
      <c r="E168" s="40">
        <v>28</v>
      </c>
      <c r="F168" s="38" t="s">
        <v>635</v>
      </c>
      <c r="G168" s="40">
        <v>915</v>
      </c>
      <c r="H168" s="68">
        <v>93.570999999999998</v>
      </c>
      <c r="I168" s="68">
        <v>94.52</v>
      </c>
      <c r="J168" s="68">
        <v>95.424999999999997</v>
      </c>
      <c r="K168" s="68">
        <v>96.281999999999996</v>
      </c>
      <c r="L168" s="68">
        <v>97.114999999999995</v>
      </c>
      <c r="M168" s="68">
        <v>97.927999999999997</v>
      </c>
      <c r="N168" s="41">
        <v>98.727999999999994</v>
      </c>
      <c r="O168" s="41">
        <v>99.504999999999995</v>
      </c>
      <c r="P168" s="41">
        <v>100.27200000000001</v>
      </c>
      <c r="Q168" s="41">
        <v>101.01600000000001</v>
      </c>
      <c r="R168" s="41">
        <v>101.71899999999999</v>
      </c>
      <c r="S168" s="41">
        <v>102.402</v>
      </c>
      <c r="T168" s="41">
        <v>103.06699999999999</v>
      </c>
      <c r="U168" s="41">
        <v>103.691</v>
      </c>
      <c r="V168" s="41">
        <v>104.30200000000001</v>
      </c>
      <c r="W168" s="41">
        <v>104.85899999999999</v>
      </c>
      <c r="X168" s="41">
        <v>105.411</v>
      </c>
      <c r="Y168" s="41">
        <v>105.925</v>
      </c>
      <c r="Z168" s="41">
        <v>106.408</v>
      </c>
      <c r="AA168" s="41">
        <v>106.86499999999999</v>
      </c>
      <c r="AB168" s="41">
        <v>107.298</v>
      </c>
      <c r="AC168" s="41">
        <v>107.69499999999999</v>
      </c>
      <c r="AD168" s="41">
        <v>108.093</v>
      </c>
      <c r="AE168" s="41">
        <v>108.446</v>
      </c>
      <c r="AF168" s="41">
        <v>108.78100000000001</v>
      </c>
      <c r="AG168" s="41">
        <v>109.083</v>
      </c>
      <c r="AH168" s="41">
        <v>109.367</v>
      </c>
      <c r="AI168" s="41">
        <v>109.634</v>
      </c>
      <c r="AJ168" s="41">
        <v>109.86199999999999</v>
      </c>
      <c r="AK168" s="41">
        <v>110.07299999999999</v>
      </c>
      <c r="AL168" s="41">
        <v>110.276</v>
      </c>
      <c r="AM168" s="41">
        <v>110.43899999999999</v>
      </c>
      <c r="AN168" s="41">
        <v>110.58199999999999</v>
      </c>
      <c r="AO168" s="41">
        <v>110.71299999999999</v>
      </c>
      <c r="AP168" s="41">
        <v>110.819</v>
      </c>
      <c r="AQ168" s="41">
        <v>110.901</v>
      </c>
      <c r="AR168" s="41">
        <v>110.959</v>
      </c>
      <c r="AS168" s="41">
        <v>110.99299999999999</v>
      </c>
      <c r="AT168" s="41">
        <v>111.018</v>
      </c>
      <c r="AU168" s="41">
        <v>111.01</v>
      </c>
      <c r="AV168" s="41">
        <v>110.992</v>
      </c>
      <c r="AW168" s="41">
        <v>110.956</v>
      </c>
      <c r="AX168" s="41">
        <v>110.907</v>
      </c>
      <c r="AY168" s="41">
        <v>110.83</v>
      </c>
      <c r="AZ168" s="41">
        <v>110.755</v>
      </c>
      <c r="BA168" s="41">
        <v>110.666</v>
      </c>
      <c r="BB168" s="41">
        <v>110.56399999999999</v>
      </c>
      <c r="BC168" s="41">
        <v>110.449</v>
      </c>
      <c r="BD168" s="41">
        <v>110.328</v>
      </c>
      <c r="BE168" s="41">
        <v>110.197</v>
      </c>
      <c r="BF168" s="41">
        <v>110.063</v>
      </c>
      <c r="BG168" s="41">
        <v>109.932</v>
      </c>
      <c r="BH168" s="41">
        <v>109.779</v>
      </c>
      <c r="BI168" s="41">
        <v>109.631</v>
      </c>
      <c r="BJ168" s="41">
        <v>109.46599999999999</v>
      </c>
      <c r="BK168" s="41">
        <v>109.31100000000001</v>
      </c>
      <c r="BL168" s="41">
        <v>109.14400000000001</v>
      </c>
      <c r="BM168" s="41">
        <v>108.967</v>
      </c>
      <c r="BN168" s="41">
        <v>108.789</v>
      </c>
      <c r="BO168" s="41">
        <v>108.613</v>
      </c>
      <c r="BP168" s="41">
        <v>108.42</v>
      </c>
      <c r="BQ168" s="41">
        <v>108.236</v>
      </c>
      <c r="BR168" s="41">
        <v>108.02800000000001</v>
      </c>
      <c r="BS168" s="41">
        <v>107.836</v>
      </c>
      <c r="BT168" s="41">
        <v>107.63</v>
      </c>
      <c r="BU168" s="41">
        <v>107.414</v>
      </c>
      <c r="BV168" s="41">
        <v>107.19799999999999</v>
      </c>
      <c r="BW168" s="41">
        <v>106.967</v>
      </c>
      <c r="BX168" s="41">
        <v>106.739</v>
      </c>
      <c r="BY168" s="41">
        <v>106.488</v>
      </c>
      <c r="BZ168" s="41">
        <v>106.238</v>
      </c>
      <c r="CA168" s="41">
        <v>105.995</v>
      </c>
      <c r="CB168" s="41">
        <v>105.738</v>
      </c>
      <c r="CC168" s="41">
        <v>105.47199999999999</v>
      </c>
      <c r="CD168" s="41">
        <v>105.206</v>
      </c>
      <c r="CE168" s="41">
        <v>104.931</v>
      </c>
      <c r="CF168" s="41">
        <v>104.65600000000001</v>
      </c>
      <c r="CG168" s="41">
        <v>104.379</v>
      </c>
      <c r="CH168" s="41">
        <v>104.095</v>
      </c>
      <c r="CI168" s="41">
        <v>103.80500000000001</v>
      </c>
      <c r="CJ168" s="41">
        <v>103.52800000000001</v>
      </c>
      <c r="CK168" s="41">
        <v>103.232</v>
      </c>
      <c r="CL168" s="41">
        <v>102.93600000000001</v>
      </c>
      <c r="CM168" s="41">
        <v>102.643</v>
      </c>
      <c r="CN168" s="41">
        <v>102.34699999999999</v>
      </c>
      <c r="CO168" s="41">
        <v>102.048</v>
      </c>
    </row>
    <row r="169" spans="1:93" ht="11.5" x14ac:dyDescent="0.25">
      <c r="A169" s="37">
        <v>152</v>
      </c>
      <c r="B169" s="38" t="s">
        <v>585</v>
      </c>
      <c r="C169" s="59" t="s">
        <v>672</v>
      </c>
      <c r="D169" s="40">
        <v>15</v>
      </c>
      <c r="E169" s="40">
        <v>533</v>
      </c>
      <c r="F169" s="38" t="s">
        <v>635</v>
      </c>
      <c r="G169" s="40">
        <v>915</v>
      </c>
      <c r="H169" s="68">
        <v>104.339</v>
      </c>
      <c r="I169" s="68">
        <v>104.86499999999999</v>
      </c>
      <c r="J169" s="68">
        <v>105.361</v>
      </c>
      <c r="K169" s="68">
        <v>105.846</v>
      </c>
      <c r="L169" s="68">
        <v>106.31</v>
      </c>
      <c r="M169" s="68">
        <v>106.76600000000001</v>
      </c>
      <c r="N169" s="41">
        <v>107.19499999999999</v>
      </c>
      <c r="O169" s="41">
        <v>107.61199999999999</v>
      </c>
      <c r="P169" s="41">
        <v>108.012</v>
      </c>
      <c r="Q169" s="41">
        <v>108.384</v>
      </c>
      <c r="R169" s="41">
        <v>108.75</v>
      </c>
      <c r="S169" s="41">
        <v>109.087</v>
      </c>
      <c r="T169" s="41">
        <v>109.419</v>
      </c>
      <c r="U169" s="41">
        <v>109.717</v>
      </c>
      <c r="V169" s="41">
        <v>109.997</v>
      </c>
      <c r="W169" s="41">
        <v>110.244</v>
      </c>
      <c r="X169" s="41">
        <v>110.471</v>
      </c>
      <c r="Y169" s="41">
        <v>110.678</v>
      </c>
      <c r="Z169" s="41">
        <v>110.84</v>
      </c>
      <c r="AA169" s="41">
        <v>110.96899999999999</v>
      </c>
      <c r="AB169" s="41">
        <v>111.05800000000001</v>
      </c>
      <c r="AC169" s="41">
        <v>111.11799999999999</v>
      </c>
      <c r="AD169" s="41">
        <v>111.11799999999999</v>
      </c>
      <c r="AE169" s="41">
        <v>111.092</v>
      </c>
      <c r="AF169" s="41">
        <v>111.036</v>
      </c>
      <c r="AG169" s="41">
        <v>110.937</v>
      </c>
      <c r="AH169" s="41">
        <v>110.795</v>
      </c>
      <c r="AI169" s="41">
        <v>110.624</v>
      </c>
      <c r="AJ169" s="41">
        <v>110.446</v>
      </c>
      <c r="AK169" s="41">
        <v>110.227</v>
      </c>
      <c r="AL169" s="41">
        <v>109.98699999999999</v>
      </c>
      <c r="AM169" s="41">
        <v>109.746</v>
      </c>
      <c r="AN169" s="41">
        <v>109.49</v>
      </c>
      <c r="AO169" s="41">
        <v>109.22499999999999</v>
      </c>
      <c r="AP169" s="41">
        <v>108.959</v>
      </c>
      <c r="AQ169" s="41">
        <v>108.709</v>
      </c>
      <c r="AR169" s="41">
        <v>108.477</v>
      </c>
      <c r="AS169" s="41">
        <v>108.24299999999999</v>
      </c>
      <c r="AT169" s="41">
        <v>108.042</v>
      </c>
      <c r="AU169" s="41">
        <v>107.84699999999999</v>
      </c>
      <c r="AV169" s="41">
        <v>107.66200000000001</v>
      </c>
      <c r="AW169" s="41">
        <v>107.499</v>
      </c>
      <c r="AX169" s="41">
        <v>107.363</v>
      </c>
      <c r="AY169" s="41">
        <v>107.22199999999999</v>
      </c>
      <c r="AZ169" s="41">
        <v>107.133</v>
      </c>
      <c r="BA169" s="41">
        <v>107.032</v>
      </c>
      <c r="BB169" s="41">
        <v>106.956</v>
      </c>
      <c r="BC169" s="41">
        <v>106.88800000000001</v>
      </c>
      <c r="BD169" s="41">
        <v>106.82899999999999</v>
      </c>
      <c r="BE169" s="41">
        <v>106.788</v>
      </c>
      <c r="BF169" s="41">
        <v>106.73699999999999</v>
      </c>
      <c r="BG169" s="41">
        <v>106.705</v>
      </c>
      <c r="BH169" s="41">
        <v>106.66800000000001</v>
      </c>
      <c r="BI169" s="41">
        <v>106.63500000000001</v>
      </c>
      <c r="BJ169" s="41">
        <v>106.592</v>
      </c>
      <c r="BK169" s="41">
        <v>106.54900000000001</v>
      </c>
      <c r="BL169" s="41">
        <v>106.501</v>
      </c>
      <c r="BM169" s="41">
        <v>106.438</v>
      </c>
      <c r="BN169" s="41">
        <v>106.376</v>
      </c>
      <c r="BO169" s="41">
        <v>106.304</v>
      </c>
      <c r="BP169" s="41">
        <v>106.22499999999999</v>
      </c>
      <c r="BQ169" s="41">
        <v>106.11799999999999</v>
      </c>
      <c r="BR169" s="41">
        <v>106.014</v>
      </c>
      <c r="BS169" s="41">
        <v>105.905</v>
      </c>
      <c r="BT169" s="41">
        <v>105.776</v>
      </c>
      <c r="BU169" s="41">
        <v>105.636</v>
      </c>
      <c r="BV169" s="41">
        <v>105.49299999999999</v>
      </c>
      <c r="BW169" s="41">
        <v>105.339</v>
      </c>
      <c r="BX169" s="41">
        <v>105.179</v>
      </c>
      <c r="BY169" s="41">
        <v>105.00700000000001</v>
      </c>
      <c r="BZ169" s="41">
        <v>104.837</v>
      </c>
      <c r="CA169" s="41">
        <v>104.65600000000001</v>
      </c>
      <c r="CB169" s="41">
        <v>104.48099999999999</v>
      </c>
      <c r="CC169" s="41">
        <v>104.297</v>
      </c>
      <c r="CD169" s="41">
        <v>104.107</v>
      </c>
      <c r="CE169" s="41">
        <v>103.925</v>
      </c>
      <c r="CF169" s="41">
        <v>103.751</v>
      </c>
      <c r="CG169" s="41">
        <v>103.557</v>
      </c>
      <c r="CH169" s="41">
        <v>103.38500000000001</v>
      </c>
      <c r="CI169" s="41">
        <v>103.22</v>
      </c>
      <c r="CJ169" s="41">
        <v>103.03700000000001</v>
      </c>
      <c r="CK169" s="41">
        <v>102.877</v>
      </c>
      <c r="CL169" s="41">
        <v>102.70699999999999</v>
      </c>
      <c r="CM169" s="41">
        <v>102.55</v>
      </c>
      <c r="CN169" s="41">
        <v>102.398</v>
      </c>
      <c r="CO169" s="41">
        <v>102.235</v>
      </c>
    </row>
    <row r="170" spans="1:93" ht="11.5" x14ac:dyDescent="0.25">
      <c r="A170" s="37">
        <v>153</v>
      </c>
      <c r="B170" s="38" t="s">
        <v>585</v>
      </c>
      <c r="C170" s="59" t="s">
        <v>37</v>
      </c>
      <c r="D170" s="40"/>
      <c r="E170" s="40">
        <v>44</v>
      </c>
      <c r="F170" s="38" t="s">
        <v>635</v>
      </c>
      <c r="G170" s="40">
        <v>915</v>
      </c>
      <c r="H170" s="68">
        <v>374.2</v>
      </c>
      <c r="I170" s="68">
        <v>377.923</v>
      </c>
      <c r="J170" s="68">
        <v>381.74900000000002</v>
      </c>
      <c r="K170" s="68">
        <v>385.63499999999999</v>
      </c>
      <c r="L170" s="68">
        <v>389.48599999999999</v>
      </c>
      <c r="M170" s="68">
        <v>393.24799999999999</v>
      </c>
      <c r="N170" s="41">
        <v>396.91399999999999</v>
      </c>
      <c r="O170" s="41">
        <v>400.51499999999999</v>
      </c>
      <c r="P170" s="41">
        <v>404.048</v>
      </c>
      <c r="Q170" s="41">
        <v>407.52199999999999</v>
      </c>
      <c r="R170" s="41">
        <v>410.93299999999999</v>
      </c>
      <c r="S170" s="41">
        <v>414.274</v>
      </c>
      <c r="T170" s="41">
        <v>417.54700000000003</v>
      </c>
      <c r="U170" s="41">
        <v>420.73399999999998</v>
      </c>
      <c r="V170" s="41">
        <v>423.82799999999997</v>
      </c>
      <c r="W170" s="41">
        <v>426.81</v>
      </c>
      <c r="X170" s="41">
        <v>429.69900000000001</v>
      </c>
      <c r="Y170" s="41">
        <v>432.471</v>
      </c>
      <c r="Z170" s="41">
        <v>435.13099999999997</v>
      </c>
      <c r="AA170" s="41">
        <v>437.66899999999998</v>
      </c>
      <c r="AB170" s="41">
        <v>440.09800000000001</v>
      </c>
      <c r="AC170" s="41">
        <v>442.39</v>
      </c>
      <c r="AD170" s="41">
        <v>444.57499999999999</v>
      </c>
      <c r="AE170" s="41">
        <v>446.64299999999997</v>
      </c>
      <c r="AF170" s="41">
        <v>448.60300000000001</v>
      </c>
      <c r="AG170" s="41">
        <v>450.46</v>
      </c>
      <c r="AH170" s="41">
        <v>452.19799999999998</v>
      </c>
      <c r="AI170" s="41">
        <v>453.84100000000001</v>
      </c>
      <c r="AJ170" s="41">
        <v>455.37400000000002</v>
      </c>
      <c r="AK170" s="41">
        <v>456.798</v>
      </c>
      <c r="AL170" s="41">
        <v>458.13400000000001</v>
      </c>
      <c r="AM170" s="41">
        <v>459.363</v>
      </c>
      <c r="AN170" s="41">
        <v>460.49799999999999</v>
      </c>
      <c r="AO170" s="41">
        <v>461.53899999999999</v>
      </c>
      <c r="AP170" s="41">
        <v>462.47199999999998</v>
      </c>
      <c r="AQ170" s="41">
        <v>463.32900000000001</v>
      </c>
      <c r="AR170" s="41">
        <v>464.096</v>
      </c>
      <c r="AS170" s="41">
        <v>464.77199999999999</v>
      </c>
      <c r="AT170" s="41">
        <v>465.38099999999997</v>
      </c>
      <c r="AU170" s="41">
        <v>465.93099999999998</v>
      </c>
      <c r="AV170" s="41">
        <v>466.43099999999998</v>
      </c>
      <c r="AW170" s="41">
        <v>466.87700000000001</v>
      </c>
      <c r="AX170" s="41">
        <v>467.28899999999999</v>
      </c>
      <c r="AY170" s="41">
        <v>467.65</v>
      </c>
      <c r="AZ170" s="41">
        <v>467.98899999999998</v>
      </c>
      <c r="BA170" s="41">
        <v>468.29</v>
      </c>
      <c r="BB170" s="41">
        <v>468.56599999999997</v>
      </c>
      <c r="BC170" s="41">
        <v>468.81099999999998</v>
      </c>
      <c r="BD170" s="41">
        <v>469.04899999999998</v>
      </c>
      <c r="BE170" s="41">
        <v>469.25599999999997</v>
      </c>
      <c r="BF170" s="41">
        <v>469.43700000000001</v>
      </c>
      <c r="BG170" s="41">
        <v>469.60399999999998</v>
      </c>
      <c r="BH170" s="41">
        <v>469.74799999999999</v>
      </c>
      <c r="BI170" s="41">
        <v>469.86099999999999</v>
      </c>
      <c r="BJ170" s="41">
        <v>469.95299999999997</v>
      </c>
      <c r="BK170" s="41">
        <v>470.02199999999999</v>
      </c>
      <c r="BL170" s="41">
        <v>470.06</v>
      </c>
      <c r="BM170" s="41">
        <v>470.06299999999999</v>
      </c>
      <c r="BN170" s="41">
        <v>470.04</v>
      </c>
      <c r="BO170" s="41">
        <v>469.97500000000002</v>
      </c>
      <c r="BP170" s="41">
        <v>469.86700000000002</v>
      </c>
      <c r="BQ170" s="41">
        <v>469.71600000000001</v>
      </c>
      <c r="BR170" s="41">
        <v>469.52499999999998</v>
      </c>
      <c r="BS170" s="41">
        <v>469.3</v>
      </c>
      <c r="BT170" s="41">
        <v>469.029</v>
      </c>
      <c r="BU170" s="41">
        <v>468.73399999999998</v>
      </c>
      <c r="BV170" s="41">
        <v>468.4</v>
      </c>
      <c r="BW170" s="41">
        <v>468.04</v>
      </c>
      <c r="BX170" s="41">
        <v>467.63600000000002</v>
      </c>
      <c r="BY170" s="41">
        <v>467.21800000000002</v>
      </c>
      <c r="BZ170" s="41">
        <v>466.76499999999999</v>
      </c>
      <c r="CA170" s="41">
        <v>466.298</v>
      </c>
      <c r="CB170" s="41">
        <v>465.80399999999997</v>
      </c>
      <c r="CC170" s="41">
        <v>465.30799999999999</v>
      </c>
      <c r="CD170" s="41">
        <v>464.80399999999997</v>
      </c>
      <c r="CE170" s="41">
        <v>464.3</v>
      </c>
      <c r="CF170" s="41">
        <v>463.81200000000001</v>
      </c>
      <c r="CG170" s="41">
        <v>463.32600000000002</v>
      </c>
      <c r="CH170" s="41">
        <v>462.85599999999999</v>
      </c>
      <c r="CI170" s="41">
        <v>462.40300000000002</v>
      </c>
      <c r="CJ170" s="41">
        <v>461.95100000000002</v>
      </c>
      <c r="CK170" s="41">
        <v>461.53100000000001</v>
      </c>
      <c r="CL170" s="41">
        <v>461.12900000000002</v>
      </c>
      <c r="CM170" s="41">
        <v>460.75900000000001</v>
      </c>
      <c r="CN170" s="41">
        <v>460.41800000000001</v>
      </c>
      <c r="CO170" s="41">
        <v>460.11599999999999</v>
      </c>
    </row>
    <row r="171" spans="1:93" ht="11.5" x14ac:dyDescent="0.25">
      <c r="A171" s="37">
        <v>154</v>
      </c>
      <c r="B171" s="38" t="s">
        <v>585</v>
      </c>
      <c r="C171" s="59" t="s">
        <v>40</v>
      </c>
      <c r="D171" s="40"/>
      <c r="E171" s="40">
        <v>52</v>
      </c>
      <c r="F171" s="38" t="s">
        <v>635</v>
      </c>
      <c r="G171" s="40">
        <v>915</v>
      </c>
      <c r="H171" s="68">
        <v>285.327</v>
      </c>
      <c r="I171" s="68">
        <v>285.798</v>
      </c>
      <c r="J171" s="68">
        <v>286.22899999999998</v>
      </c>
      <c r="K171" s="68">
        <v>286.64</v>
      </c>
      <c r="L171" s="68">
        <v>287.02100000000002</v>
      </c>
      <c r="M171" s="68">
        <v>287.37099999999998</v>
      </c>
      <c r="N171" s="41">
        <v>287.70800000000003</v>
      </c>
      <c r="O171" s="41">
        <v>288.02300000000002</v>
      </c>
      <c r="P171" s="41">
        <v>288.31400000000002</v>
      </c>
      <c r="Q171" s="41">
        <v>288.56700000000001</v>
      </c>
      <c r="R171" s="41">
        <v>288.80099999999999</v>
      </c>
      <c r="S171" s="41">
        <v>288.99900000000002</v>
      </c>
      <c r="T171" s="41">
        <v>289.16699999999997</v>
      </c>
      <c r="U171" s="41">
        <v>289.30599999999998</v>
      </c>
      <c r="V171" s="41">
        <v>289.39499999999998</v>
      </c>
      <c r="W171" s="41">
        <v>289.447</v>
      </c>
      <c r="X171" s="41">
        <v>289.45100000000002</v>
      </c>
      <c r="Y171" s="41">
        <v>289.40100000000001</v>
      </c>
      <c r="Z171" s="41">
        <v>289.31099999999998</v>
      </c>
      <c r="AA171" s="41">
        <v>289.15699999999998</v>
      </c>
      <c r="AB171" s="41">
        <v>288.92</v>
      </c>
      <c r="AC171" s="41">
        <v>288.61799999999999</v>
      </c>
      <c r="AD171" s="41">
        <v>288.24299999999999</v>
      </c>
      <c r="AE171" s="41">
        <v>287.779</v>
      </c>
      <c r="AF171" s="41">
        <v>287.25900000000001</v>
      </c>
      <c r="AG171" s="41">
        <v>286.64</v>
      </c>
      <c r="AH171" s="41">
        <v>285.96699999999998</v>
      </c>
      <c r="AI171" s="41">
        <v>285.20699999999999</v>
      </c>
      <c r="AJ171" s="41">
        <v>284.37700000000001</v>
      </c>
      <c r="AK171" s="41">
        <v>283.48099999999999</v>
      </c>
      <c r="AL171" s="41">
        <v>282.52199999999999</v>
      </c>
      <c r="AM171" s="41">
        <v>281.517</v>
      </c>
      <c r="AN171" s="41">
        <v>280.45400000000001</v>
      </c>
      <c r="AO171" s="41">
        <v>279.34399999999999</v>
      </c>
      <c r="AP171" s="41">
        <v>278.19200000000001</v>
      </c>
      <c r="AQ171" s="41">
        <v>277.01900000000001</v>
      </c>
      <c r="AR171" s="41">
        <v>275.81099999999998</v>
      </c>
      <c r="AS171" s="41">
        <v>274.58699999999999</v>
      </c>
      <c r="AT171" s="41">
        <v>273.35000000000002</v>
      </c>
      <c r="AU171" s="41">
        <v>272.10000000000002</v>
      </c>
      <c r="AV171" s="41">
        <v>270.84500000000003</v>
      </c>
      <c r="AW171" s="41">
        <v>269.58699999999999</v>
      </c>
      <c r="AX171" s="41">
        <v>268.33999999999997</v>
      </c>
      <c r="AY171" s="41">
        <v>267.08300000000003</v>
      </c>
      <c r="AZ171" s="41">
        <v>265.84100000000001</v>
      </c>
      <c r="BA171" s="41">
        <v>264.59899999999999</v>
      </c>
      <c r="BB171" s="41">
        <v>263.363</v>
      </c>
      <c r="BC171" s="41">
        <v>262.11700000000002</v>
      </c>
      <c r="BD171" s="41">
        <v>260.88799999999998</v>
      </c>
      <c r="BE171" s="41">
        <v>259.66199999999998</v>
      </c>
      <c r="BF171" s="41">
        <v>258.44200000000001</v>
      </c>
      <c r="BG171" s="41">
        <v>257.21300000000002</v>
      </c>
      <c r="BH171" s="41">
        <v>255.98699999999999</v>
      </c>
      <c r="BI171" s="41">
        <v>254.76</v>
      </c>
      <c r="BJ171" s="41">
        <v>253.53700000000001</v>
      </c>
      <c r="BK171" s="41">
        <v>252.303</v>
      </c>
      <c r="BL171" s="41">
        <v>251.06299999999999</v>
      </c>
      <c r="BM171" s="41">
        <v>249.81800000000001</v>
      </c>
      <c r="BN171" s="41">
        <v>248.56899999999999</v>
      </c>
      <c r="BO171" s="41">
        <v>247.321</v>
      </c>
      <c r="BP171" s="41">
        <v>246.05799999999999</v>
      </c>
      <c r="BQ171" s="41">
        <v>244.797</v>
      </c>
      <c r="BR171" s="41">
        <v>243.54</v>
      </c>
      <c r="BS171" s="41">
        <v>242.26300000000001</v>
      </c>
      <c r="BT171" s="41">
        <v>240.99199999999999</v>
      </c>
      <c r="BU171" s="41">
        <v>239.71799999999999</v>
      </c>
      <c r="BV171" s="41">
        <v>238.44200000000001</v>
      </c>
      <c r="BW171" s="41">
        <v>237.149</v>
      </c>
      <c r="BX171" s="41">
        <v>235.857</v>
      </c>
      <c r="BY171" s="41">
        <v>234.56200000000001</v>
      </c>
      <c r="BZ171" s="41">
        <v>233.28</v>
      </c>
      <c r="CA171" s="41">
        <v>231.989</v>
      </c>
      <c r="CB171" s="41">
        <v>230.71600000000001</v>
      </c>
      <c r="CC171" s="41">
        <v>229.44399999999999</v>
      </c>
      <c r="CD171" s="41">
        <v>228.166</v>
      </c>
      <c r="CE171" s="41">
        <v>226.90199999999999</v>
      </c>
      <c r="CF171" s="41">
        <v>225.655</v>
      </c>
      <c r="CG171" s="41">
        <v>224.405</v>
      </c>
      <c r="CH171" s="41">
        <v>223.166</v>
      </c>
      <c r="CI171" s="41">
        <v>221.923</v>
      </c>
      <c r="CJ171" s="41">
        <v>220.71299999999999</v>
      </c>
      <c r="CK171" s="41">
        <v>219.5</v>
      </c>
      <c r="CL171" s="41">
        <v>218.304</v>
      </c>
      <c r="CM171" s="41">
        <v>217.12100000000001</v>
      </c>
      <c r="CN171" s="41">
        <v>215.95500000000001</v>
      </c>
      <c r="CO171" s="41">
        <v>214.78800000000001</v>
      </c>
    </row>
    <row r="172" spans="1:93" ht="11.5" x14ac:dyDescent="0.25">
      <c r="A172" s="37">
        <v>155</v>
      </c>
      <c r="B172" s="38" t="s">
        <v>585</v>
      </c>
      <c r="C172" s="59" t="s">
        <v>673</v>
      </c>
      <c r="D172" s="40">
        <v>15</v>
      </c>
      <c r="E172" s="40">
        <v>535</v>
      </c>
      <c r="F172" s="38" t="s">
        <v>635</v>
      </c>
      <c r="G172" s="40">
        <v>915</v>
      </c>
      <c r="H172" s="68">
        <v>24.571000000000002</v>
      </c>
      <c r="I172" s="68">
        <v>25.016999999999999</v>
      </c>
      <c r="J172" s="68">
        <v>25.399000000000001</v>
      </c>
      <c r="K172" s="68">
        <v>25.709</v>
      </c>
      <c r="L172" s="68">
        <v>25.983000000000001</v>
      </c>
      <c r="M172" s="68">
        <v>26.221</v>
      </c>
      <c r="N172" s="41">
        <v>26.445</v>
      </c>
      <c r="O172" s="41">
        <v>26.643000000000001</v>
      </c>
      <c r="P172" s="41">
        <v>26.841999999999999</v>
      </c>
      <c r="Q172" s="41">
        <v>27.013000000000002</v>
      </c>
      <c r="R172" s="41">
        <v>27.175000000000001</v>
      </c>
      <c r="S172" s="41">
        <v>27.335000000000001</v>
      </c>
      <c r="T172" s="41">
        <v>27.498999999999999</v>
      </c>
      <c r="U172" s="41">
        <v>27.664000000000001</v>
      </c>
      <c r="V172" s="41">
        <v>27.805</v>
      </c>
      <c r="W172" s="41">
        <v>27.945</v>
      </c>
      <c r="X172" s="41">
        <v>28.082999999999998</v>
      </c>
      <c r="Y172" s="41">
        <v>28.210999999999999</v>
      </c>
      <c r="Z172" s="41">
        <v>28.335000000000001</v>
      </c>
      <c r="AA172" s="41">
        <v>28.451000000000001</v>
      </c>
      <c r="AB172" s="41">
        <v>28.57</v>
      </c>
      <c r="AC172" s="41">
        <v>28.673999999999999</v>
      </c>
      <c r="AD172" s="41">
        <v>28.774000000000001</v>
      </c>
      <c r="AE172" s="41">
        <v>28.876000000000001</v>
      </c>
      <c r="AF172" s="41">
        <v>28.974</v>
      </c>
      <c r="AG172" s="41">
        <v>29.047000000000001</v>
      </c>
      <c r="AH172" s="41">
        <v>29.128</v>
      </c>
      <c r="AI172" s="41">
        <v>29.212</v>
      </c>
      <c r="AJ172" s="41">
        <v>29.279</v>
      </c>
      <c r="AK172" s="41">
        <v>29.35</v>
      </c>
      <c r="AL172" s="41">
        <v>29.425000000000001</v>
      </c>
      <c r="AM172" s="41">
        <v>29.49</v>
      </c>
      <c r="AN172" s="41">
        <v>29.536999999999999</v>
      </c>
      <c r="AO172" s="41">
        <v>29.6</v>
      </c>
      <c r="AP172" s="41">
        <v>29.641999999999999</v>
      </c>
      <c r="AQ172" s="41">
        <v>29.699000000000002</v>
      </c>
      <c r="AR172" s="41">
        <v>29.753</v>
      </c>
      <c r="AS172" s="41">
        <v>29.797000000000001</v>
      </c>
      <c r="AT172" s="41">
        <v>29.835000000000001</v>
      </c>
      <c r="AU172" s="41">
        <v>29.878</v>
      </c>
      <c r="AV172" s="41">
        <v>29.928999999999998</v>
      </c>
      <c r="AW172" s="41">
        <v>29.954999999999998</v>
      </c>
      <c r="AX172" s="41">
        <v>30.001000000000001</v>
      </c>
      <c r="AY172" s="41">
        <v>30.041</v>
      </c>
      <c r="AZ172" s="41">
        <v>30.087</v>
      </c>
      <c r="BA172" s="41">
        <v>30.120999999999999</v>
      </c>
      <c r="BB172" s="41">
        <v>30.16</v>
      </c>
      <c r="BC172" s="41">
        <v>30.202000000000002</v>
      </c>
      <c r="BD172" s="41">
        <v>30.25</v>
      </c>
      <c r="BE172" s="41">
        <v>30.291</v>
      </c>
      <c r="BF172" s="41">
        <v>30.341000000000001</v>
      </c>
      <c r="BG172" s="41">
        <v>30.388999999999999</v>
      </c>
      <c r="BH172" s="41">
        <v>30.433</v>
      </c>
      <c r="BI172" s="41">
        <v>30.489000000000001</v>
      </c>
      <c r="BJ172" s="41">
        <v>30.548999999999999</v>
      </c>
      <c r="BK172" s="41">
        <v>30.593</v>
      </c>
      <c r="BL172" s="41">
        <v>30.652999999999999</v>
      </c>
      <c r="BM172" s="41">
        <v>30.702000000000002</v>
      </c>
      <c r="BN172" s="41">
        <v>30.77</v>
      </c>
      <c r="BO172" s="41">
        <v>30.82</v>
      </c>
      <c r="BP172" s="41">
        <v>30.882999999999999</v>
      </c>
      <c r="BQ172" s="41">
        <v>30.943000000000001</v>
      </c>
      <c r="BR172" s="41">
        <v>30.998999999999999</v>
      </c>
      <c r="BS172" s="41">
        <v>31.052</v>
      </c>
      <c r="BT172" s="41">
        <v>31.113</v>
      </c>
      <c r="BU172" s="41">
        <v>31.183</v>
      </c>
      <c r="BV172" s="41">
        <v>31.242999999999999</v>
      </c>
      <c r="BW172" s="41">
        <v>31.295999999999999</v>
      </c>
      <c r="BX172" s="41">
        <v>31.364999999999998</v>
      </c>
      <c r="BY172" s="41">
        <v>31.431000000000001</v>
      </c>
      <c r="BZ172" s="41">
        <v>31.501999999999999</v>
      </c>
      <c r="CA172" s="41">
        <v>31.574000000000002</v>
      </c>
      <c r="CB172" s="41">
        <v>31.635000000000002</v>
      </c>
      <c r="CC172" s="41">
        <v>31.712</v>
      </c>
      <c r="CD172" s="41">
        <v>31.780999999999999</v>
      </c>
      <c r="CE172" s="41">
        <v>31.853999999999999</v>
      </c>
      <c r="CF172" s="41">
        <v>31.93</v>
      </c>
      <c r="CG172" s="41">
        <v>32.01</v>
      </c>
      <c r="CH172" s="41">
        <v>32.085999999999999</v>
      </c>
      <c r="CI172" s="41">
        <v>32.154000000000003</v>
      </c>
      <c r="CJ172" s="41">
        <v>32.235999999999997</v>
      </c>
      <c r="CK172" s="41">
        <v>32.311999999999998</v>
      </c>
      <c r="CL172" s="41">
        <v>32.383000000000003</v>
      </c>
      <c r="CM172" s="41">
        <v>32.460999999999999</v>
      </c>
      <c r="CN172" s="41">
        <v>32.542000000000002</v>
      </c>
      <c r="CO172" s="41">
        <v>32.606000000000002</v>
      </c>
    </row>
    <row r="173" spans="1:93" ht="11.5" x14ac:dyDescent="0.25">
      <c r="A173" s="37">
        <v>156</v>
      </c>
      <c r="B173" s="38" t="s">
        <v>585</v>
      </c>
      <c r="C173" s="59" t="s">
        <v>674</v>
      </c>
      <c r="D173" s="40">
        <v>14</v>
      </c>
      <c r="E173" s="40">
        <v>92</v>
      </c>
      <c r="F173" s="38" t="s">
        <v>635</v>
      </c>
      <c r="G173" s="40">
        <v>915</v>
      </c>
      <c r="H173" s="68">
        <v>29.148</v>
      </c>
      <c r="I173" s="68">
        <v>29.355</v>
      </c>
      <c r="J173" s="68">
        <v>29.567</v>
      </c>
      <c r="K173" s="68">
        <v>29.795000000000002</v>
      </c>
      <c r="L173" s="68">
        <v>30.033000000000001</v>
      </c>
      <c r="M173" s="68">
        <v>30.236999999999998</v>
      </c>
      <c r="N173" s="41">
        <v>30.422999999999998</v>
      </c>
      <c r="O173" s="41">
        <v>30.606000000000002</v>
      </c>
      <c r="P173" s="41">
        <v>30.780999999999999</v>
      </c>
      <c r="Q173" s="41">
        <v>30.937000000000001</v>
      </c>
      <c r="R173" s="41">
        <v>31.091000000000001</v>
      </c>
      <c r="S173" s="41">
        <v>31.244</v>
      </c>
      <c r="T173" s="41">
        <v>31.393000000000001</v>
      </c>
      <c r="U173" s="41">
        <v>31.523</v>
      </c>
      <c r="V173" s="41">
        <v>31.65</v>
      </c>
      <c r="W173" s="41">
        <v>31.766999999999999</v>
      </c>
      <c r="X173" s="41">
        <v>31.864000000000001</v>
      </c>
      <c r="Y173" s="41">
        <v>31.96</v>
      </c>
      <c r="Z173" s="41">
        <v>32.039000000000001</v>
      </c>
      <c r="AA173" s="41">
        <v>32.095999999999997</v>
      </c>
      <c r="AB173" s="41">
        <v>32.151000000000003</v>
      </c>
      <c r="AC173" s="41">
        <v>32.207000000000001</v>
      </c>
      <c r="AD173" s="41">
        <v>32.228000000000002</v>
      </c>
      <c r="AE173" s="41">
        <v>32.241</v>
      </c>
      <c r="AF173" s="41">
        <v>32.247999999999998</v>
      </c>
      <c r="AG173" s="41">
        <v>32.231999999999999</v>
      </c>
      <c r="AH173" s="41">
        <v>32.212000000000003</v>
      </c>
      <c r="AI173" s="41">
        <v>32.182000000000002</v>
      </c>
      <c r="AJ173" s="41">
        <v>32.133000000000003</v>
      </c>
      <c r="AK173" s="41">
        <v>32.082999999999998</v>
      </c>
      <c r="AL173" s="41">
        <v>32.003999999999998</v>
      </c>
      <c r="AM173" s="41">
        <v>31.931000000000001</v>
      </c>
      <c r="AN173" s="41">
        <v>31.832000000000001</v>
      </c>
      <c r="AO173" s="41">
        <v>31.753</v>
      </c>
      <c r="AP173" s="41">
        <v>31.643999999999998</v>
      </c>
      <c r="AQ173" s="41">
        <v>31.54</v>
      </c>
      <c r="AR173" s="41">
        <v>31.427</v>
      </c>
      <c r="AS173" s="41">
        <v>31.312000000000001</v>
      </c>
      <c r="AT173" s="41">
        <v>31.186</v>
      </c>
      <c r="AU173" s="41">
        <v>31.058</v>
      </c>
      <c r="AV173" s="41">
        <v>30.925999999999998</v>
      </c>
      <c r="AW173" s="41">
        <v>30.783000000000001</v>
      </c>
      <c r="AX173" s="41">
        <v>30.652000000000001</v>
      </c>
      <c r="AY173" s="41">
        <v>30.513000000000002</v>
      </c>
      <c r="AZ173" s="41">
        <v>30.358000000000001</v>
      </c>
      <c r="BA173" s="41">
        <v>30.216999999999999</v>
      </c>
      <c r="BB173" s="41">
        <v>30.068999999999999</v>
      </c>
      <c r="BC173" s="41">
        <v>29.922000000000001</v>
      </c>
      <c r="BD173" s="41">
        <v>29.774999999999999</v>
      </c>
      <c r="BE173" s="41">
        <v>29.616</v>
      </c>
      <c r="BF173" s="41">
        <v>29.47</v>
      </c>
      <c r="BG173" s="41">
        <v>29.315000000000001</v>
      </c>
      <c r="BH173" s="41">
        <v>29.152999999999999</v>
      </c>
      <c r="BI173" s="41">
        <v>29.007999999999999</v>
      </c>
      <c r="BJ173" s="41">
        <v>28.852</v>
      </c>
      <c r="BK173" s="41">
        <v>28.693000000000001</v>
      </c>
      <c r="BL173" s="41">
        <v>28.536999999999999</v>
      </c>
      <c r="BM173" s="41">
        <v>28.379000000000001</v>
      </c>
      <c r="BN173" s="41">
        <v>28.228000000000002</v>
      </c>
      <c r="BO173" s="41">
        <v>28.073</v>
      </c>
      <c r="BP173" s="41">
        <v>27.928999999999998</v>
      </c>
      <c r="BQ173" s="41">
        <v>27.783000000000001</v>
      </c>
      <c r="BR173" s="41">
        <v>27.626000000000001</v>
      </c>
      <c r="BS173" s="41">
        <v>27.491</v>
      </c>
      <c r="BT173" s="41">
        <v>27.347999999999999</v>
      </c>
      <c r="BU173" s="41">
        <v>27.216000000000001</v>
      </c>
      <c r="BV173" s="41">
        <v>27.071000000000002</v>
      </c>
      <c r="BW173" s="41">
        <v>26.939</v>
      </c>
      <c r="BX173" s="41">
        <v>26.808</v>
      </c>
      <c r="BY173" s="41">
        <v>26.681999999999999</v>
      </c>
      <c r="BZ173" s="41">
        <v>26.547999999999998</v>
      </c>
      <c r="CA173" s="41">
        <v>26.43</v>
      </c>
      <c r="CB173" s="41">
        <v>26.306999999999999</v>
      </c>
      <c r="CC173" s="41">
        <v>26.184000000000001</v>
      </c>
      <c r="CD173" s="41">
        <v>26.074999999999999</v>
      </c>
      <c r="CE173" s="41">
        <v>25.957000000000001</v>
      </c>
      <c r="CF173" s="41">
        <v>25.827999999999999</v>
      </c>
      <c r="CG173" s="41">
        <v>25.715</v>
      </c>
      <c r="CH173" s="41">
        <v>25.599</v>
      </c>
      <c r="CI173" s="41">
        <v>25.481999999999999</v>
      </c>
      <c r="CJ173" s="41">
        <v>25.385000000000002</v>
      </c>
      <c r="CK173" s="41">
        <v>25.27</v>
      </c>
      <c r="CL173" s="41">
        <v>25.167000000000002</v>
      </c>
      <c r="CM173" s="41">
        <v>25.059000000000001</v>
      </c>
      <c r="CN173" s="41">
        <v>24.957999999999998</v>
      </c>
      <c r="CO173" s="41">
        <v>24.856999999999999</v>
      </c>
    </row>
    <row r="174" spans="1:93" ht="11.5" x14ac:dyDescent="0.25">
      <c r="A174" s="37">
        <v>157</v>
      </c>
      <c r="B174" s="38" t="s">
        <v>585</v>
      </c>
      <c r="C174" s="59" t="s">
        <v>675</v>
      </c>
      <c r="D174" s="40">
        <v>14</v>
      </c>
      <c r="E174" s="40">
        <v>136</v>
      </c>
      <c r="F174" s="38" t="s">
        <v>635</v>
      </c>
      <c r="G174" s="40">
        <v>915</v>
      </c>
      <c r="H174" s="68">
        <v>61.720999999999997</v>
      </c>
      <c r="I174" s="68">
        <v>62.564</v>
      </c>
      <c r="J174" s="68">
        <v>63.381999999999998</v>
      </c>
      <c r="K174" s="68">
        <v>64.171999999999997</v>
      </c>
      <c r="L174" s="68">
        <v>64.947999999999993</v>
      </c>
      <c r="M174" s="68">
        <v>65.72</v>
      </c>
      <c r="N174" s="41">
        <v>66.498000000000005</v>
      </c>
      <c r="O174" s="41">
        <v>67.28</v>
      </c>
      <c r="P174" s="41">
        <v>68.054000000000002</v>
      </c>
      <c r="Q174" s="41">
        <v>68.837999999999994</v>
      </c>
      <c r="R174" s="41">
        <v>69.606999999999999</v>
      </c>
      <c r="S174" s="41">
        <v>70.36</v>
      </c>
      <c r="T174" s="41">
        <v>71.111999999999995</v>
      </c>
      <c r="U174" s="41">
        <v>71.858999999999995</v>
      </c>
      <c r="V174" s="41">
        <v>72.605999999999995</v>
      </c>
      <c r="W174" s="41">
        <v>73.334999999999994</v>
      </c>
      <c r="X174" s="41">
        <v>74.046000000000006</v>
      </c>
      <c r="Y174" s="41">
        <v>74.757000000000005</v>
      </c>
      <c r="Z174" s="41">
        <v>75.456000000000003</v>
      </c>
      <c r="AA174" s="41">
        <v>76.147000000000006</v>
      </c>
      <c r="AB174" s="41">
        <v>76.808000000000007</v>
      </c>
      <c r="AC174" s="41">
        <v>77.477000000000004</v>
      </c>
      <c r="AD174" s="41">
        <v>78.125</v>
      </c>
      <c r="AE174" s="41">
        <v>78.766999999999996</v>
      </c>
      <c r="AF174" s="41">
        <v>79.370999999999995</v>
      </c>
      <c r="AG174" s="41">
        <v>79.974000000000004</v>
      </c>
      <c r="AH174" s="41">
        <v>80.537000000000006</v>
      </c>
      <c r="AI174" s="41">
        <v>81.097999999999999</v>
      </c>
      <c r="AJ174" s="41">
        <v>81.63</v>
      </c>
      <c r="AK174" s="41">
        <v>82.135000000000005</v>
      </c>
      <c r="AL174" s="41">
        <v>82.622</v>
      </c>
      <c r="AM174" s="41">
        <v>83.070999999999998</v>
      </c>
      <c r="AN174" s="41">
        <v>83.506</v>
      </c>
      <c r="AO174" s="41">
        <v>83.909000000000006</v>
      </c>
      <c r="AP174" s="41">
        <v>84.289000000000001</v>
      </c>
      <c r="AQ174" s="41">
        <v>84.656999999999996</v>
      </c>
      <c r="AR174" s="41">
        <v>85.001999999999995</v>
      </c>
      <c r="AS174" s="41">
        <v>85.326999999999998</v>
      </c>
      <c r="AT174" s="41">
        <v>85.638999999999996</v>
      </c>
      <c r="AU174" s="41">
        <v>85.933999999999997</v>
      </c>
      <c r="AV174" s="41">
        <v>86.212000000000003</v>
      </c>
      <c r="AW174" s="41">
        <v>86.503</v>
      </c>
      <c r="AX174" s="41">
        <v>86.775999999999996</v>
      </c>
      <c r="AY174" s="41">
        <v>87.046000000000006</v>
      </c>
      <c r="AZ174" s="41">
        <v>87.323999999999998</v>
      </c>
      <c r="BA174" s="41">
        <v>87.593999999999994</v>
      </c>
      <c r="BB174" s="41">
        <v>87.856999999999999</v>
      </c>
      <c r="BC174" s="41">
        <v>88.134</v>
      </c>
      <c r="BD174" s="41">
        <v>88.414000000000001</v>
      </c>
      <c r="BE174" s="41">
        <v>88.712999999999994</v>
      </c>
      <c r="BF174" s="41">
        <v>89.001999999999995</v>
      </c>
      <c r="BG174" s="41">
        <v>89.311000000000007</v>
      </c>
      <c r="BH174" s="41">
        <v>89.635999999999996</v>
      </c>
      <c r="BI174" s="41">
        <v>89.954999999999998</v>
      </c>
      <c r="BJ174" s="41">
        <v>90.302000000000007</v>
      </c>
      <c r="BK174" s="41">
        <v>90.649000000000001</v>
      </c>
      <c r="BL174" s="41">
        <v>91.013000000000005</v>
      </c>
      <c r="BM174" s="41">
        <v>91.373999999999995</v>
      </c>
      <c r="BN174" s="41">
        <v>91.754000000000005</v>
      </c>
      <c r="BO174" s="41">
        <v>92.138999999999996</v>
      </c>
      <c r="BP174" s="41">
        <v>92.537000000000006</v>
      </c>
      <c r="BQ174" s="41">
        <v>92.944000000000003</v>
      </c>
      <c r="BR174" s="41">
        <v>93.355000000000004</v>
      </c>
      <c r="BS174" s="41">
        <v>93.778000000000006</v>
      </c>
      <c r="BT174" s="41">
        <v>94.185000000000002</v>
      </c>
      <c r="BU174" s="41">
        <v>94.600999999999999</v>
      </c>
      <c r="BV174" s="41">
        <v>95.009</v>
      </c>
      <c r="BW174" s="41">
        <v>95.427000000000007</v>
      </c>
      <c r="BX174" s="41">
        <v>95.831999999999994</v>
      </c>
      <c r="BY174" s="41">
        <v>96.242999999999995</v>
      </c>
      <c r="BZ174" s="41">
        <v>96.641999999999996</v>
      </c>
      <c r="CA174" s="41">
        <v>97.043000000000006</v>
      </c>
      <c r="CB174" s="41">
        <v>97.453000000000003</v>
      </c>
      <c r="CC174" s="41">
        <v>97.852999999999994</v>
      </c>
      <c r="CD174" s="41">
        <v>98.251000000000005</v>
      </c>
      <c r="CE174" s="41">
        <v>98.650999999999996</v>
      </c>
      <c r="CF174" s="41">
        <v>99.055999999999997</v>
      </c>
      <c r="CG174" s="41">
        <v>99.460999999999999</v>
      </c>
      <c r="CH174" s="41">
        <v>99.856999999999999</v>
      </c>
      <c r="CI174" s="41">
        <v>100.25</v>
      </c>
      <c r="CJ174" s="41">
        <v>100.658</v>
      </c>
      <c r="CK174" s="41">
        <v>101.056</v>
      </c>
      <c r="CL174" s="41">
        <v>101.446</v>
      </c>
      <c r="CM174" s="41">
        <v>101.848</v>
      </c>
      <c r="CN174" s="41">
        <v>102.26</v>
      </c>
      <c r="CO174" s="41">
        <v>102.667</v>
      </c>
    </row>
    <row r="175" spans="1:93" ht="11.5" x14ac:dyDescent="0.25">
      <c r="A175" s="37">
        <v>158</v>
      </c>
      <c r="B175" s="38" t="s">
        <v>585</v>
      </c>
      <c r="C175" s="59" t="s">
        <v>70</v>
      </c>
      <c r="D175" s="40"/>
      <c r="E175" s="40">
        <v>192</v>
      </c>
      <c r="F175" s="38" t="s">
        <v>635</v>
      </c>
      <c r="G175" s="40">
        <v>915</v>
      </c>
      <c r="H175" s="68">
        <v>11324.777</v>
      </c>
      <c r="I175" s="68">
        <v>11335.108</v>
      </c>
      <c r="J175" s="68">
        <v>11339.254999999999</v>
      </c>
      <c r="K175" s="68">
        <v>11338.146000000001</v>
      </c>
      <c r="L175" s="68">
        <v>11333.484</v>
      </c>
      <c r="M175" s="68">
        <v>11326.616</v>
      </c>
      <c r="N175" s="41">
        <v>11317.498</v>
      </c>
      <c r="O175" s="41">
        <v>11305.647999999999</v>
      </c>
      <c r="P175" s="41">
        <v>11291.378000000001</v>
      </c>
      <c r="Q175" s="41">
        <v>11275.084000000001</v>
      </c>
      <c r="R175" s="41">
        <v>11257.038</v>
      </c>
      <c r="S175" s="41">
        <v>11237.404</v>
      </c>
      <c r="T175" s="41">
        <v>11216.216</v>
      </c>
      <c r="U175" s="41">
        <v>11193.386</v>
      </c>
      <c r="V175" s="41">
        <v>11168.802</v>
      </c>
      <c r="W175" s="41">
        <v>11142.328</v>
      </c>
      <c r="X175" s="41">
        <v>11113.994000000001</v>
      </c>
      <c r="Y175" s="41">
        <v>11083.814</v>
      </c>
      <c r="Z175" s="41">
        <v>11051.682000000001</v>
      </c>
      <c r="AA175" s="41">
        <v>11017.444</v>
      </c>
      <c r="AB175" s="41">
        <v>10980.995000000001</v>
      </c>
      <c r="AC175" s="41">
        <v>10942.286</v>
      </c>
      <c r="AD175" s="41">
        <v>10901.297</v>
      </c>
      <c r="AE175" s="41">
        <v>10858.029</v>
      </c>
      <c r="AF175" s="41">
        <v>10812.511</v>
      </c>
      <c r="AG175" s="41">
        <v>10764.75</v>
      </c>
      <c r="AH175" s="41">
        <v>10714.749</v>
      </c>
      <c r="AI175" s="41">
        <v>10662.484</v>
      </c>
      <c r="AJ175" s="41">
        <v>10607.937</v>
      </c>
      <c r="AK175" s="41">
        <v>10551.054</v>
      </c>
      <c r="AL175" s="41">
        <v>10491.849</v>
      </c>
      <c r="AM175" s="41">
        <v>10430.370999999999</v>
      </c>
      <c r="AN175" s="41">
        <v>10366.653</v>
      </c>
      <c r="AO175" s="41">
        <v>10300.743</v>
      </c>
      <c r="AP175" s="41">
        <v>10232.635</v>
      </c>
      <c r="AQ175" s="41">
        <v>10162.395</v>
      </c>
      <c r="AR175" s="41">
        <v>10090.11</v>
      </c>
      <c r="AS175" s="41">
        <v>10015.937</v>
      </c>
      <c r="AT175" s="41">
        <v>9940.1</v>
      </c>
      <c r="AU175" s="41">
        <v>9862.8629999999994</v>
      </c>
      <c r="AV175" s="41">
        <v>9784.5120000000006</v>
      </c>
      <c r="AW175" s="41">
        <v>9705.2090000000007</v>
      </c>
      <c r="AX175" s="41">
        <v>9625.1200000000008</v>
      </c>
      <c r="AY175" s="41">
        <v>9544.4770000000008</v>
      </c>
      <c r="AZ175" s="41">
        <v>9463.5169999999998</v>
      </c>
      <c r="BA175" s="41">
        <v>9382.4660000000003</v>
      </c>
      <c r="BB175" s="41">
        <v>9301.4660000000003</v>
      </c>
      <c r="BC175" s="41">
        <v>9220.6749999999993</v>
      </c>
      <c r="BD175" s="41">
        <v>9140.43</v>
      </c>
      <c r="BE175" s="41">
        <v>9061.0789999999997</v>
      </c>
      <c r="BF175" s="41">
        <v>8982.8819999999996</v>
      </c>
      <c r="BG175" s="41">
        <v>8906.0069999999996</v>
      </c>
      <c r="BH175" s="41">
        <v>8830.4529999999995</v>
      </c>
      <c r="BI175" s="41">
        <v>8756.1450000000004</v>
      </c>
      <c r="BJ175" s="41">
        <v>8682.9330000000009</v>
      </c>
      <c r="BK175" s="41">
        <v>8610.6919999999991</v>
      </c>
      <c r="BL175" s="41">
        <v>8539.3760000000002</v>
      </c>
      <c r="BM175" s="41">
        <v>8469.01</v>
      </c>
      <c r="BN175" s="41">
        <v>8399.5149999999994</v>
      </c>
      <c r="BO175" s="41">
        <v>8330.8029999999999</v>
      </c>
      <c r="BP175" s="41">
        <v>8262.8009999999995</v>
      </c>
      <c r="BQ175" s="41">
        <v>8195.4940000000006</v>
      </c>
      <c r="BR175" s="41">
        <v>8128.7979999999998</v>
      </c>
      <c r="BS175" s="41">
        <v>8062.4269999999997</v>
      </c>
      <c r="BT175" s="41">
        <v>7996.07</v>
      </c>
      <c r="BU175" s="41">
        <v>7929.4660000000003</v>
      </c>
      <c r="BV175" s="41">
        <v>7862.5619999999999</v>
      </c>
      <c r="BW175" s="41">
        <v>7795.4059999999999</v>
      </c>
      <c r="BX175" s="41">
        <v>7728.1329999999998</v>
      </c>
      <c r="BY175" s="41">
        <v>7660.9189999999999</v>
      </c>
      <c r="BZ175" s="41">
        <v>7593.9459999999999</v>
      </c>
      <c r="CA175" s="41">
        <v>7527.2250000000004</v>
      </c>
      <c r="CB175" s="41">
        <v>7460.7709999999997</v>
      </c>
      <c r="CC175" s="41">
        <v>7394.83</v>
      </c>
      <c r="CD175" s="41">
        <v>7329.6629999999996</v>
      </c>
      <c r="CE175" s="41">
        <v>7265.4740000000002</v>
      </c>
      <c r="CF175" s="41">
        <v>7202.3440000000001</v>
      </c>
      <c r="CG175" s="41">
        <v>7140.2550000000001</v>
      </c>
      <c r="CH175" s="41">
        <v>7079.125</v>
      </c>
      <c r="CI175" s="41">
        <v>7018.835</v>
      </c>
      <c r="CJ175" s="41">
        <v>6959.2920000000004</v>
      </c>
      <c r="CK175" s="41">
        <v>6900.4380000000001</v>
      </c>
      <c r="CL175" s="41">
        <v>6842.2030000000004</v>
      </c>
      <c r="CM175" s="41">
        <v>6784.62</v>
      </c>
      <c r="CN175" s="41">
        <v>6727.6779999999999</v>
      </c>
      <c r="CO175" s="41">
        <v>6671.4610000000002</v>
      </c>
    </row>
    <row r="176" spans="1:93" ht="11.5" x14ac:dyDescent="0.25">
      <c r="A176" s="37">
        <v>159</v>
      </c>
      <c r="B176" s="38" t="s">
        <v>585</v>
      </c>
      <c r="C176" s="59" t="s">
        <v>676</v>
      </c>
      <c r="D176" s="40">
        <v>15</v>
      </c>
      <c r="E176" s="40">
        <v>531</v>
      </c>
      <c r="F176" s="38" t="s">
        <v>635</v>
      </c>
      <c r="G176" s="40">
        <v>915</v>
      </c>
      <c r="H176" s="68">
        <v>159.85</v>
      </c>
      <c r="I176" s="68">
        <v>161.05500000000001</v>
      </c>
      <c r="J176" s="68">
        <v>161.98599999999999</v>
      </c>
      <c r="K176" s="68">
        <v>162.75299999999999</v>
      </c>
      <c r="L176" s="68">
        <v>163.423</v>
      </c>
      <c r="M176" s="68">
        <v>164.1</v>
      </c>
      <c r="N176" s="41">
        <v>164.79599999999999</v>
      </c>
      <c r="O176" s="41">
        <v>165.53100000000001</v>
      </c>
      <c r="P176" s="41">
        <v>166.27699999999999</v>
      </c>
      <c r="Q176" s="41">
        <v>166.999</v>
      </c>
      <c r="R176" s="41">
        <v>167.691</v>
      </c>
      <c r="S176" s="41">
        <v>168.33600000000001</v>
      </c>
      <c r="T176" s="41">
        <v>168.964</v>
      </c>
      <c r="U176" s="41">
        <v>169.58</v>
      </c>
      <c r="V176" s="41">
        <v>170.14500000000001</v>
      </c>
      <c r="W176" s="41">
        <v>170.703</v>
      </c>
      <c r="X176" s="41">
        <v>171.22900000000001</v>
      </c>
      <c r="Y176" s="41">
        <v>171.72800000000001</v>
      </c>
      <c r="Z176" s="41">
        <v>172.208</v>
      </c>
      <c r="AA176" s="41">
        <v>172.64099999999999</v>
      </c>
      <c r="AB176" s="41">
        <v>173.05600000000001</v>
      </c>
      <c r="AC176" s="41">
        <v>173.43</v>
      </c>
      <c r="AD176" s="41">
        <v>173.78200000000001</v>
      </c>
      <c r="AE176" s="41">
        <v>174.11</v>
      </c>
      <c r="AF176" s="41">
        <v>174.392</v>
      </c>
      <c r="AG176" s="41">
        <v>174.64</v>
      </c>
      <c r="AH176" s="41">
        <v>174.86799999999999</v>
      </c>
      <c r="AI176" s="41">
        <v>175.06800000000001</v>
      </c>
      <c r="AJ176" s="41">
        <v>175.22800000000001</v>
      </c>
      <c r="AK176" s="41">
        <v>175.37100000000001</v>
      </c>
      <c r="AL176" s="41">
        <v>175.482</v>
      </c>
      <c r="AM176" s="41">
        <v>175.57499999999999</v>
      </c>
      <c r="AN176" s="41">
        <v>175.637</v>
      </c>
      <c r="AO176" s="41">
        <v>175.68199999999999</v>
      </c>
      <c r="AP176" s="41">
        <v>175.71799999999999</v>
      </c>
      <c r="AQ176" s="41">
        <v>175.72300000000001</v>
      </c>
      <c r="AR176" s="41">
        <v>175.73099999999999</v>
      </c>
      <c r="AS176" s="41">
        <v>175.72900000000001</v>
      </c>
      <c r="AT176" s="41">
        <v>175.72399999999999</v>
      </c>
      <c r="AU176" s="41">
        <v>175.708</v>
      </c>
      <c r="AV176" s="41">
        <v>175.69900000000001</v>
      </c>
      <c r="AW176" s="41">
        <v>175.7</v>
      </c>
      <c r="AX176" s="41">
        <v>175.71199999999999</v>
      </c>
      <c r="AY176" s="41">
        <v>175.72300000000001</v>
      </c>
      <c r="AZ176" s="41">
        <v>175.73699999999999</v>
      </c>
      <c r="BA176" s="41">
        <v>175.767</v>
      </c>
      <c r="BB176" s="41">
        <v>175.81299999999999</v>
      </c>
      <c r="BC176" s="41">
        <v>175.876</v>
      </c>
      <c r="BD176" s="41">
        <v>175.935</v>
      </c>
      <c r="BE176" s="41">
        <v>176.005</v>
      </c>
      <c r="BF176" s="41">
        <v>176.09200000000001</v>
      </c>
      <c r="BG176" s="41">
        <v>176.18700000000001</v>
      </c>
      <c r="BH176" s="41">
        <v>176.29300000000001</v>
      </c>
      <c r="BI176" s="41">
        <v>176.393</v>
      </c>
      <c r="BJ176" s="41">
        <v>176.49199999999999</v>
      </c>
      <c r="BK176" s="41">
        <v>176.608</v>
      </c>
      <c r="BL176" s="41">
        <v>176.70699999999999</v>
      </c>
      <c r="BM176" s="41">
        <v>176.798</v>
      </c>
      <c r="BN176" s="41">
        <v>176.89599999999999</v>
      </c>
      <c r="BO176" s="41">
        <v>176.982</v>
      </c>
      <c r="BP176" s="41">
        <v>177.05199999999999</v>
      </c>
      <c r="BQ176" s="41">
        <v>177.11500000000001</v>
      </c>
      <c r="BR176" s="41">
        <v>177.17099999999999</v>
      </c>
      <c r="BS176" s="41">
        <v>177.20400000000001</v>
      </c>
      <c r="BT176" s="41">
        <v>177.226</v>
      </c>
      <c r="BU176" s="41">
        <v>177.24100000000001</v>
      </c>
      <c r="BV176" s="41">
        <v>177.227</v>
      </c>
      <c r="BW176" s="41">
        <v>177.18799999999999</v>
      </c>
      <c r="BX176" s="41">
        <v>177.14099999999999</v>
      </c>
      <c r="BY176" s="41">
        <v>177.07499999999999</v>
      </c>
      <c r="BZ176" s="41">
        <v>177.00899999999999</v>
      </c>
      <c r="CA176" s="41">
        <v>176.91800000000001</v>
      </c>
      <c r="CB176" s="41">
        <v>176.83</v>
      </c>
      <c r="CC176" s="41">
        <v>176.71899999999999</v>
      </c>
      <c r="CD176" s="41">
        <v>176.59800000000001</v>
      </c>
      <c r="CE176" s="41">
        <v>176.48099999999999</v>
      </c>
      <c r="CF176" s="41">
        <v>176.34299999999999</v>
      </c>
      <c r="CG176" s="41">
        <v>176.20699999999999</v>
      </c>
      <c r="CH176" s="41">
        <v>176.06200000000001</v>
      </c>
      <c r="CI176" s="41">
        <v>175.91399999999999</v>
      </c>
      <c r="CJ176" s="41">
        <v>175.767</v>
      </c>
      <c r="CK176" s="41">
        <v>175.619</v>
      </c>
      <c r="CL176" s="41">
        <v>175.47200000000001</v>
      </c>
      <c r="CM176" s="41">
        <v>175.322</v>
      </c>
      <c r="CN176" s="41">
        <v>175.18700000000001</v>
      </c>
      <c r="CO176" s="41">
        <v>175.041</v>
      </c>
    </row>
    <row r="177" spans="1:93" ht="11.5" x14ac:dyDescent="0.25">
      <c r="A177" s="37">
        <v>160</v>
      </c>
      <c r="B177" s="38" t="s">
        <v>585</v>
      </c>
      <c r="C177" s="59" t="s">
        <v>75</v>
      </c>
      <c r="D177" s="40"/>
      <c r="E177" s="40">
        <v>212</v>
      </c>
      <c r="F177" s="38" t="s">
        <v>635</v>
      </c>
      <c r="G177" s="40">
        <v>915</v>
      </c>
      <c r="H177" s="68">
        <v>71.174999999999997</v>
      </c>
      <c r="I177" s="68">
        <v>71.307000000000002</v>
      </c>
      <c r="J177" s="68">
        <v>71.459999999999994</v>
      </c>
      <c r="K177" s="68">
        <v>71.626000000000005</v>
      </c>
      <c r="L177" s="68">
        <v>71.808000000000007</v>
      </c>
      <c r="M177" s="68">
        <v>71.991</v>
      </c>
      <c r="N177" s="41">
        <v>72.171999999999997</v>
      </c>
      <c r="O177" s="41">
        <v>72.337000000000003</v>
      </c>
      <c r="P177" s="41">
        <v>72.513999999999996</v>
      </c>
      <c r="Q177" s="41">
        <v>72.683000000000007</v>
      </c>
      <c r="R177" s="41">
        <v>72.819000000000003</v>
      </c>
      <c r="S177" s="41">
        <v>72.953999999999994</v>
      </c>
      <c r="T177" s="41">
        <v>73.052000000000007</v>
      </c>
      <c r="U177" s="41">
        <v>73.137</v>
      </c>
      <c r="V177" s="41">
        <v>73.200999999999993</v>
      </c>
      <c r="W177" s="41">
        <v>73.244</v>
      </c>
      <c r="X177" s="41">
        <v>73.263999999999996</v>
      </c>
      <c r="Y177" s="41">
        <v>73.254999999999995</v>
      </c>
      <c r="Z177" s="41">
        <v>73.225999999999999</v>
      </c>
      <c r="AA177" s="41">
        <v>73.174000000000007</v>
      </c>
      <c r="AB177" s="41">
        <v>73.105999999999995</v>
      </c>
      <c r="AC177" s="41">
        <v>73.019000000000005</v>
      </c>
      <c r="AD177" s="41">
        <v>72.921999999999997</v>
      </c>
      <c r="AE177" s="41">
        <v>72.808000000000007</v>
      </c>
      <c r="AF177" s="41">
        <v>72.682000000000002</v>
      </c>
      <c r="AG177" s="41">
        <v>72.548000000000002</v>
      </c>
      <c r="AH177" s="41">
        <v>72.403000000000006</v>
      </c>
      <c r="AI177" s="41">
        <v>72.259</v>
      </c>
      <c r="AJ177" s="41">
        <v>72.099999999999994</v>
      </c>
      <c r="AK177" s="41">
        <v>71.935000000000002</v>
      </c>
      <c r="AL177" s="41">
        <v>71.771000000000001</v>
      </c>
      <c r="AM177" s="41">
        <v>71.606999999999999</v>
      </c>
      <c r="AN177" s="41">
        <v>71.432000000000002</v>
      </c>
      <c r="AO177" s="41">
        <v>71.260000000000005</v>
      </c>
      <c r="AP177" s="41">
        <v>71.072999999999993</v>
      </c>
      <c r="AQ177" s="41">
        <v>70.872</v>
      </c>
      <c r="AR177" s="41">
        <v>70.680000000000007</v>
      </c>
      <c r="AS177" s="41">
        <v>70.462000000000003</v>
      </c>
      <c r="AT177" s="41">
        <v>70.242000000000004</v>
      </c>
      <c r="AU177" s="41">
        <v>70.010000000000005</v>
      </c>
      <c r="AV177" s="41">
        <v>69.772000000000006</v>
      </c>
      <c r="AW177" s="41">
        <v>69.510999999999996</v>
      </c>
      <c r="AX177" s="41">
        <v>69.251999999999995</v>
      </c>
      <c r="AY177" s="41">
        <v>68.959000000000003</v>
      </c>
      <c r="AZ177" s="41">
        <v>68.671000000000006</v>
      </c>
      <c r="BA177" s="41">
        <v>68.382999999999996</v>
      </c>
      <c r="BB177" s="41">
        <v>68.063000000000002</v>
      </c>
      <c r="BC177" s="41">
        <v>67.739000000000004</v>
      </c>
      <c r="BD177" s="41">
        <v>67.406999999999996</v>
      </c>
      <c r="BE177" s="41">
        <v>67.040000000000006</v>
      </c>
      <c r="BF177" s="41">
        <v>66.69</v>
      </c>
      <c r="BG177" s="41">
        <v>66.314999999999998</v>
      </c>
      <c r="BH177" s="41">
        <v>65.936000000000007</v>
      </c>
      <c r="BI177" s="41">
        <v>65.536000000000001</v>
      </c>
      <c r="BJ177" s="41">
        <v>65.131</v>
      </c>
      <c r="BK177" s="41">
        <v>64.715000000000003</v>
      </c>
      <c r="BL177" s="41">
        <v>64.296000000000006</v>
      </c>
      <c r="BM177" s="41">
        <v>63.868000000000002</v>
      </c>
      <c r="BN177" s="41">
        <v>63.432000000000002</v>
      </c>
      <c r="BO177" s="41">
        <v>62.984999999999999</v>
      </c>
      <c r="BP177" s="41">
        <v>62.523000000000003</v>
      </c>
      <c r="BQ177" s="41">
        <v>62.064999999999998</v>
      </c>
      <c r="BR177" s="41">
        <v>61.607999999999997</v>
      </c>
      <c r="BS177" s="41">
        <v>61.125999999999998</v>
      </c>
      <c r="BT177" s="41">
        <v>60.654000000000003</v>
      </c>
      <c r="BU177" s="41">
        <v>60.162999999999997</v>
      </c>
      <c r="BV177" s="41">
        <v>59.686999999999998</v>
      </c>
      <c r="BW177" s="41">
        <v>59.198999999999998</v>
      </c>
      <c r="BX177" s="41">
        <v>58.707000000000001</v>
      </c>
      <c r="BY177" s="41">
        <v>58.223999999999997</v>
      </c>
      <c r="BZ177" s="41">
        <v>57.753</v>
      </c>
      <c r="CA177" s="41">
        <v>57.280999999999999</v>
      </c>
      <c r="CB177" s="41">
        <v>56.805</v>
      </c>
      <c r="CC177" s="41">
        <v>56.341999999999999</v>
      </c>
      <c r="CD177" s="41">
        <v>55.89</v>
      </c>
      <c r="CE177" s="41">
        <v>55.436</v>
      </c>
      <c r="CF177" s="41">
        <v>54.994</v>
      </c>
      <c r="CG177" s="41">
        <v>54.557000000000002</v>
      </c>
      <c r="CH177" s="41">
        <v>54.128</v>
      </c>
      <c r="CI177" s="41">
        <v>53.706000000000003</v>
      </c>
      <c r="CJ177" s="41">
        <v>53.293999999999997</v>
      </c>
      <c r="CK177" s="41">
        <v>52.895000000000003</v>
      </c>
      <c r="CL177" s="41">
        <v>52.493000000000002</v>
      </c>
      <c r="CM177" s="41">
        <v>52.107999999999997</v>
      </c>
      <c r="CN177" s="41">
        <v>51.726999999999997</v>
      </c>
      <c r="CO177" s="41">
        <v>51.344999999999999</v>
      </c>
    </row>
    <row r="178" spans="1:93" ht="11.5" x14ac:dyDescent="0.25">
      <c r="A178" s="37">
        <v>161</v>
      </c>
      <c r="B178" s="38" t="s">
        <v>585</v>
      </c>
      <c r="C178" s="59" t="s">
        <v>76</v>
      </c>
      <c r="D178" s="40"/>
      <c r="E178" s="40">
        <v>214</v>
      </c>
      <c r="F178" s="38" t="s">
        <v>635</v>
      </c>
      <c r="G178" s="40">
        <v>915</v>
      </c>
      <c r="H178" s="68">
        <v>10281.674999999999</v>
      </c>
      <c r="I178" s="68">
        <v>10397.737999999999</v>
      </c>
      <c r="J178" s="68">
        <v>10513.111000000001</v>
      </c>
      <c r="K178" s="68">
        <v>10627.147000000001</v>
      </c>
      <c r="L178" s="68">
        <v>10738.957</v>
      </c>
      <c r="M178" s="68">
        <v>10847.904</v>
      </c>
      <c r="N178" s="41">
        <v>10953.714</v>
      </c>
      <c r="O178" s="41">
        <v>11056.374</v>
      </c>
      <c r="P178" s="41">
        <v>11155.916999999999</v>
      </c>
      <c r="Q178" s="41">
        <v>11252.476000000001</v>
      </c>
      <c r="R178" s="41">
        <v>11346.156999999999</v>
      </c>
      <c r="S178" s="41">
        <v>11436.847</v>
      </c>
      <c r="T178" s="41">
        <v>11524.522000000001</v>
      </c>
      <c r="U178" s="41">
        <v>11609.235000000001</v>
      </c>
      <c r="V178" s="41">
        <v>11691.142</v>
      </c>
      <c r="W178" s="41">
        <v>11770.316000000001</v>
      </c>
      <c r="X178" s="41">
        <v>11846.806</v>
      </c>
      <c r="Y178" s="41">
        <v>11920.599</v>
      </c>
      <c r="Z178" s="41">
        <v>11991.718000000001</v>
      </c>
      <c r="AA178" s="41">
        <v>12060.203</v>
      </c>
      <c r="AB178" s="41">
        <v>12126.063</v>
      </c>
      <c r="AC178" s="41">
        <v>12189.316000000001</v>
      </c>
      <c r="AD178" s="41">
        <v>12249.97</v>
      </c>
      <c r="AE178" s="41">
        <v>12308.031000000001</v>
      </c>
      <c r="AF178" s="41">
        <v>12363.543</v>
      </c>
      <c r="AG178" s="41">
        <v>12416.486999999999</v>
      </c>
      <c r="AH178" s="41">
        <v>12466.878000000001</v>
      </c>
      <c r="AI178" s="41">
        <v>12514.682000000001</v>
      </c>
      <c r="AJ178" s="41">
        <v>12559.83</v>
      </c>
      <c r="AK178" s="41">
        <v>12602.199000000001</v>
      </c>
      <c r="AL178" s="41">
        <v>12641.739</v>
      </c>
      <c r="AM178" s="41">
        <v>12678.418</v>
      </c>
      <c r="AN178" s="41">
        <v>12712.21</v>
      </c>
      <c r="AO178" s="41">
        <v>12743.092000000001</v>
      </c>
      <c r="AP178" s="41">
        <v>12770.97</v>
      </c>
      <c r="AQ178" s="41">
        <v>12795.808999999999</v>
      </c>
      <c r="AR178" s="41">
        <v>12817.588</v>
      </c>
      <c r="AS178" s="41">
        <v>12836.343000000001</v>
      </c>
      <c r="AT178" s="41">
        <v>12852.141</v>
      </c>
      <c r="AU178" s="41">
        <v>12865.075000000001</v>
      </c>
      <c r="AV178" s="41">
        <v>12875.248</v>
      </c>
      <c r="AW178" s="41">
        <v>12882.699000000001</v>
      </c>
      <c r="AX178" s="41">
        <v>12887.442999999999</v>
      </c>
      <c r="AY178" s="41">
        <v>12889.463</v>
      </c>
      <c r="AZ178" s="41">
        <v>12888.812</v>
      </c>
      <c r="BA178" s="41">
        <v>12885.464</v>
      </c>
      <c r="BB178" s="41">
        <v>12879.468000000001</v>
      </c>
      <c r="BC178" s="41">
        <v>12870.85</v>
      </c>
      <c r="BD178" s="41">
        <v>12859.706</v>
      </c>
      <c r="BE178" s="41">
        <v>12846.116</v>
      </c>
      <c r="BF178" s="41">
        <v>12830.154</v>
      </c>
      <c r="BG178" s="41">
        <v>12811.884</v>
      </c>
      <c r="BH178" s="41">
        <v>12791.317999999999</v>
      </c>
      <c r="BI178" s="41">
        <v>12768.438</v>
      </c>
      <c r="BJ178" s="41">
        <v>12743.206</v>
      </c>
      <c r="BK178" s="41">
        <v>12715.611000000001</v>
      </c>
      <c r="BL178" s="41">
        <v>12685.665999999999</v>
      </c>
      <c r="BM178" s="41">
        <v>12653.414000000001</v>
      </c>
      <c r="BN178" s="41">
        <v>12618.938</v>
      </c>
      <c r="BO178" s="41">
        <v>12582.295</v>
      </c>
      <c r="BP178" s="41">
        <v>12543.539000000001</v>
      </c>
      <c r="BQ178" s="41">
        <v>12502.737999999999</v>
      </c>
      <c r="BR178" s="41">
        <v>12459.897000000001</v>
      </c>
      <c r="BS178" s="41">
        <v>12415.044</v>
      </c>
      <c r="BT178" s="41">
        <v>12368.195</v>
      </c>
      <c r="BU178" s="41">
        <v>12319.361999999999</v>
      </c>
      <c r="BV178" s="41">
        <v>12268.603999999999</v>
      </c>
      <c r="BW178" s="41">
        <v>12215.958000000001</v>
      </c>
      <c r="BX178" s="41">
        <v>12161.468999999999</v>
      </c>
      <c r="BY178" s="41">
        <v>12105.200999999999</v>
      </c>
      <c r="BZ178" s="41">
        <v>12047.2</v>
      </c>
      <c r="CA178" s="41">
        <v>11987.529</v>
      </c>
      <c r="CB178" s="41">
        <v>11926.225</v>
      </c>
      <c r="CC178" s="41">
        <v>11863.384</v>
      </c>
      <c r="CD178" s="41">
        <v>11799.084000000001</v>
      </c>
      <c r="CE178" s="41">
        <v>11733.427</v>
      </c>
      <c r="CF178" s="41">
        <v>11666.438</v>
      </c>
      <c r="CG178" s="41">
        <v>11598.212</v>
      </c>
      <c r="CH178" s="41">
        <v>11528.759</v>
      </c>
      <c r="CI178" s="41">
        <v>11458.145</v>
      </c>
      <c r="CJ178" s="41">
        <v>11386.388999999999</v>
      </c>
      <c r="CK178" s="41">
        <v>11313.544</v>
      </c>
      <c r="CL178" s="41">
        <v>11239.665999999999</v>
      </c>
      <c r="CM178" s="41">
        <v>11164.833000000001</v>
      </c>
      <c r="CN178" s="41">
        <v>11089.102000000001</v>
      </c>
      <c r="CO178" s="41">
        <v>11012.548000000001</v>
      </c>
    </row>
    <row r="179" spans="1:93" ht="11.5" x14ac:dyDescent="0.25">
      <c r="A179" s="37">
        <v>162</v>
      </c>
      <c r="B179" s="38" t="s">
        <v>585</v>
      </c>
      <c r="C179" s="59" t="s">
        <v>93</v>
      </c>
      <c r="D179" s="40"/>
      <c r="E179" s="40">
        <v>308</v>
      </c>
      <c r="F179" s="38" t="s">
        <v>635</v>
      </c>
      <c r="G179" s="40">
        <v>915</v>
      </c>
      <c r="H179" s="68">
        <v>109.60299999999999</v>
      </c>
      <c r="I179" s="68">
        <v>110.26300000000001</v>
      </c>
      <c r="J179" s="68">
        <v>110.874</v>
      </c>
      <c r="K179" s="68">
        <v>111.449</v>
      </c>
      <c r="L179" s="68">
        <v>112.002</v>
      </c>
      <c r="M179" s="68">
        <v>112.51900000000001</v>
      </c>
      <c r="N179" s="41">
        <v>113.015</v>
      </c>
      <c r="O179" s="41">
        <v>113.477</v>
      </c>
      <c r="P179" s="41">
        <v>113.90300000000001</v>
      </c>
      <c r="Q179" s="41">
        <v>114.289</v>
      </c>
      <c r="R179" s="41">
        <v>114.624</v>
      </c>
      <c r="S179" s="41">
        <v>114.929</v>
      </c>
      <c r="T179" s="41">
        <v>115.193</v>
      </c>
      <c r="U179" s="41">
        <v>115.422</v>
      </c>
      <c r="V179" s="41">
        <v>115.621</v>
      </c>
      <c r="W179" s="41">
        <v>115.78100000000001</v>
      </c>
      <c r="X179" s="41">
        <v>115.932</v>
      </c>
      <c r="Y179" s="41">
        <v>116.06399999999999</v>
      </c>
      <c r="Z179" s="41">
        <v>116.17100000000001</v>
      </c>
      <c r="AA179" s="41">
        <v>116.251</v>
      </c>
      <c r="AB179" s="41">
        <v>116.342</v>
      </c>
      <c r="AC179" s="41">
        <v>116.384</v>
      </c>
      <c r="AD179" s="41">
        <v>116.429</v>
      </c>
      <c r="AE179" s="41">
        <v>116.456</v>
      </c>
      <c r="AF179" s="41">
        <v>116.47499999999999</v>
      </c>
      <c r="AG179" s="41">
        <v>116.474</v>
      </c>
      <c r="AH179" s="41">
        <v>116.456</v>
      </c>
      <c r="AI179" s="41">
        <v>116.437</v>
      </c>
      <c r="AJ179" s="41">
        <v>116.392</v>
      </c>
      <c r="AK179" s="41">
        <v>116.33799999999999</v>
      </c>
      <c r="AL179" s="41">
        <v>116.264</v>
      </c>
      <c r="AM179" s="41">
        <v>116.161</v>
      </c>
      <c r="AN179" s="41">
        <v>116.047</v>
      </c>
      <c r="AO179" s="41">
        <v>115.913</v>
      </c>
      <c r="AP179" s="41">
        <v>115.747</v>
      </c>
      <c r="AQ179" s="41">
        <v>115.56100000000001</v>
      </c>
      <c r="AR179" s="41">
        <v>115.34699999999999</v>
      </c>
      <c r="AS179" s="41">
        <v>115.114</v>
      </c>
      <c r="AT179" s="41">
        <v>114.846</v>
      </c>
      <c r="AU179" s="41">
        <v>114.553</v>
      </c>
      <c r="AV179" s="41">
        <v>114.233</v>
      </c>
      <c r="AW179" s="41">
        <v>113.889</v>
      </c>
      <c r="AX179" s="41">
        <v>113.527</v>
      </c>
      <c r="AY179" s="41">
        <v>113.131</v>
      </c>
      <c r="AZ179" s="41">
        <v>112.72199999999999</v>
      </c>
      <c r="BA179" s="41">
        <v>112.28</v>
      </c>
      <c r="BB179" s="41">
        <v>111.816</v>
      </c>
      <c r="BC179" s="41">
        <v>111.333</v>
      </c>
      <c r="BD179" s="41">
        <v>110.84099999999999</v>
      </c>
      <c r="BE179" s="41">
        <v>110.31699999999999</v>
      </c>
      <c r="BF179" s="41">
        <v>109.774</v>
      </c>
      <c r="BG179" s="41">
        <v>109.22799999999999</v>
      </c>
      <c r="BH179" s="41">
        <v>108.655</v>
      </c>
      <c r="BI179" s="41">
        <v>108.07299999999999</v>
      </c>
      <c r="BJ179" s="41">
        <v>107.471</v>
      </c>
      <c r="BK179" s="41">
        <v>106.86499999999999</v>
      </c>
      <c r="BL179" s="41">
        <v>106.246</v>
      </c>
      <c r="BM179" s="41">
        <v>105.605</v>
      </c>
      <c r="BN179" s="41">
        <v>104.962</v>
      </c>
      <c r="BO179" s="41">
        <v>104.3</v>
      </c>
      <c r="BP179" s="41">
        <v>103.63800000000001</v>
      </c>
      <c r="BQ179" s="41">
        <v>102.96299999999999</v>
      </c>
      <c r="BR179" s="41">
        <v>102.289</v>
      </c>
      <c r="BS179" s="41">
        <v>101.60599999999999</v>
      </c>
      <c r="BT179" s="41">
        <v>100.919</v>
      </c>
      <c r="BU179" s="41">
        <v>100.23099999999999</v>
      </c>
      <c r="BV179" s="41">
        <v>99.540999999999997</v>
      </c>
      <c r="BW179" s="41">
        <v>98.85</v>
      </c>
      <c r="BX179" s="41">
        <v>98.153999999999996</v>
      </c>
      <c r="BY179" s="41">
        <v>97.463999999999999</v>
      </c>
      <c r="BZ179" s="41">
        <v>96.765000000000001</v>
      </c>
      <c r="CA179" s="41">
        <v>96.072999999999993</v>
      </c>
      <c r="CB179" s="41">
        <v>95.38</v>
      </c>
      <c r="CC179" s="41">
        <v>94.68</v>
      </c>
      <c r="CD179" s="41">
        <v>93.984999999999999</v>
      </c>
      <c r="CE179" s="41">
        <v>93.283000000000001</v>
      </c>
      <c r="CF179" s="41">
        <v>92.591999999999999</v>
      </c>
      <c r="CG179" s="41">
        <v>91.894000000000005</v>
      </c>
      <c r="CH179" s="41">
        <v>91.183999999999997</v>
      </c>
      <c r="CI179" s="41">
        <v>90.488</v>
      </c>
      <c r="CJ179" s="41">
        <v>89.777000000000001</v>
      </c>
      <c r="CK179" s="41">
        <v>89.066000000000003</v>
      </c>
      <c r="CL179" s="41">
        <v>88.350999999999999</v>
      </c>
      <c r="CM179" s="41">
        <v>87.634</v>
      </c>
      <c r="CN179" s="41">
        <v>86.903000000000006</v>
      </c>
      <c r="CO179" s="41">
        <v>86.183000000000007</v>
      </c>
    </row>
    <row r="180" spans="1:93" ht="11.5" x14ac:dyDescent="0.25">
      <c r="A180" s="37">
        <v>163</v>
      </c>
      <c r="B180" s="38" t="s">
        <v>585</v>
      </c>
      <c r="C180" s="59" t="s">
        <v>677</v>
      </c>
      <c r="D180" s="40">
        <v>2</v>
      </c>
      <c r="E180" s="40">
        <v>312</v>
      </c>
      <c r="F180" s="38" t="s">
        <v>635</v>
      </c>
      <c r="G180" s="40">
        <v>915</v>
      </c>
      <c r="H180" s="68">
        <v>400.26</v>
      </c>
      <c r="I180" s="68">
        <v>399.76</v>
      </c>
      <c r="J180" s="68">
        <v>399.67899999999997</v>
      </c>
      <c r="K180" s="68">
        <v>399.84800000000001</v>
      </c>
      <c r="L180" s="68">
        <v>400.048</v>
      </c>
      <c r="M180" s="68">
        <v>400.12700000000001</v>
      </c>
      <c r="N180" s="41">
        <v>400.01299999999998</v>
      </c>
      <c r="O180" s="41">
        <v>399.80200000000002</v>
      </c>
      <c r="P180" s="41">
        <v>399.536</v>
      </c>
      <c r="Q180" s="41">
        <v>399.32100000000003</v>
      </c>
      <c r="R180" s="41">
        <v>399.24700000000001</v>
      </c>
      <c r="S180" s="41">
        <v>399.31599999999997</v>
      </c>
      <c r="T180" s="41">
        <v>399.488</v>
      </c>
      <c r="U180" s="41">
        <v>399.73099999999999</v>
      </c>
      <c r="V180" s="41">
        <v>400.00599999999997</v>
      </c>
      <c r="W180" s="41">
        <v>400.24400000000003</v>
      </c>
      <c r="X180" s="41">
        <v>400.45699999999999</v>
      </c>
      <c r="Y180" s="41">
        <v>400.62799999999999</v>
      </c>
      <c r="Z180" s="41">
        <v>400.74900000000002</v>
      </c>
      <c r="AA180" s="41">
        <v>400.76900000000001</v>
      </c>
      <c r="AB180" s="41">
        <v>400.666</v>
      </c>
      <c r="AC180" s="41">
        <v>400.45100000000002</v>
      </c>
      <c r="AD180" s="41">
        <v>400.11099999999999</v>
      </c>
      <c r="AE180" s="41">
        <v>399.63499999999999</v>
      </c>
      <c r="AF180" s="41">
        <v>399.04599999999999</v>
      </c>
      <c r="AG180" s="41">
        <v>398.339</v>
      </c>
      <c r="AH180" s="41">
        <v>397.52100000000002</v>
      </c>
      <c r="AI180" s="41">
        <v>396.61099999999999</v>
      </c>
      <c r="AJ180" s="41">
        <v>395.59699999999998</v>
      </c>
      <c r="AK180" s="41">
        <v>394.50799999999998</v>
      </c>
      <c r="AL180" s="41">
        <v>393.35700000000003</v>
      </c>
      <c r="AM180" s="41">
        <v>392.15499999999997</v>
      </c>
      <c r="AN180" s="41">
        <v>390.91</v>
      </c>
      <c r="AO180" s="41">
        <v>389.62299999999999</v>
      </c>
      <c r="AP180" s="41">
        <v>388.29599999999999</v>
      </c>
      <c r="AQ180" s="41">
        <v>386.91899999999998</v>
      </c>
      <c r="AR180" s="41">
        <v>385.51499999999999</v>
      </c>
      <c r="AS180" s="41">
        <v>384.084</v>
      </c>
      <c r="AT180" s="41">
        <v>382.65699999999998</v>
      </c>
      <c r="AU180" s="41">
        <v>381.23899999999998</v>
      </c>
      <c r="AV180" s="41">
        <v>379.83499999999998</v>
      </c>
      <c r="AW180" s="41">
        <v>378.48500000000001</v>
      </c>
      <c r="AX180" s="41">
        <v>377.17700000000002</v>
      </c>
      <c r="AY180" s="41">
        <v>375.91</v>
      </c>
      <c r="AZ180" s="41">
        <v>374.69</v>
      </c>
      <c r="BA180" s="41">
        <v>373.529</v>
      </c>
      <c r="BB180" s="41">
        <v>372.42700000000002</v>
      </c>
      <c r="BC180" s="41">
        <v>371.36700000000002</v>
      </c>
      <c r="BD180" s="41">
        <v>370.375</v>
      </c>
      <c r="BE180" s="41">
        <v>369.43299999999999</v>
      </c>
      <c r="BF180" s="41">
        <v>368.53699999999998</v>
      </c>
      <c r="BG180" s="41">
        <v>367.69499999999999</v>
      </c>
      <c r="BH180" s="41">
        <v>366.89699999999999</v>
      </c>
      <c r="BI180" s="41">
        <v>366.13099999999997</v>
      </c>
      <c r="BJ180" s="41">
        <v>365.40499999999997</v>
      </c>
      <c r="BK180" s="41">
        <v>364.71</v>
      </c>
      <c r="BL180" s="41">
        <v>364.04</v>
      </c>
      <c r="BM180" s="41">
        <v>363.38200000000001</v>
      </c>
      <c r="BN180" s="41">
        <v>362.74200000000002</v>
      </c>
      <c r="BO180" s="41">
        <v>362.11200000000002</v>
      </c>
      <c r="BP180" s="41">
        <v>361.505</v>
      </c>
      <c r="BQ180" s="41">
        <v>360.88499999999999</v>
      </c>
      <c r="BR180" s="41">
        <v>360.26799999999997</v>
      </c>
      <c r="BS180" s="41">
        <v>359.65199999999999</v>
      </c>
      <c r="BT180" s="41">
        <v>359.024</v>
      </c>
      <c r="BU180" s="41">
        <v>358.4</v>
      </c>
      <c r="BV180" s="41">
        <v>357.74400000000003</v>
      </c>
      <c r="BW180" s="41">
        <v>357.084</v>
      </c>
      <c r="BX180" s="41">
        <v>356.399</v>
      </c>
      <c r="BY180" s="41">
        <v>355.68700000000001</v>
      </c>
      <c r="BZ180" s="41">
        <v>354.95699999999999</v>
      </c>
      <c r="CA180" s="41">
        <v>354.17700000000002</v>
      </c>
      <c r="CB180" s="41">
        <v>353.36500000000001</v>
      </c>
      <c r="CC180" s="41">
        <v>352.52300000000002</v>
      </c>
      <c r="CD180" s="41">
        <v>351.63200000000001</v>
      </c>
      <c r="CE180" s="41">
        <v>350.69499999999999</v>
      </c>
      <c r="CF180" s="41">
        <v>349.72800000000001</v>
      </c>
      <c r="CG180" s="41">
        <v>348.70699999999999</v>
      </c>
      <c r="CH180" s="41">
        <v>347.625</v>
      </c>
      <c r="CI180" s="41">
        <v>346.52100000000002</v>
      </c>
      <c r="CJ180" s="41">
        <v>345.34</v>
      </c>
      <c r="CK180" s="41">
        <v>344.11900000000003</v>
      </c>
      <c r="CL180" s="41">
        <v>342.84100000000001</v>
      </c>
      <c r="CM180" s="41">
        <v>341.50400000000002</v>
      </c>
      <c r="CN180" s="41">
        <v>340.11399999999998</v>
      </c>
      <c r="CO180" s="41">
        <v>338.66899999999998</v>
      </c>
    </row>
    <row r="181" spans="1:93" ht="11.5" x14ac:dyDescent="0.25">
      <c r="A181" s="37">
        <v>164</v>
      </c>
      <c r="B181" s="38" t="s">
        <v>585</v>
      </c>
      <c r="C181" s="59" t="s">
        <v>98</v>
      </c>
      <c r="D181" s="40"/>
      <c r="E181" s="40">
        <v>332</v>
      </c>
      <c r="F181" s="38" t="s">
        <v>635</v>
      </c>
      <c r="G181" s="40">
        <v>915</v>
      </c>
      <c r="H181" s="68">
        <v>10695.54</v>
      </c>
      <c r="I181" s="68">
        <v>10839.976000000001</v>
      </c>
      <c r="J181" s="68">
        <v>10982.367</v>
      </c>
      <c r="K181" s="68">
        <v>11123.183000000001</v>
      </c>
      <c r="L181" s="68">
        <v>11263.079</v>
      </c>
      <c r="M181" s="68">
        <v>11402.532999999999</v>
      </c>
      <c r="N181" s="41">
        <v>11541.683000000001</v>
      </c>
      <c r="O181" s="41">
        <v>11680.288</v>
      </c>
      <c r="P181" s="41">
        <v>11817.963</v>
      </c>
      <c r="Q181" s="41">
        <v>11954.191999999999</v>
      </c>
      <c r="R181" s="41">
        <v>12088.555</v>
      </c>
      <c r="S181" s="41">
        <v>12220.965</v>
      </c>
      <c r="T181" s="41">
        <v>12351.508</v>
      </c>
      <c r="U181" s="41">
        <v>12480.290999999999</v>
      </c>
      <c r="V181" s="41">
        <v>12607.489</v>
      </c>
      <c r="W181" s="41">
        <v>12733.227000000001</v>
      </c>
      <c r="X181" s="41">
        <v>12857.462</v>
      </c>
      <c r="Y181" s="41">
        <v>12980.130999999999</v>
      </c>
      <c r="Z181" s="41">
        <v>13101.411</v>
      </c>
      <c r="AA181" s="41">
        <v>13221.557000000001</v>
      </c>
      <c r="AB181" s="41">
        <v>13340.69</v>
      </c>
      <c r="AC181" s="41">
        <v>13458.858</v>
      </c>
      <c r="AD181" s="41">
        <v>13575.896000000001</v>
      </c>
      <c r="AE181" s="41">
        <v>13691.413</v>
      </c>
      <c r="AF181" s="41">
        <v>13804.888000000001</v>
      </c>
      <c r="AG181" s="41">
        <v>13915.919</v>
      </c>
      <c r="AH181" s="41">
        <v>14024.295</v>
      </c>
      <c r="AI181" s="41">
        <v>14129.986000000001</v>
      </c>
      <c r="AJ181" s="41">
        <v>14233.047</v>
      </c>
      <c r="AK181" s="41">
        <v>14333.536</v>
      </c>
      <c r="AL181" s="41">
        <v>14431.512000000001</v>
      </c>
      <c r="AM181" s="41">
        <v>14526.891</v>
      </c>
      <c r="AN181" s="41">
        <v>14619.482</v>
      </c>
      <c r="AO181" s="41">
        <v>14709.031000000001</v>
      </c>
      <c r="AP181" s="41">
        <v>14795.215</v>
      </c>
      <c r="AQ181" s="41">
        <v>14877.785</v>
      </c>
      <c r="AR181" s="41">
        <v>14956.596</v>
      </c>
      <c r="AS181" s="41">
        <v>15031.637000000001</v>
      </c>
      <c r="AT181" s="41">
        <v>15102.814</v>
      </c>
      <c r="AU181" s="41">
        <v>15170.134</v>
      </c>
      <c r="AV181" s="41">
        <v>15233.544</v>
      </c>
      <c r="AW181" s="41">
        <v>15293.009</v>
      </c>
      <c r="AX181" s="41">
        <v>15348.49</v>
      </c>
      <c r="AY181" s="41">
        <v>15399.986999999999</v>
      </c>
      <c r="AZ181" s="41">
        <v>15447.522999999999</v>
      </c>
      <c r="BA181" s="41">
        <v>15491.102999999999</v>
      </c>
      <c r="BB181" s="41">
        <v>15530.737999999999</v>
      </c>
      <c r="BC181" s="41">
        <v>15566.465</v>
      </c>
      <c r="BD181" s="41">
        <v>15598.337</v>
      </c>
      <c r="BE181" s="41">
        <v>15626.424000000001</v>
      </c>
      <c r="BF181" s="41">
        <v>15650.81</v>
      </c>
      <c r="BG181" s="41">
        <v>15671.553</v>
      </c>
      <c r="BH181" s="41">
        <v>15688.721</v>
      </c>
      <c r="BI181" s="41">
        <v>15702.352000000001</v>
      </c>
      <c r="BJ181" s="41">
        <v>15712.483</v>
      </c>
      <c r="BK181" s="41">
        <v>15719.201999999999</v>
      </c>
      <c r="BL181" s="41">
        <v>15722.558999999999</v>
      </c>
      <c r="BM181" s="41">
        <v>15722.648999999999</v>
      </c>
      <c r="BN181" s="41">
        <v>15719.603999999999</v>
      </c>
      <c r="BO181" s="41">
        <v>15713.584999999999</v>
      </c>
      <c r="BP181" s="41">
        <v>15704.753000000001</v>
      </c>
      <c r="BQ181" s="41">
        <v>15693.173000000001</v>
      </c>
      <c r="BR181" s="41">
        <v>15678.925999999999</v>
      </c>
      <c r="BS181" s="41">
        <v>15662.089</v>
      </c>
      <c r="BT181" s="41">
        <v>15642.751</v>
      </c>
      <c r="BU181" s="41">
        <v>15620.972</v>
      </c>
      <c r="BV181" s="41">
        <v>15596.824000000001</v>
      </c>
      <c r="BW181" s="41">
        <v>15570.401</v>
      </c>
      <c r="BX181" s="41">
        <v>15541.743</v>
      </c>
      <c r="BY181" s="41">
        <v>15510.857</v>
      </c>
      <c r="BZ181" s="41">
        <v>15477.800999999999</v>
      </c>
      <c r="CA181" s="41">
        <v>15442.638999999999</v>
      </c>
      <c r="CB181" s="41">
        <v>15405.412</v>
      </c>
      <c r="CC181" s="41">
        <v>15366.191999999999</v>
      </c>
      <c r="CD181" s="41">
        <v>15325.058000000001</v>
      </c>
      <c r="CE181" s="41">
        <v>15282.055</v>
      </c>
      <c r="CF181" s="41">
        <v>15237.251</v>
      </c>
      <c r="CG181" s="41">
        <v>15190.665999999999</v>
      </c>
      <c r="CH181" s="41">
        <v>15142.395</v>
      </c>
      <c r="CI181" s="41">
        <v>15092.449000000001</v>
      </c>
      <c r="CJ181" s="41">
        <v>15040.875</v>
      </c>
      <c r="CK181" s="41">
        <v>14987.735000000001</v>
      </c>
      <c r="CL181" s="41">
        <v>14933.072</v>
      </c>
      <c r="CM181" s="41">
        <v>14876.928</v>
      </c>
      <c r="CN181" s="41">
        <v>14819.380999999999</v>
      </c>
      <c r="CO181" s="41">
        <v>14760.45</v>
      </c>
    </row>
    <row r="182" spans="1:93" ht="11.5" x14ac:dyDescent="0.25">
      <c r="A182" s="37">
        <v>165</v>
      </c>
      <c r="B182" s="38" t="s">
        <v>585</v>
      </c>
      <c r="C182" s="59" t="s">
        <v>110</v>
      </c>
      <c r="D182" s="40"/>
      <c r="E182" s="40">
        <v>388</v>
      </c>
      <c r="F182" s="38" t="s">
        <v>635</v>
      </c>
      <c r="G182" s="40">
        <v>915</v>
      </c>
      <c r="H182" s="68">
        <v>2891.0239999999999</v>
      </c>
      <c r="I182" s="68">
        <v>2906.2420000000002</v>
      </c>
      <c r="J182" s="68">
        <v>2920.848</v>
      </c>
      <c r="K182" s="68">
        <v>2934.8530000000001</v>
      </c>
      <c r="L182" s="68">
        <v>2948.277</v>
      </c>
      <c r="M182" s="68">
        <v>2961.1610000000001</v>
      </c>
      <c r="N182" s="41">
        <v>2973.462</v>
      </c>
      <c r="O182" s="41">
        <v>2985.087</v>
      </c>
      <c r="P182" s="41">
        <v>2995.9989999999998</v>
      </c>
      <c r="Q182" s="41">
        <v>3006.09</v>
      </c>
      <c r="R182" s="41">
        <v>3015.3229999999999</v>
      </c>
      <c r="S182" s="41">
        <v>3023.6689999999999</v>
      </c>
      <c r="T182" s="41">
        <v>3031.1030000000001</v>
      </c>
      <c r="U182" s="41">
        <v>3037.6219999999998</v>
      </c>
      <c r="V182" s="41">
        <v>3043.2539999999999</v>
      </c>
      <c r="W182" s="41">
        <v>3047.9690000000001</v>
      </c>
      <c r="X182" s="41">
        <v>3051.79</v>
      </c>
      <c r="Y182" s="41">
        <v>3054.7089999999998</v>
      </c>
      <c r="Z182" s="41">
        <v>3056.6889999999999</v>
      </c>
      <c r="AA182" s="41">
        <v>3057.75</v>
      </c>
      <c r="AB182" s="41">
        <v>3057.8919999999998</v>
      </c>
      <c r="AC182" s="41">
        <v>3057.125</v>
      </c>
      <c r="AD182" s="41">
        <v>3055.44</v>
      </c>
      <c r="AE182" s="41">
        <v>3052.8670000000002</v>
      </c>
      <c r="AF182" s="41">
        <v>3049.4389999999999</v>
      </c>
      <c r="AG182" s="41">
        <v>3045.1619999999998</v>
      </c>
      <c r="AH182" s="41">
        <v>3040.0630000000001</v>
      </c>
      <c r="AI182" s="41">
        <v>3034.1619999999998</v>
      </c>
      <c r="AJ182" s="41">
        <v>3027.4650000000001</v>
      </c>
      <c r="AK182" s="41">
        <v>3020.0050000000001</v>
      </c>
      <c r="AL182" s="41">
        <v>3011.8130000000001</v>
      </c>
      <c r="AM182" s="41">
        <v>3002.9090000000001</v>
      </c>
      <c r="AN182" s="41">
        <v>2993.297</v>
      </c>
      <c r="AO182" s="41">
        <v>2982.9960000000001</v>
      </c>
      <c r="AP182" s="41">
        <v>2971.9989999999998</v>
      </c>
      <c r="AQ182" s="41">
        <v>2960.3209999999999</v>
      </c>
      <c r="AR182" s="41">
        <v>2947.9639999999999</v>
      </c>
      <c r="AS182" s="41">
        <v>2934.9580000000001</v>
      </c>
      <c r="AT182" s="41">
        <v>2921.3090000000002</v>
      </c>
      <c r="AU182" s="41">
        <v>2906.9879999999998</v>
      </c>
      <c r="AV182" s="41">
        <v>2892.0259999999998</v>
      </c>
      <c r="AW182" s="41">
        <v>2876.4250000000002</v>
      </c>
      <c r="AX182" s="41">
        <v>2860.192</v>
      </c>
      <c r="AY182" s="41">
        <v>2843.3440000000001</v>
      </c>
      <c r="AZ182" s="41">
        <v>2825.9029999999998</v>
      </c>
      <c r="BA182" s="41">
        <v>2807.8710000000001</v>
      </c>
      <c r="BB182" s="41">
        <v>2789.2559999999999</v>
      </c>
      <c r="BC182" s="41">
        <v>2770.087</v>
      </c>
      <c r="BD182" s="41">
        <v>2750.3710000000001</v>
      </c>
      <c r="BE182" s="41">
        <v>2730.085</v>
      </c>
      <c r="BF182" s="41">
        <v>2709.2640000000001</v>
      </c>
      <c r="BG182" s="41">
        <v>2687.8989999999999</v>
      </c>
      <c r="BH182" s="41">
        <v>2666.0189999999998</v>
      </c>
      <c r="BI182" s="41">
        <v>2643.6309999999999</v>
      </c>
      <c r="BJ182" s="41">
        <v>2620.721</v>
      </c>
      <c r="BK182" s="41">
        <v>2597.3200000000002</v>
      </c>
      <c r="BL182" s="41">
        <v>2573.4369999999999</v>
      </c>
      <c r="BM182" s="41">
        <v>2549.085</v>
      </c>
      <c r="BN182" s="41">
        <v>2524.2959999999998</v>
      </c>
      <c r="BO182" s="41">
        <v>2499.105</v>
      </c>
      <c r="BP182" s="41">
        <v>2473.5430000000001</v>
      </c>
      <c r="BQ182" s="41">
        <v>2447.627</v>
      </c>
      <c r="BR182" s="41">
        <v>2421.386</v>
      </c>
      <c r="BS182" s="41">
        <v>2394.8620000000001</v>
      </c>
      <c r="BT182" s="41">
        <v>2368.1</v>
      </c>
      <c r="BU182" s="41">
        <v>2341.11</v>
      </c>
      <c r="BV182" s="41">
        <v>2313.9470000000001</v>
      </c>
      <c r="BW182" s="41">
        <v>2286.6350000000002</v>
      </c>
      <c r="BX182" s="41">
        <v>2259.1979999999999</v>
      </c>
      <c r="BY182" s="41">
        <v>2231.663</v>
      </c>
      <c r="BZ182" s="41">
        <v>2204.0819999999999</v>
      </c>
      <c r="CA182" s="41">
        <v>2176.4650000000001</v>
      </c>
      <c r="CB182" s="41">
        <v>2148.8229999999999</v>
      </c>
      <c r="CC182" s="41">
        <v>2121.1970000000001</v>
      </c>
      <c r="CD182" s="41">
        <v>2093.578</v>
      </c>
      <c r="CE182" s="41">
        <v>2066.0129999999999</v>
      </c>
      <c r="CF182" s="41">
        <v>2038.501</v>
      </c>
      <c r="CG182" s="41">
        <v>2011.0540000000001</v>
      </c>
      <c r="CH182" s="41">
        <v>1983.665</v>
      </c>
      <c r="CI182" s="41">
        <v>1956.3309999999999</v>
      </c>
      <c r="CJ182" s="41">
        <v>1929.0440000000001</v>
      </c>
      <c r="CK182" s="41">
        <v>1901.806</v>
      </c>
      <c r="CL182" s="41">
        <v>1874.6030000000001</v>
      </c>
      <c r="CM182" s="41">
        <v>1847.424</v>
      </c>
      <c r="CN182" s="41">
        <v>1820.27</v>
      </c>
      <c r="CO182" s="41">
        <v>1793.106</v>
      </c>
    </row>
    <row r="183" spans="1:93" ht="11.5" x14ac:dyDescent="0.25">
      <c r="A183" s="37">
        <v>166</v>
      </c>
      <c r="B183" s="38" t="s">
        <v>585</v>
      </c>
      <c r="C183" s="59" t="s">
        <v>678</v>
      </c>
      <c r="D183" s="40">
        <v>2</v>
      </c>
      <c r="E183" s="40">
        <v>474</v>
      </c>
      <c r="F183" s="38" t="s">
        <v>635</v>
      </c>
      <c r="G183" s="40">
        <v>915</v>
      </c>
      <c r="H183" s="68">
        <v>378.483</v>
      </c>
      <c r="I183" s="68">
        <v>376.78899999999999</v>
      </c>
      <c r="J183" s="68">
        <v>375.94600000000003</v>
      </c>
      <c r="K183" s="68">
        <v>375.67200000000003</v>
      </c>
      <c r="L183" s="68">
        <v>375.55700000000002</v>
      </c>
      <c r="M183" s="68">
        <v>375.26499999999999</v>
      </c>
      <c r="N183" s="41">
        <v>374.74299999999999</v>
      </c>
      <c r="O183" s="41">
        <v>374.08300000000003</v>
      </c>
      <c r="P183" s="41">
        <v>373.31799999999998</v>
      </c>
      <c r="Q183" s="41">
        <v>372.53199999999998</v>
      </c>
      <c r="R183" s="41">
        <v>371.76</v>
      </c>
      <c r="S183" s="41">
        <v>370.99900000000002</v>
      </c>
      <c r="T183" s="41">
        <v>370.20400000000001</v>
      </c>
      <c r="U183" s="41">
        <v>369.39600000000002</v>
      </c>
      <c r="V183" s="41">
        <v>368.56400000000002</v>
      </c>
      <c r="W183" s="41">
        <v>367.71300000000002</v>
      </c>
      <c r="X183" s="41">
        <v>366.851</v>
      </c>
      <c r="Y183" s="41">
        <v>365.96300000000002</v>
      </c>
      <c r="Z183" s="41">
        <v>365.02100000000002</v>
      </c>
      <c r="AA183" s="41">
        <v>363.99099999999999</v>
      </c>
      <c r="AB183" s="41">
        <v>362.88299999999998</v>
      </c>
      <c r="AC183" s="41">
        <v>361.66699999999997</v>
      </c>
      <c r="AD183" s="41">
        <v>360.34399999999999</v>
      </c>
      <c r="AE183" s="41">
        <v>358.90199999999999</v>
      </c>
      <c r="AF183" s="41">
        <v>357.32499999999999</v>
      </c>
      <c r="AG183" s="41">
        <v>355.59199999999998</v>
      </c>
      <c r="AH183" s="41">
        <v>353.738</v>
      </c>
      <c r="AI183" s="41">
        <v>351.709</v>
      </c>
      <c r="AJ183" s="41">
        <v>349.57400000000001</v>
      </c>
      <c r="AK183" s="41">
        <v>347.30700000000002</v>
      </c>
      <c r="AL183" s="41">
        <v>344.94499999999999</v>
      </c>
      <c r="AM183" s="41">
        <v>342.488</v>
      </c>
      <c r="AN183" s="41">
        <v>339.94</v>
      </c>
      <c r="AO183" s="41">
        <v>337.32400000000001</v>
      </c>
      <c r="AP183" s="41">
        <v>334.65699999999998</v>
      </c>
      <c r="AQ183" s="41">
        <v>331.959</v>
      </c>
      <c r="AR183" s="41">
        <v>329.23899999999998</v>
      </c>
      <c r="AS183" s="41">
        <v>326.51799999999997</v>
      </c>
      <c r="AT183" s="41">
        <v>323.78699999999998</v>
      </c>
      <c r="AU183" s="41">
        <v>321.07799999999997</v>
      </c>
      <c r="AV183" s="41">
        <v>318.40600000000001</v>
      </c>
      <c r="AW183" s="41">
        <v>315.76299999999998</v>
      </c>
      <c r="AX183" s="41">
        <v>313.16399999999999</v>
      </c>
      <c r="AY183" s="41">
        <v>310.62700000000001</v>
      </c>
      <c r="AZ183" s="41">
        <v>308.14999999999998</v>
      </c>
      <c r="BA183" s="41">
        <v>305.73500000000001</v>
      </c>
      <c r="BB183" s="41">
        <v>303.38900000000001</v>
      </c>
      <c r="BC183" s="41">
        <v>301.13099999999997</v>
      </c>
      <c r="BD183" s="41">
        <v>298.93599999999998</v>
      </c>
      <c r="BE183" s="41">
        <v>296.81799999999998</v>
      </c>
      <c r="BF183" s="41">
        <v>294.78100000000001</v>
      </c>
      <c r="BG183" s="41">
        <v>292.79500000000002</v>
      </c>
      <c r="BH183" s="41">
        <v>290.90300000000002</v>
      </c>
      <c r="BI183" s="41">
        <v>289.06200000000001</v>
      </c>
      <c r="BJ183" s="41">
        <v>287.28100000000001</v>
      </c>
      <c r="BK183" s="41">
        <v>285.53100000000001</v>
      </c>
      <c r="BL183" s="41">
        <v>283.84100000000001</v>
      </c>
      <c r="BM183" s="41">
        <v>282.16800000000001</v>
      </c>
      <c r="BN183" s="41">
        <v>280.52300000000002</v>
      </c>
      <c r="BO183" s="41">
        <v>278.911</v>
      </c>
      <c r="BP183" s="41">
        <v>277.30900000000003</v>
      </c>
      <c r="BQ183" s="41">
        <v>275.72300000000001</v>
      </c>
      <c r="BR183" s="41">
        <v>274.12900000000002</v>
      </c>
      <c r="BS183" s="41">
        <v>272.55799999999999</v>
      </c>
      <c r="BT183" s="41">
        <v>270.97300000000001</v>
      </c>
      <c r="BU183" s="41">
        <v>269.37400000000002</v>
      </c>
      <c r="BV183" s="41">
        <v>267.76499999999999</v>
      </c>
      <c r="BW183" s="41">
        <v>266.13900000000001</v>
      </c>
      <c r="BX183" s="41">
        <v>264.49900000000002</v>
      </c>
      <c r="BY183" s="41">
        <v>262.84699999999998</v>
      </c>
      <c r="BZ183" s="41">
        <v>261.166</v>
      </c>
      <c r="CA183" s="41">
        <v>259.47199999999998</v>
      </c>
      <c r="CB183" s="41">
        <v>257.76</v>
      </c>
      <c r="CC183" s="41">
        <v>256.02999999999997</v>
      </c>
      <c r="CD183" s="41">
        <v>254.28899999999999</v>
      </c>
      <c r="CE183" s="41">
        <v>252.524</v>
      </c>
      <c r="CF183" s="41">
        <v>250.75700000000001</v>
      </c>
      <c r="CG183" s="41">
        <v>248.97800000000001</v>
      </c>
      <c r="CH183" s="41">
        <v>247.17699999999999</v>
      </c>
      <c r="CI183" s="41">
        <v>245.37100000000001</v>
      </c>
      <c r="CJ183" s="41">
        <v>243.53</v>
      </c>
      <c r="CK183" s="41">
        <v>241.678</v>
      </c>
      <c r="CL183" s="41">
        <v>239.81</v>
      </c>
      <c r="CM183" s="41">
        <v>237.90600000000001</v>
      </c>
      <c r="CN183" s="41">
        <v>235.97800000000001</v>
      </c>
      <c r="CO183" s="41">
        <v>234.041</v>
      </c>
    </row>
    <row r="184" spans="1:93" ht="11.5" x14ac:dyDescent="0.25">
      <c r="A184" s="37">
        <v>167</v>
      </c>
      <c r="B184" s="38" t="s">
        <v>585</v>
      </c>
      <c r="C184" s="59" t="s">
        <v>679</v>
      </c>
      <c r="D184" s="40">
        <v>14</v>
      </c>
      <c r="E184" s="40">
        <v>500</v>
      </c>
      <c r="F184" s="38" t="s">
        <v>635</v>
      </c>
      <c r="G184" s="40">
        <v>915</v>
      </c>
      <c r="H184" s="68">
        <v>4.9660000000000002</v>
      </c>
      <c r="I184" s="68">
        <v>4.9779999999999998</v>
      </c>
      <c r="J184" s="68">
        <v>4.9889999999999999</v>
      </c>
      <c r="K184" s="68">
        <v>4.9930000000000003</v>
      </c>
      <c r="L184" s="68">
        <v>4.9909999999999997</v>
      </c>
      <c r="M184" s="68">
        <v>4.9989999999999997</v>
      </c>
      <c r="N184" s="41">
        <v>4.9809999999999999</v>
      </c>
      <c r="O184" s="41">
        <v>4.968</v>
      </c>
      <c r="P184" s="41">
        <v>4.9459999999999997</v>
      </c>
      <c r="Q184" s="41">
        <v>4.923</v>
      </c>
      <c r="R184" s="41">
        <v>4.8970000000000002</v>
      </c>
      <c r="S184" s="41">
        <v>4.8650000000000002</v>
      </c>
      <c r="T184" s="41">
        <v>4.843</v>
      </c>
      <c r="U184" s="41">
        <v>4.8159999999999998</v>
      </c>
      <c r="V184" s="41">
        <v>4.7919999999999998</v>
      </c>
      <c r="W184" s="41">
        <v>4.7629999999999999</v>
      </c>
      <c r="X184" s="41">
        <v>4.7279999999999998</v>
      </c>
      <c r="Y184" s="41">
        <v>4.7039999999999997</v>
      </c>
      <c r="Z184" s="41">
        <v>4.6769999999999996</v>
      </c>
      <c r="AA184" s="41">
        <v>4.649</v>
      </c>
      <c r="AB184" s="41">
        <v>4.6150000000000002</v>
      </c>
      <c r="AC184" s="41">
        <v>4.5860000000000003</v>
      </c>
      <c r="AD184" s="41">
        <v>4.5570000000000004</v>
      </c>
      <c r="AE184" s="41">
        <v>4.5369999999999999</v>
      </c>
      <c r="AF184" s="41">
        <v>4.5069999999999997</v>
      </c>
      <c r="AG184" s="41">
        <v>4.4809999999999999</v>
      </c>
      <c r="AH184" s="41">
        <v>4.4470000000000001</v>
      </c>
      <c r="AI184" s="41">
        <v>4.42</v>
      </c>
      <c r="AJ184" s="41">
        <v>4.391</v>
      </c>
      <c r="AK184" s="41">
        <v>4.3609999999999998</v>
      </c>
      <c r="AL184" s="41">
        <v>4.3239999999999998</v>
      </c>
      <c r="AM184" s="41">
        <v>4.29</v>
      </c>
      <c r="AN184" s="41">
        <v>4.2560000000000002</v>
      </c>
      <c r="AO184" s="41">
        <v>4.2220000000000004</v>
      </c>
      <c r="AP184" s="41">
        <v>4.1870000000000003</v>
      </c>
      <c r="AQ184" s="41">
        <v>4.1440000000000001</v>
      </c>
      <c r="AR184" s="41">
        <v>4.1150000000000002</v>
      </c>
      <c r="AS184" s="41">
        <v>4.0730000000000004</v>
      </c>
      <c r="AT184" s="41">
        <v>4.0490000000000004</v>
      </c>
      <c r="AU184" s="41">
        <v>4.0060000000000002</v>
      </c>
      <c r="AV184" s="41">
        <v>3.9710000000000001</v>
      </c>
      <c r="AW184" s="41">
        <v>3.94</v>
      </c>
      <c r="AX184" s="41">
        <v>3.903</v>
      </c>
      <c r="AY184" s="41">
        <v>3.87</v>
      </c>
      <c r="AZ184" s="41">
        <v>3.8380000000000001</v>
      </c>
      <c r="BA184" s="41">
        <v>3.8119999999999998</v>
      </c>
      <c r="BB184" s="41">
        <v>3.7719999999999998</v>
      </c>
      <c r="BC184" s="41">
        <v>3.7349999999999999</v>
      </c>
      <c r="BD184" s="41">
        <v>3.7050000000000001</v>
      </c>
      <c r="BE184" s="41">
        <v>3.6739999999999999</v>
      </c>
      <c r="BF184" s="41">
        <v>3.6419999999999999</v>
      </c>
      <c r="BG184" s="41">
        <v>3.6150000000000002</v>
      </c>
      <c r="BH184" s="41">
        <v>3.581</v>
      </c>
      <c r="BI184" s="41">
        <v>3.5529999999999999</v>
      </c>
      <c r="BJ184" s="41">
        <v>3.5179999999999998</v>
      </c>
      <c r="BK184" s="41">
        <v>3.4950000000000001</v>
      </c>
      <c r="BL184" s="41">
        <v>3.4670000000000001</v>
      </c>
      <c r="BM184" s="41">
        <v>3.444</v>
      </c>
      <c r="BN184" s="41">
        <v>3.419</v>
      </c>
      <c r="BO184" s="41">
        <v>3.403</v>
      </c>
      <c r="BP184" s="41">
        <v>3.3780000000000001</v>
      </c>
      <c r="BQ184" s="41">
        <v>3.355</v>
      </c>
      <c r="BR184" s="41">
        <v>3.3330000000000002</v>
      </c>
      <c r="BS184" s="41">
        <v>3.3180000000000001</v>
      </c>
      <c r="BT184" s="41">
        <v>3.286</v>
      </c>
      <c r="BU184" s="41">
        <v>3.2730000000000001</v>
      </c>
      <c r="BV184" s="41">
        <v>3.2530000000000001</v>
      </c>
      <c r="BW184" s="41">
        <v>3.2309999999999999</v>
      </c>
      <c r="BX184" s="41">
        <v>3.21</v>
      </c>
      <c r="BY184" s="41">
        <v>3.1880000000000002</v>
      </c>
      <c r="BZ184" s="41">
        <v>3.169</v>
      </c>
      <c r="CA184" s="41">
        <v>3.149</v>
      </c>
      <c r="CB184" s="41">
        <v>3.1269999999999998</v>
      </c>
      <c r="CC184" s="41">
        <v>3.1059999999999999</v>
      </c>
      <c r="CD184" s="41">
        <v>3.0870000000000002</v>
      </c>
      <c r="CE184" s="41">
        <v>3.0619999999999998</v>
      </c>
      <c r="CF184" s="41">
        <v>3.0470000000000002</v>
      </c>
      <c r="CG184" s="41">
        <v>3.0259999999999998</v>
      </c>
      <c r="CH184" s="41">
        <v>3</v>
      </c>
      <c r="CI184" s="41">
        <v>2.9830000000000001</v>
      </c>
      <c r="CJ184" s="41">
        <v>2.9620000000000002</v>
      </c>
      <c r="CK184" s="41">
        <v>2.952</v>
      </c>
      <c r="CL184" s="41">
        <v>2.93</v>
      </c>
      <c r="CM184" s="41">
        <v>2.911</v>
      </c>
      <c r="CN184" s="41">
        <v>2.891</v>
      </c>
      <c r="CO184" s="41">
        <v>2.8780000000000001</v>
      </c>
    </row>
    <row r="185" spans="1:93" ht="11.5" x14ac:dyDescent="0.25">
      <c r="A185" s="37">
        <v>168</v>
      </c>
      <c r="B185" s="38" t="s">
        <v>585</v>
      </c>
      <c r="C185" s="59" t="s">
        <v>680</v>
      </c>
      <c r="D185" s="40">
        <v>16</v>
      </c>
      <c r="E185" s="40">
        <v>630</v>
      </c>
      <c r="F185" s="38" t="s">
        <v>635</v>
      </c>
      <c r="G185" s="40">
        <v>915</v>
      </c>
      <c r="H185" s="68">
        <v>3381.5120000000002</v>
      </c>
      <c r="I185" s="68">
        <v>3283.1210000000001</v>
      </c>
      <c r="J185" s="68">
        <v>3163.6759999999999</v>
      </c>
      <c r="K185" s="68">
        <v>3039.598</v>
      </c>
      <c r="L185" s="68">
        <v>2933.404</v>
      </c>
      <c r="M185" s="68">
        <v>2860.84</v>
      </c>
      <c r="N185" s="41">
        <v>2828.2460000000001</v>
      </c>
      <c r="O185" s="41">
        <v>2829.8069999999998</v>
      </c>
      <c r="P185" s="41">
        <v>2854.1660000000002</v>
      </c>
      <c r="Q185" s="41">
        <v>2884.0740000000001</v>
      </c>
      <c r="R185" s="41">
        <v>2906.6460000000002</v>
      </c>
      <c r="S185" s="41">
        <v>2918.9169999999999</v>
      </c>
      <c r="T185" s="41">
        <v>2923.9789999999998</v>
      </c>
      <c r="U185" s="41">
        <v>2922.1759999999999</v>
      </c>
      <c r="V185" s="41">
        <v>2915.4609999999998</v>
      </c>
      <c r="W185" s="41">
        <v>2905.3580000000002</v>
      </c>
      <c r="X185" s="41">
        <v>2890.942</v>
      </c>
      <c r="Y185" s="41">
        <v>2871.32</v>
      </c>
      <c r="Z185" s="41">
        <v>2848.0929999999998</v>
      </c>
      <c r="AA185" s="41">
        <v>2823.636</v>
      </c>
      <c r="AB185" s="41">
        <v>2799.6759999999999</v>
      </c>
      <c r="AC185" s="41">
        <v>2776.7910000000002</v>
      </c>
      <c r="AD185" s="41">
        <v>2754.6570000000002</v>
      </c>
      <c r="AE185" s="41">
        <v>2733.0369999999998</v>
      </c>
      <c r="AF185" s="41">
        <v>2711.3580000000002</v>
      </c>
      <c r="AG185" s="41">
        <v>2689.2069999999999</v>
      </c>
      <c r="AH185" s="41">
        <v>2666.663</v>
      </c>
      <c r="AI185" s="41">
        <v>2643.9589999999998</v>
      </c>
      <c r="AJ185" s="41">
        <v>2620.9639999999999</v>
      </c>
      <c r="AK185" s="41">
        <v>2597.5050000000001</v>
      </c>
      <c r="AL185" s="41">
        <v>2573.4690000000001</v>
      </c>
      <c r="AM185" s="41">
        <v>2548.8069999999998</v>
      </c>
      <c r="AN185" s="41">
        <v>2523.5819999999999</v>
      </c>
      <c r="AO185" s="41">
        <v>2497.8539999999998</v>
      </c>
      <c r="AP185" s="41">
        <v>2471.7579999999998</v>
      </c>
      <c r="AQ185" s="41">
        <v>2445.3870000000002</v>
      </c>
      <c r="AR185" s="41">
        <v>2418.7759999999998</v>
      </c>
      <c r="AS185" s="41">
        <v>2391.9270000000001</v>
      </c>
      <c r="AT185" s="41">
        <v>2364.9140000000002</v>
      </c>
      <c r="AU185" s="41">
        <v>2337.8440000000001</v>
      </c>
      <c r="AV185" s="41">
        <v>2310.7649999999999</v>
      </c>
      <c r="AW185" s="41">
        <v>2283.7020000000002</v>
      </c>
      <c r="AX185" s="41">
        <v>2256.6990000000001</v>
      </c>
      <c r="AY185" s="41">
        <v>2229.7979999999998</v>
      </c>
      <c r="AZ185" s="41">
        <v>2203.0419999999999</v>
      </c>
      <c r="BA185" s="41">
        <v>2176.4650000000001</v>
      </c>
      <c r="BB185" s="41">
        <v>2150.078</v>
      </c>
      <c r="BC185" s="41">
        <v>2123.9070000000002</v>
      </c>
      <c r="BD185" s="41">
        <v>2097.9479999999999</v>
      </c>
      <c r="BE185" s="41">
        <v>2072.181</v>
      </c>
      <c r="BF185" s="41">
        <v>2046.587</v>
      </c>
      <c r="BG185" s="41">
        <v>2021.182</v>
      </c>
      <c r="BH185" s="41">
        <v>1995.961</v>
      </c>
      <c r="BI185" s="41">
        <v>1970.9190000000001</v>
      </c>
      <c r="BJ185" s="41">
        <v>1946.048</v>
      </c>
      <c r="BK185" s="41">
        <v>1921.3420000000001</v>
      </c>
      <c r="BL185" s="41">
        <v>1896.789</v>
      </c>
      <c r="BM185" s="41">
        <v>1872.3869999999999</v>
      </c>
      <c r="BN185" s="41">
        <v>1848.12</v>
      </c>
      <c r="BO185" s="41">
        <v>1824.011</v>
      </c>
      <c r="BP185" s="41">
        <v>1800.0219999999999</v>
      </c>
      <c r="BQ185" s="41">
        <v>1776.163</v>
      </c>
      <c r="BR185" s="41">
        <v>1752.421</v>
      </c>
      <c r="BS185" s="41">
        <v>1728.787</v>
      </c>
      <c r="BT185" s="41">
        <v>1705.2539999999999</v>
      </c>
      <c r="BU185" s="41">
        <v>1681.81</v>
      </c>
      <c r="BV185" s="41">
        <v>1658.4490000000001</v>
      </c>
      <c r="BW185" s="41">
        <v>1635.164</v>
      </c>
      <c r="BX185" s="41">
        <v>1611.94</v>
      </c>
      <c r="BY185" s="41">
        <v>1588.741</v>
      </c>
      <c r="BZ185" s="41">
        <v>1565.5630000000001</v>
      </c>
      <c r="CA185" s="41">
        <v>1542.3820000000001</v>
      </c>
      <c r="CB185" s="41">
        <v>1519.223</v>
      </c>
      <c r="CC185" s="41">
        <v>1496.04</v>
      </c>
      <c r="CD185" s="41">
        <v>1472.829</v>
      </c>
      <c r="CE185" s="41">
        <v>1449.578</v>
      </c>
      <c r="CF185" s="41">
        <v>1426.2860000000001</v>
      </c>
      <c r="CG185" s="41">
        <v>1402.9649999999999</v>
      </c>
      <c r="CH185" s="41">
        <v>1379.616</v>
      </c>
      <c r="CI185" s="41">
        <v>1356.2619999999999</v>
      </c>
      <c r="CJ185" s="41">
        <v>1332.903</v>
      </c>
      <c r="CK185" s="41">
        <v>1309.568</v>
      </c>
      <c r="CL185" s="41">
        <v>1286.269</v>
      </c>
      <c r="CM185" s="41">
        <v>1263.0319999999999</v>
      </c>
      <c r="CN185" s="41">
        <v>1239.8589999999999</v>
      </c>
      <c r="CO185" s="41">
        <v>1216.779</v>
      </c>
    </row>
    <row r="186" spans="1:93" ht="11.5" x14ac:dyDescent="0.25">
      <c r="A186" s="37">
        <v>169</v>
      </c>
      <c r="B186" s="38" t="s">
        <v>585</v>
      </c>
      <c r="C186" s="59" t="s">
        <v>681</v>
      </c>
      <c r="D186" s="40">
        <v>2</v>
      </c>
      <c r="E186" s="40">
        <v>652</v>
      </c>
      <c r="F186" s="38" t="s">
        <v>635</v>
      </c>
      <c r="G186" s="40">
        <v>915</v>
      </c>
      <c r="H186" s="68">
        <v>9.6959999999999997</v>
      </c>
      <c r="I186" s="68">
        <v>9.7449999999999992</v>
      </c>
      <c r="J186" s="68">
        <v>9.7880000000000003</v>
      </c>
      <c r="K186" s="68">
        <v>9.8239999999999998</v>
      </c>
      <c r="L186" s="68">
        <v>9.8529999999999998</v>
      </c>
      <c r="M186" s="68">
        <v>9.8849999999999998</v>
      </c>
      <c r="N186" s="41">
        <v>9.9090000000000007</v>
      </c>
      <c r="O186" s="41">
        <v>9.9459999999999997</v>
      </c>
      <c r="P186" s="41">
        <v>9.9879999999999995</v>
      </c>
      <c r="Q186" s="41">
        <v>10.023</v>
      </c>
      <c r="R186" s="41">
        <v>10.058</v>
      </c>
      <c r="S186" s="41">
        <v>10.090999999999999</v>
      </c>
      <c r="T186" s="41">
        <v>10.125999999999999</v>
      </c>
      <c r="U186" s="41">
        <v>10.161</v>
      </c>
      <c r="V186" s="41">
        <v>10.19</v>
      </c>
      <c r="W186" s="41">
        <v>10.224</v>
      </c>
      <c r="X186" s="41">
        <v>10.25</v>
      </c>
      <c r="Y186" s="41">
        <v>10.295</v>
      </c>
      <c r="Z186" s="41">
        <v>10.327999999999999</v>
      </c>
      <c r="AA186" s="41">
        <v>10.356999999999999</v>
      </c>
      <c r="AB186" s="41">
        <v>10.387</v>
      </c>
      <c r="AC186" s="41">
        <v>10.416</v>
      </c>
      <c r="AD186" s="41">
        <v>10.455</v>
      </c>
      <c r="AE186" s="41">
        <v>10.488</v>
      </c>
      <c r="AF186" s="41">
        <v>10.53</v>
      </c>
      <c r="AG186" s="41">
        <v>10.554</v>
      </c>
      <c r="AH186" s="41">
        <v>10.589</v>
      </c>
      <c r="AI186" s="41">
        <v>10.61</v>
      </c>
      <c r="AJ186" s="41">
        <v>10.647</v>
      </c>
      <c r="AK186" s="41">
        <v>10.675000000000001</v>
      </c>
      <c r="AL186" s="41">
        <v>10.696999999999999</v>
      </c>
      <c r="AM186" s="41">
        <v>10.727</v>
      </c>
      <c r="AN186" s="41">
        <v>10.753</v>
      </c>
      <c r="AO186" s="41">
        <v>10.781000000000001</v>
      </c>
      <c r="AP186" s="41">
        <v>10.805</v>
      </c>
      <c r="AQ186" s="41">
        <v>10.827999999999999</v>
      </c>
      <c r="AR186" s="41">
        <v>10.843999999999999</v>
      </c>
      <c r="AS186" s="41">
        <v>10.864000000000001</v>
      </c>
      <c r="AT186" s="41">
        <v>10.875</v>
      </c>
      <c r="AU186" s="41">
        <v>10.887</v>
      </c>
      <c r="AV186" s="41">
        <v>10.893000000000001</v>
      </c>
      <c r="AW186" s="41">
        <v>10.904</v>
      </c>
      <c r="AX186" s="41">
        <v>10.913</v>
      </c>
      <c r="AY186" s="41">
        <v>10.907999999999999</v>
      </c>
      <c r="AZ186" s="41">
        <v>10.917</v>
      </c>
      <c r="BA186" s="41">
        <v>10.923999999999999</v>
      </c>
      <c r="BB186" s="41">
        <v>10.919</v>
      </c>
      <c r="BC186" s="41">
        <v>10.920999999999999</v>
      </c>
      <c r="BD186" s="41">
        <v>10.917</v>
      </c>
      <c r="BE186" s="41">
        <v>10.913</v>
      </c>
      <c r="BF186" s="41">
        <v>10.91</v>
      </c>
      <c r="BG186" s="41">
        <v>10.898999999999999</v>
      </c>
      <c r="BH186" s="41">
        <v>10.895</v>
      </c>
      <c r="BI186" s="41">
        <v>10.885999999999999</v>
      </c>
      <c r="BJ186" s="41">
        <v>10.879</v>
      </c>
      <c r="BK186" s="41">
        <v>10.867000000000001</v>
      </c>
      <c r="BL186" s="41">
        <v>10.861000000000001</v>
      </c>
      <c r="BM186" s="41">
        <v>10.843999999999999</v>
      </c>
      <c r="BN186" s="41">
        <v>10.824</v>
      </c>
      <c r="BO186" s="41">
        <v>10.808999999999999</v>
      </c>
      <c r="BP186" s="41">
        <v>10.782999999999999</v>
      </c>
      <c r="BQ186" s="41">
        <v>10.773</v>
      </c>
      <c r="BR186" s="41">
        <v>10.759</v>
      </c>
      <c r="BS186" s="41">
        <v>10.739000000000001</v>
      </c>
      <c r="BT186" s="41">
        <v>10.714</v>
      </c>
      <c r="BU186" s="41">
        <v>10.696</v>
      </c>
      <c r="BV186" s="41">
        <v>10.676</v>
      </c>
      <c r="BW186" s="41">
        <v>10.65</v>
      </c>
      <c r="BX186" s="41">
        <v>10.625999999999999</v>
      </c>
      <c r="BY186" s="41">
        <v>10.608000000000001</v>
      </c>
      <c r="BZ186" s="41">
        <v>10.582000000000001</v>
      </c>
      <c r="CA186" s="41">
        <v>10.552</v>
      </c>
      <c r="CB186" s="41">
        <v>10.531000000000001</v>
      </c>
      <c r="CC186" s="41">
        <v>10.5</v>
      </c>
      <c r="CD186" s="41">
        <v>10.473000000000001</v>
      </c>
      <c r="CE186" s="41">
        <v>10.439</v>
      </c>
      <c r="CF186" s="41">
        <v>10.411</v>
      </c>
      <c r="CG186" s="41">
        <v>10.382</v>
      </c>
      <c r="CH186" s="41">
        <v>10.355</v>
      </c>
      <c r="CI186" s="41">
        <v>10.321999999999999</v>
      </c>
      <c r="CJ186" s="41">
        <v>10.301</v>
      </c>
      <c r="CK186" s="41">
        <v>10.265000000000001</v>
      </c>
      <c r="CL186" s="41">
        <v>10.244</v>
      </c>
      <c r="CM186" s="41">
        <v>10.211</v>
      </c>
      <c r="CN186" s="41">
        <v>10.179</v>
      </c>
      <c r="CO186" s="41">
        <v>10.138999999999999</v>
      </c>
    </row>
    <row r="187" spans="1:93" ht="11.5" x14ac:dyDescent="0.25">
      <c r="A187" s="37">
        <v>170</v>
      </c>
      <c r="B187" s="38" t="s">
        <v>585</v>
      </c>
      <c r="C187" s="59" t="s">
        <v>170</v>
      </c>
      <c r="D187" s="40"/>
      <c r="E187" s="40">
        <v>659</v>
      </c>
      <c r="F187" s="38" t="s">
        <v>635</v>
      </c>
      <c r="G187" s="40">
        <v>915</v>
      </c>
      <c r="H187" s="68">
        <v>51.204000000000001</v>
      </c>
      <c r="I187" s="68">
        <v>51.628999999999998</v>
      </c>
      <c r="J187" s="68">
        <v>52.036000000000001</v>
      </c>
      <c r="K187" s="68">
        <v>52.438000000000002</v>
      </c>
      <c r="L187" s="68">
        <v>52.834000000000003</v>
      </c>
      <c r="M187" s="68">
        <v>53.192</v>
      </c>
      <c r="N187" s="41">
        <v>53.545999999999999</v>
      </c>
      <c r="O187" s="41">
        <v>53.863999999999997</v>
      </c>
      <c r="P187" s="41">
        <v>54.174999999999997</v>
      </c>
      <c r="Q187" s="41">
        <v>54.465000000000003</v>
      </c>
      <c r="R187" s="41">
        <v>54.738999999999997</v>
      </c>
      <c r="S187" s="41">
        <v>54.984999999999999</v>
      </c>
      <c r="T187" s="41">
        <v>55.226999999999997</v>
      </c>
      <c r="U187" s="41">
        <v>55.444000000000003</v>
      </c>
      <c r="V187" s="41">
        <v>55.655999999999999</v>
      </c>
      <c r="W187" s="41">
        <v>55.831000000000003</v>
      </c>
      <c r="X187" s="41">
        <v>55.999000000000002</v>
      </c>
      <c r="Y187" s="41">
        <v>56.15</v>
      </c>
      <c r="Z187" s="41">
        <v>56.287999999999997</v>
      </c>
      <c r="AA187" s="41">
        <v>56.396999999999998</v>
      </c>
      <c r="AB187" s="41">
        <v>56.49</v>
      </c>
      <c r="AC187" s="41">
        <v>56.570999999999998</v>
      </c>
      <c r="AD187" s="41">
        <v>56.637999999999998</v>
      </c>
      <c r="AE187" s="41">
        <v>56.688000000000002</v>
      </c>
      <c r="AF187" s="41">
        <v>56.72</v>
      </c>
      <c r="AG187" s="41">
        <v>56.728000000000002</v>
      </c>
      <c r="AH187" s="41">
        <v>56.732999999999997</v>
      </c>
      <c r="AI187" s="41">
        <v>56.722999999999999</v>
      </c>
      <c r="AJ187" s="41">
        <v>56.701000000000001</v>
      </c>
      <c r="AK187" s="41">
        <v>56.667000000000002</v>
      </c>
      <c r="AL187" s="41">
        <v>56.621000000000002</v>
      </c>
      <c r="AM187" s="41">
        <v>56.552999999999997</v>
      </c>
      <c r="AN187" s="41">
        <v>56.475000000000001</v>
      </c>
      <c r="AO187" s="41">
        <v>56.381</v>
      </c>
      <c r="AP187" s="41">
        <v>56.274000000000001</v>
      </c>
      <c r="AQ187" s="41">
        <v>56.155999999999999</v>
      </c>
      <c r="AR187" s="41">
        <v>56.026000000000003</v>
      </c>
      <c r="AS187" s="41">
        <v>55.88</v>
      </c>
      <c r="AT187" s="41">
        <v>55.737000000000002</v>
      </c>
      <c r="AU187" s="41">
        <v>55.573</v>
      </c>
      <c r="AV187" s="41">
        <v>55.39</v>
      </c>
      <c r="AW187" s="41">
        <v>55.207000000000001</v>
      </c>
      <c r="AX187" s="41">
        <v>55.005000000000003</v>
      </c>
      <c r="AY187" s="41">
        <v>54.792999999999999</v>
      </c>
      <c r="AZ187" s="41">
        <v>54.581000000000003</v>
      </c>
      <c r="BA187" s="41">
        <v>54.359000000000002</v>
      </c>
      <c r="BB187" s="41">
        <v>54.119</v>
      </c>
      <c r="BC187" s="41">
        <v>53.884</v>
      </c>
      <c r="BD187" s="41">
        <v>53.631</v>
      </c>
      <c r="BE187" s="41">
        <v>53.375999999999998</v>
      </c>
      <c r="BF187" s="41">
        <v>53.115000000000002</v>
      </c>
      <c r="BG187" s="41">
        <v>52.853000000000002</v>
      </c>
      <c r="BH187" s="41">
        <v>52.584000000000003</v>
      </c>
      <c r="BI187" s="41">
        <v>52.305999999999997</v>
      </c>
      <c r="BJ187" s="41">
        <v>52.027000000000001</v>
      </c>
      <c r="BK187" s="41">
        <v>51.74</v>
      </c>
      <c r="BL187" s="41">
        <v>51.454999999999998</v>
      </c>
      <c r="BM187" s="41">
        <v>51.167000000000002</v>
      </c>
      <c r="BN187" s="41">
        <v>50.872999999999998</v>
      </c>
      <c r="BO187" s="41">
        <v>50.58</v>
      </c>
      <c r="BP187" s="41">
        <v>50.301000000000002</v>
      </c>
      <c r="BQ187" s="41">
        <v>50.006999999999998</v>
      </c>
      <c r="BR187" s="41">
        <v>49.716999999999999</v>
      </c>
      <c r="BS187" s="41">
        <v>49.423999999999999</v>
      </c>
      <c r="BT187" s="41">
        <v>49.122</v>
      </c>
      <c r="BU187" s="41">
        <v>48.835999999999999</v>
      </c>
      <c r="BV187" s="41">
        <v>48.552999999999997</v>
      </c>
      <c r="BW187" s="41">
        <v>48.262</v>
      </c>
      <c r="BX187" s="41">
        <v>47.973999999999997</v>
      </c>
      <c r="BY187" s="41">
        <v>47.688000000000002</v>
      </c>
      <c r="BZ187" s="41">
        <v>47.41</v>
      </c>
      <c r="CA187" s="41">
        <v>47.137999999999998</v>
      </c>
      <c r="CB187" s="41">
        <v>46.847000000000001</v>
      </c>
      <c r="CC187" s="41">
        <v>46.576000000000001</v>
      </c>
      <c r="CD187" s="41">
        <v>46.298999999999999</v>
      </c>
      <c r="CE187" s="41">
        <v>46.024000000000001</v>
      </c>
      <c r="CF187" s="41">
        <v>45.752000000000002</v>
      </c>
      <c r="CG187" s="41">
        <v>45.475000000000001</v>
      </c>
      <c r="CH187" s="41">
        <v>45.204999999999998</v>
      </c>
      <c r="CI187" s="41">
        <v>44.945</v>
      </c>
      <c r="CJ187" s="41">
        <v>44.671999999999997</v>
      </c>
      <c r="CK187" s="41">
        <v>44.417999999999999</v>
      </c>
      <c r="CL187" s="41">
        <v>44.154000000000003</v>
      </c>
      <c r="CM187" s="41">
        <v>43.902000000000001</v>
      </c>
      <c r="CN187" s="41">
        <v>43.652000000000001</v>
      </c>
      <c r="CO187" s="41">
        <v>43.395000000000003</v>
      </c>
    </row>
    <row r="188" spans="1:93" ht="11.5" x14ac:dyDescent="0.25">
      <c r="A188" s="37">
        <v>171</v>
      </c>
      <c r="B188" s="38" t="s">
        <v>585</v>
      </c>
      <c r="C188" s="59" t="s">
        <v>171</v>
      </c>
      <c r="D188" s="40"/>
      <c r="E188" s="40">
        <v>662</v>
      </c>
      <c r="F188" s="38" t="s">
        <v>635</v>
      </c>
      <c r="G188" s="40">
        <v>915</v>
      </c>
      <c r="H188" s="68">
        <v>179.131</v>
      </c>
      <c r="I188" s="68">
        <v>180.02799999999999</v>
      </c>
      <c r="J188" s="68">
        <v>180.95500000000001</v>
      </c>
      <c r="K188" s="68">
        <v>181.89</v>
      </c>
      <c r="L188" s="68">
        <v>182.79499999999999</v>
      </c>
      <c r="M188" s="68">
        <v>183.62899999999999</v>
      </c>
      <c r="N188" s="41">
        <v>184.40100000000001</v>
      </c>
      <c r="O188" s="41">
        <v>185.11199999999999</v>
      </c>
      <c r="P188" s="41">
        <v>185.77099999999999</v>
      </c>
      <c r="Q188" s="41">
        <v>186.37899999999999</v>
      </c>
      <c r="R188" s="41">
        <v>186.917</v>
      </c>
      <c r="S188" s="41">
        <v>187.40899999999999</v>
      </c>
      <c r="T188" s="41">
        <v>187.82300000000001</v>
      </c>
      <c r="U188" s="41">
        <v>188.19200000000001</v>
      </c>
      <c r="V188" s="41">
        <v>188.49</v>
      </c>
      <c r="W188" s="41">
        <v>188.74199999999999</v>
      </c>
      <c r="X188" s="41">
        <v>188.92</v>
      </c>
      <c r="Y188" s="41">
        <v>189.03800000000001</v>
      </c>
      <c r="Z188" s="41">
        <v>189.10599999999999</v>
      </c>
      <c r="AA188" s="41">
        <v>189.11199999999999</v>
      </c>
      <c r="AB188" s="41">
        <v>189.04900000000001</v>
      </c>
      <c r="AC188" s="41">
        <v>188.94</v>
      </c>
      <c r="AD188" s="41">
        <v>188.76400000000001</v>
      </c>
      <c r="AE188" s="41">
        <v>188.542</v>
      </c>
      <c r="AF188" s="41">
        <v>188.27099999999999</v>
      </c>
      <c r="AG188" s="41">
        <v>187.93700000000001</v>
      </c>
      <c r="AH188" s="41">
        <v>187.57300000000001</v>
      </c>
      <c r="AI188" s="41">
        <v>187.13800000000001</v>
      </c>
      <c r="AJ188" s="41">
        <v>186.67699999999999</v>
      </c>
      <c r="AK188" s="41">
        <v>186.155</v>
      </c>
      <c r="AL188" s="41">
        <v>185.584</v>
      </c>
      <c r="AM188" s="41">
        <v>184.98500000000001</v>
      </c>
      <c r="AN188" s="41">
        <v>184.33099999999999</v>
      </c>
      <c r="AO188" s="41">
        <v>183.637</v>
      </c>
      <c r="AP188" s="41">
        <v>182.905</v>
      </c>
      <c r="AQ188" s="41">
        <v>182.12700000000001</v>
      </c>
      <c r="AR188" s="41">
        <v>181.328</v>
      </c>
      <c r="AS188" s="41">
        <v>180.47499999999999</v>
      </c>
      <c r="AT188" s="41">
        <v>179.58799999999999</v>
      </c>
      <c r="AU188" s="41">
        <v>178.66200000000001</v>
      </c>
      <c r="AV188" s="41">
        <v>177.71199999999999</v>
      </c>
      <c r="AW188" s="41">
        <v>176.73500000000001</v>
      </c>
      <c r="AX188" s="41">
        <v>175.71600000000001</v>
      </c>
      <c r="AY188" s="41">
        <v>174.667</v>
      </c>
      <c r="AZ188" s="41">
        <v>173.61199999999999</v>
      </c>
      <c r="BA188" s="41">
        <v>172.517</v>
      </c>
      <c r="BB188" s="41">
        <v>171.40700000000001</v>
      </c>
      <c r="BC188" s="41">
        <v>170.27099999999999</v>
      </c>
      <c r="BD188" s="41">
        <v>169.124</v>
      </c>
      <c r="BE188" s="41">
        <v>167.94</v>
      </c>
      <c r="BF188" s="41">
        <v>166.75700000000001</v>
      </c>
      <c r="BG188" s="41">
        <v>165.547</v>
      </c>
      <c r="BH188" s="41">
        <v>164.31</v>
      </c>
      <c r="BI188" s="41">
        <v>163.06100000000001</v>
      </c>
      <c r="BJ188" s="41">
        <v>161.797</v>
      </c>
      <c r="BK188" s="41">
        <v>160.52699999999999</v>
      </c>
      <c r="BL188" s="41">
        <v>159.23099999999999</v>
      </c>
      <c r="BM188" s="41">
        <v>157.93100000000001</v>
      </c>
      <c r="BN188" s="41">
        <v>156.6</v>
      </c>
      <c r="BO188" s="41">
        <v>155.28200000000001</v>
      </c>
      <c r="BP188" s="41">
        <v>153.92500000000001</v>
      </c>
      <c r="BQ188" s="41">
        <v>152.565</v>
      </c>
      <c r="BR188" s="41">
        <v>151.202</v>
      </c>
      <c r="BS188" s="41">
        <v>149.81899999999999</v>
      </c>
      <c r="BT188" s="41">
        <v>148.43299999999999</v>
      </c>
      <c r="BU188" s="41">
        <v>147.054</v>
      </c>
      <c r="BV188" s="41">
        <v>145.66</v>
      </c>
      <c r="BW188" s="41">
        <v>144.26599999999999</v>
      </c>
      <c r="BX188" s="41">
        <v>142.87700000000001</v>
      </c>
      <c r="BY188" s="41">
        <v>141.49700000000001</v>
      </c>
      <c r="BZ188" s="41">
        <v>140.12299999999999</v>
      </c>
      <c r="CA188" s="41">
        <v>138.755</v>
      </c>
      <c r="CB188" s="41">
        <v>137.40899999999999</v>
      </c>
      <c r="CC188" s="41">
        <v>136.077</v>
      </c>
      <c r="CD188" s="41">
        <v>134.77199999999999</v>
      </c>
      <c r="CE188" s="41">
        <v>133.48699999999999</v>
      </c>
      <c r="CF188" s="41">
        <v>132.22300000000001</v>
      </c>
      <c r="CG188" s="41">
        <v>130.982</v>
      </c>
      <c r="CH188" s="41">
        <v>129.77600000000001</v>
      </c>
      <c r="CI188" s="41">
        <v>128.59399999999999</v>
      </c>
      <c r="CJ188" s="41">
        <v>127.444</v>
      </c>
      <c r="CK188" s="41">
        <v>126.316</v>
      </c>
      <c r="CL188" s="41">
        <v>125.212</v>
      </c>
      <c r="CM188" s="41">
        <v>124.142</v>
      </c>
      <c r="CN188" s="41">
        <v>123.10599999999999</v>
      </c>
      <c r="CO188" s="41">
        <v>122.09099999999999</v>
      </c>
    </row>
    <row r="189" spans="1:93" ht="11.5" x14ac:dyDescent="0.25">
      <c r="A189" s="37">
        <v>172</v>
      </c>
      <c r="B189" s="38" t="s">
        <v>585</v>
      </c>
      <c r="C189" s="59" t="s">
        <v>682</v>
      </c>
      <c r="D189" s="40">
        <v>2</v>
      </c>
      <c r="E189" s="40">
        <v>663</v>
      </c>
      <c r="F189" s="38" t="s">
        <v>635</v>
      </c>
      <c r="G189" s="40">
        <v>915</v>
      </c>
      <c r="H189" s="68">
        <v>35.865000000000002</v>
      </c>
      <c r="I189" s="68">
        <v>36.061</v>
      </c>
      <c r="J189" s="68">
        <v>36.569000000000003</v>
      </c>
      <c r="K189" s="68">
        <v>37.264000000000003</v>
      </c>
      <c r="L189" s="68">
        <v>38.002000000000002</v>
      </c>
      <c r="M189" s="68">
        <v>38.658999999999999</v>
      </c>
      <c r="N189" s="41">
        <v>39.238999999999997</v>
      </c>
      <c r="O189" s="41">
        <v>39.731999999999999</v>
      </c>
      <c r="P189" s="41">
        <v>40.182000000000002</v>
      </c>
      <c r="Q189" s="41">
        <v>40.624000000000002</v>
      </c>
      <c r="R189" s="41">
        <v>41.067999999999998</v>
      </c>
      <c r="S189" s="41">
        <v>41.517000000000003</v>
      </c>
      <c r="T189" s="41">
        <v>41.959000000000003</v>
      </c>
      <c r="U189" s="41">
        <v>42.396000000000001</v>
      </c>
      <c r="V189" s="41">
        <v>42.835000000000001</v>
      </c>
      <c r="W189" s="41">
        <v>43.261000000000003</v>
      </c>
      <c r="X189" s="41">
        <v>43.703000000000003</v>
      </c>
      <c r="Y189" s="41">
        <v>44.133000000000003</v>
      </c>
      <c r="Z189" s="41">
        <v>44.567</v>
      </c>
      <c r="AA189" s="41">
        <v>45.000999999999998</v>
      </c>
      <c r="AB189" s="41">
        <v>45.426000000000002</v>
      </c>
      <c r="AC189" s="41">
        <v>45.847999999999999</v>
      </c>
      <c r="AD189" s="41">
        <v>46.259</v>
      </c>
      <c r="AE189" s="41">
        <v>46.655000000000001</v>
      </c>
      <c r="AF189" s="41">
        <v>47.055999999999997</v>
      </c>
      <c r="AG189" s="41">
        <v>47.445</v>
      </c>
      <c r="AH189" s="41">
        <v>47.828000000000003</v>
      </c>
      <c r="AI189" s="41">
        <v>48.195999999999998</v>
      </c>
      <c r="AJ189" s="41">
        <v>48.557000000000002</v>
      </c>
      <c r="AK189" s="41">
        <v>48.917000000000002</v>
      </c>
      <c r="AL189" s="41">
        <v>49.259</v>
      </c>
      <c r="AM189" s="41">
        <v>49.591999999999999</v>
      </c>
      <c r="AN189" s="41">
        <v>49.911999999999999</v>
      </c>
      <c r="AO189" s="41">
        <v>50.228999999999999</v>
      </c>
      <c r="AP189" s="41">
        <v>50.531999999999996</v>
      </c>
      <c r="AQ189" s="41">
        <v>50.820999999999998</v>
      </c>
      <c r="AR189" s="41">
        <v>51.103999999999999</v>
      </c>
      <c r="AS189" s="41">
        <v>51.374000000000002</v>
      </c>
      <c r="AT189" s="41">
        <v>51.633000000000003</v>
      </c>
      <c r="AU189" s="41">
        <v>51.878</v>
      </c>
      <c r="AV189" s="41">
        <v>52.12</v>
      </c>
      <c r="AW189" s="41">
        <v>52.345999999999997</v>
      </c>
      <c r="AX189" s="41">
        <v>52.572000000000003</v>
      </c>
      <c r="AY189" s="41">
        <v>52.780999999999999</v>
      </c>
      <c r="AZ189" s="41">
        <v>52.988999999999997</v>
      </c>
      <c r="BA189" s="41">
        <v>53.198999999999998</v>
      </c>
      <c r="BB189" s="41">
        <v>53.408999999999999</v>
      </c>
      <c r="BC189" s="41">
        <v>53.612000000000002</v>
      </c>
      <c r="BD189" s="41">
        <v>53.819000000000003</v>
      </c>
      <c r="BE189" s="41">
        <v>54.026000000000003</v>
      </c>
      <c r="BF189" s="41">
        <v>54.232999999999997</v>
      </c>
      <c r="BG189" s="41">
        <v>54.44</v>
      </c>
      <c r="BH189" s="41">
        <v>54.652000000000001</v>
      </c>
      <c r="BI189" s="41">
        <v>54.863</v>
      </c>
      <c r="BJ189" s="41">
        <v>55.076999999999998</v>
      </c>
      <c r="BK189" s="41">
        <v>55.280999999999999</v>
      </c>
      <c r="BL189" s="41">
        <v>55.502000000000002</v>
      </c>
      <c r="BM189" s="41">
        <v>55.722999999999999</v>
      </c>
      <c r="BN189" s="41">
        <v>55.94</v>
      </c>
      <c r="BO189" s="41">
        <v>56.152000000000001</v>
      </c>
      <c r="BP189" s="41">
        <v>56.381999999999998</v>
      </c>
      <c r="BQ189" s="41">
        <v>56.6</v>
      </c>
      <c r="BR189" s="41">
        <v>56.813000000000002</v>
      </c>
      <c r="BS189" s="41">
        <v>57.036000000000001</v>
      </c>
      <c r="BT189" s="41">
        <v>57.249000000000002</v>
      </c>
      <c r="BU189" s="41">
        <v>57.462000000000003</v>
      </c>
      <c r="BV189" s="41">
        <v>57.665999999999997</v>
      </c>
      <c r="BW189" s="41">
        <v>57.863999999999997</v>
      </c>
      <c r="BX189" s="41">
        <v>58.051000000000002</v>
      </c>
      <c r="BY189" s="41">
        <v>58.238999999999997</v>
      </c>
      <c r="BZ189" s="41">
        <v>58.412999999999997</v>
      </c>
      <c r="CA189" s="41">
        <v>58.594000000000001</v>
      </c>
      <c r="CB189" s="41">
        <v>58.756</v>
      </c>
      <c r="CC189" s="41">
        <v>58.92</v>
      </c>
      <c r="CD189" s="41">
        <v>59.06</v>
      </c>
      <c r="CE189" s="41">
        <v>59.212000000000003</v>
      </c>
      <c r="CF189" s="41">
        <v>59.341999999999999</v>
      </c>
      <c r="CG189" s="41">
        <v>59.472000000000001</v>
      </c>
      <c r="CH189" s="41">
        <v>59.593000000000004</v>
      </c>
      <c r="CI189" s="41">
        <v>59.707999999999998</v>
      </c>
      <c r="CJ189" s="41">
        <v>59.805</v>
      </c>
      <c r="CK189" s="41">
        <v>59.908999999999999</v>
      </c>
      <c r="CL189" s="41">
        <v>59.988999999999997</v>
      </c>
      <c r="CM189" s="41">
        <v>60.058</v>
      </c>
      <c r="CN189" s="41">
        <v>60.136000000000003</v>
      </c>
      <c r="CO189" s="41">
        <v>60.194000000000003</v>
      </c>
    </row>
    <row r="190" spans="1:93" ht="11.5" x14ac:dyDescent="0.25">
      <c r="A190" s="37">
        <v>173</v>
      </c>
      <c r="B190" s="38" t="s">
        <v>585</v>
      </c>
      <c r="C190" s="59" t="s">
        <v>172</v>
      </c>
      <c r="D190" s="40"/>
      <c r="E190" s="40">
        <v>670</v>
      </c>
      <c r="F190" s="38" t="s">
        <v>635</v>
      </c>
      <c r="G190" s="40">
        <v>915</v>
      </c>
      <c r="H190" s="68">
        <v>109.13500000000001</v>
      </c>
      <c r="I190" s="68">
        <v>109.467</v>
      </c>
      <c r="J190" s="68">
        <v>109.82599999999999</v>
      </c>
      <c r="K190" s="68">
        <v>110.21</v>
      </c>
      <c r="L190" s="68">
        <v>110.593</v>
      </c>
      <c r="M190" s="68">
        <v>110.947</v>
      </c>
      <c r="N190" s="41">
        <v>111.26900000000001</v>
      </c>
      <c r="O190" s="41">
        <v>111.55200000000001</v>
      </c>
      <c r="P190" s="41">
        <v>111.806</v>
      </c>
      <c r="Q190" s="41">
        <v>112.044</v>
      </c>
      <c r="R190" s="41">
        <v>112.265</v>
      </c>
      <c r="S190" s="41">
        <v>112.47199999999999</v>
      </c>
      <c r="T190" s="41">
        <v>112.637</v>
      </c>
      <c r="U190" s="41">
        <v>112.803</v>
      </c>
      <c r="V190" s="41">
        <v>112.935</v>
      </c>
      <c r="W190" s="41">
        <v>113.041</v>
      </c>
      <c r="X190" s="41">
        <v>113.107</v>
      </c>
      <c r="Y190" s="41">
        <v>113.166</v>
      </c>
      <c r="Z190" s="41">
        <v>113.18600000000001</v>
      </c>
      <c r="AA190" s="41">
        <v>113.17400000000001</v>
      </c>
      <c r="AB190" s="41">
        <v>113.14</v>
      </c>
      <c r="AC190" s="41">
        <v>113.068</v>
      </c>
      <c r="AD190" s="41">
        <v>112.96299999999999</v>
      </c>
      <c r="AE190" s="41">
        <v>112.82899999999999</v>
      </c>
      <c r="AF190" s="41">
        <v>112.675</v>
      </c>
      <c r="AG190" s="41">
        <v>112.48699999999999</v>
      </c>
      <c r="AH190" s="41">
        <v>112.252</v>
      </c>
      <c r="AI190" s="41">
        <v>112.009</v>
      </c>
      <c r="AJ190" s="41">
        <v>111.72499999999999</v>
      </c>
      <c r="AK190" s="41">
        <v>111.43</v>
      </c>
      <c r="AL190" s="41">
        <v>111.104</v>
      </c>
      <c r="AM190" s="41">
        <v>110.747</v>
      </c>
      <c r="AN190" s="41">
        <v>110.369</v>
      </c>
      <c r="AO190" s="41">
        <v>109.96899999999999</v>
      </c>
      <c r="AP190" s="41">
        <v>109.54900000000001</v>
      </c>
      <c r="AQ190" s="41">
        <v>109.11799999999999</v>
      </c>
      <c r="AR190" s="41">
        <v>108.655</v>
      </c>
      <c r="AS190" s="41">
        <v>108.178</v>
      </c>
      <c r="AT190" s="41">
        <v>107.68899999999999</v>
      </c>
      <c r="AU190" s="41">
        <v>107.176</v>
      </c>
      <c r="AV190" s="41">
        <v>106.66</v>
      </c>
      <c r="AW190" s="41">
        <v>106.13800000000001</v>
      </c>
      <c r="AX190" s="41">
        <v>105.59399999999999</v>
      </c>
      <c r="AY190" s="41">
        <v>105.03100000000001</v>
      </c>
      <c r="AZ190" s="41">
        <v>104.465</v>
      </c>
      <c r="BA190" s="41">
        <v>103.88200000000001</v>
      </c>
      <c r="BB190" s="41">
        <v>103.294</v>
      </c>
      <c r="BC190" s="41">
        <v>102.693</v>
      </c>
      <c r="BD190" s="41">
        <v>102.08499999999999</v>
      </c>
      <c r="BE190" s="41">
        <v>101.465</v>
      </c>
      <c r="BF190" s="41">
        <v>100.82899999999999</v>
      </c>
      <c r="BG190" s="41">
        <v>100.193</v>
      </c>
      <c r="BH190" s="41">
        <v>99.533000000000001</v>
      </c>
      <c r="BI190" s="41">
        <v>98.864999999999995</v>
      </c>
      <c r="BJ190" s="41">
        <v>98.197999999999993</v>
      </c>
      <c r="BK190" s="41">
        <v>97.513999999999996</v>
      </c>
      <c r="BL190" s="41">
        <v>96.82</v>
      </c>
      <c r="BM190" s="41">
        <v>96.120999999999995</v>
      </c>
      <c r="BN190" s="41">
        <v>95.411000000000001</v>
      </c>
      <c r="BO190" s="41">
        <v>94.691000000000003</v>
      </c>
      <c r="BP190" s="41">
        <v>93.962999999999994</v>
      </c>
      <c r="BQ190" s="41">
        <v>93.224999999999994</v>
      </c>
      <c r="BR190" s="41">
        <v>92.481999999999999</v>
      </c>
      <c r="BS190" s="41">
        <v>91.733999999999995</v>
      </c>
      <c r="BT190" s="41">
        <v>90.972999999999999</v>
      </c>
      <c r="BU190" s="41">
        <v>90.212000000000003</v>
      </c>
      <c r="BV190" s="41">
        <v>89.441999999999993</v>
      </c>
      <c r="BW190" s="41">
        <v>88.665999999999997</v>
      </c>
      <c r="BX190" s="41">
        <v>87.903000000000006</v>
      </c>
      <c r="BY190" s="41">
        <v>87.108000000000004</v>
      </c>
      <c r="BZ190" s="41">
        <v>86.331000000000003</v>
      </c>
      <c r="CA190" s="41">
        <v>85.534000000000006</v>
      </c>
      <c r="CB190" s="41">
        <v>84.748999999999995</v>
      </c>
      <c r="CC190" s="41">
        <v>83.948999999999998</v>
      </c>
      <c r="CD190" s="41">
        <v>83.164000000000001</v>
      </c>
      <c r="CE190" s="41">
        <v>82.356999999999999</v>
      </c>
      <c r="CF190" s="41">
        <v>81.575999999999993</v>
      </c>
      <c r="CG190" s="41">
        <v>80.784000000000006</v>
      </c>
      <c r="CH190" s="41">
        <v>80.006</v>
      </c>
      <c r="CI190" s="41">
        <v>79.227000000000004</v>
      </c>
      <c r="CJ190" s="41">
        <v>78.445999999999998</v>
      </c>
      <c r="CK190" s="41">
        <v>77.668000000000006</v>
      </c>
      <c r="CL190" s="41">
        <v>76.894000000000005</v>
      </c>
      <c r="CM190" s="41">
        <v>76.122</v>
      </c>
      <c r="CN190" s="41">
        <v>75.373999999999995</v>
      </c>
      <c r="CO190" s="41">
        <v>74.617999999999995</v>
      </c>
    </row>
    <row r="191" spans="1:93" ht="11.5" x14ac:dyDescent="0.25">
      <c r="A191" s="37">
        <v>174</v>
      </c>
      <c r="B191" s="38" t="s">
        <v>585</v>
      </c>
      <c r="C191" s="59" t="s">
        <v>683</v>
      </c>
      <c r="D191" s="40">
        <v>15</v>
      </c>
      <c r="E191" s="40">
        <v>534</v>
      </c>
      <c r="F191" s="38" t="s">
        <v>635</v>
      </c>
      <c r="G191" s="40">
        <v>915</v>
      </c>
      <c r="H191" s="68">
        <v>39.966999999999999</v>
      </c>
      <c r="I191" s="68">
        <v>40.811999999999998</v>
      </c>
      <c r="J191" s="68">
        <v>41.444000000000003</v>
      </c>
      <c r="K191" s="68">
        <v>41.936</v>
      </c>
      <c r="L191" s="68">
        <v>42.389000000000003</v>
      </c>
      <c r="M191" s="68">
        <v>42.881999999999998</v>
      </c>
      <c r="N191" s="41">
        <v>43.420999999999999</v>
      </c>
      <c r="O191" s="41">
        <v>43.97</v>
      </c>
      <c r="P191" s="41">
        <v>44.54</v>
      </c>
      <c r="Q191" s="41">
        <v>45.091000000000001</v>
      </c>
      <c r="R191" s="41">
        <v>45.631999999999998</v>
      </c>
      <c r="S191" s="41">
        <v>46.145000000000003</v>
      </c>
      <c r="T191" s="41">
        <v>46.655999999999999</v>
      </c>
      <c r="U191" s="41">
        <v>47.149000000000001</v>
      </c>
      <c r="V191" s="41">
        <v>47.613999999999997</v>
      </c>
      <c r="W191" s="41">
        <v>48.073999999999998</v>
      </c>
      <c r="X191" s="41">
        <v>48.515000000000001</v>
      </c>
      <c r="Y191" s="41">
        <v>48.948999999999998</v>
      </c>
      <c r="Z191" s="41">
        <v>49.366</v>
      </c>
      <c r="AA191" s="41">
        <v>49.768999999999998</v>
      </c>
      <c r="AB191" s="41">
        <v>50.155999999999999</v>
      </c>
      <c r="AC191" s="41">
        <v>50.529000000000003</v>
      </c>
      <c r="AD191" s="41">
        <v>50.89</v>
      </c>
      <c r="AE191" s="41">
        <v>51.246000000000002</v>
      </c>
      <c r="AF191" s="41">
        <v>51.594000000000001</v>
      </c>
      <c r="AG191" s="41">
        <v>51.933</v>
      </c>
      <c r="AH191" s="41">
        <v>52.267000000000003</v>
      </c>
      <c r="AI191" s="41">
        <v>52.594000000000001</v>
      </c>
      <c r="AJ191" s="41">
        <v>52.912999999999997</v>
      </c>
      <c r="AK191" s="41">
        <v>53.235999999999997</v>
      </c>
      <c r="AL191" s="41">
        <v>53.545000000000002</v>
      </c>
      <c r="AM191" s="41">
        <v>53.853000000000002</v>
      </c>
      <c r="AN191" s="41">
        <v>54.146999999999998</v>
      </c>
      <c r="AO191" s="41">
        <v>54.44</v>
      </c>
      <c r="AP191" s="41">
        <v>54.734000000000002</v>
      </c>
      <c r="AQ191" s="41">
        <v>55.024000000000001</v>
      </c>
      <c r="AR191" s="41">
        <v>55.307000000000002</v>
      </c>
      <c r="AS191" s="41">
        <v>55.582000000000001</v>
      </c>
      <c r="AT191" s="41">
        <v>55.859000000000002</v>
      </c>
      <c r="AU191" s="41">
        <v>56.125999999999998</v>
      </c>
      <c r="AV191" s="41">
        <v>56.41</v>
      </c>
      <c r="AW191" s="41">
        <v>56.667000000000002</v>
      </c>
      <c r="AX191" s="41">
        <v>56.926000000000002</v>
      </c>
      <c r="AY191" s="41">
        <v>57.2</v>
      </c>
      <c r="AZ191" s="41">
        <v>57.459000000000003</v>
      </c>
      <c r="BA191" s="41">
        <v>57.710999999999999</v>
      </c>
      <c r="BB191" s="41">
        <v>57.981000000000002</v>
      </c>
      <c r="BC191" s="41">
        <v>58.228999999999999</v>
      </c>
      <c r="BD191" s="41">
        <v>58.5</v>
      </c>
      <c r="BE191" s="41">
        <v>58.755000000000003</v>
      </c>
      <c r="BF191" s="41">
        <v>59.026000000000003</v>
      </c>
      <c r="BG191" s="41">
        <v>59.289000000000001</v>
      </c>
      <c r="BH191" s="41">
        <v>59.546999999999997</v>
      </c>
      <c r="BI191" s="41">
        <v>59.816000000000003</v>
      </c>
      <c r="BJ191" s="41">
        <v>60.093000000000004</v>
      </c>
      <c r="BK191" s="41">
        <v>60.369</v>
      </c>
      <c r="BL191" s="41">
        <v>60.646000000000001</v>
      </c>
      <c r="BM191" s="41">
        <v>60.938000000000002</v>
      </c>
      <c r="BN191" s="41">
        <v>61.220999999999997</v>
      </c>
      <c r="BO191" s="41">
        <v>61.508000000000003</v>
      </c>
      <c r="BP191" s="41">
        <v>61.796999999999997</v>
      </c>
      <c r="BQ191" s="41">
        <v>62.085000000000001</v>
      </c>
      <c r="BR191" s="41">
        <v>62.383000000000003</v>
      </c>
      <c r="BS191" s="41">
        <v>62.677999999999997</v>
      </c>
      <c r="BT191" s="41">
        <v>62.976999999999997</v>
      </c>
      <c r="BU191" s="41">
        <v>63.271000000000001</v>
      </c>
      <c r="BV191" s="41">
        <v>63.57</v>
      </c>
      <c r="BW191" s="41">
        <v>63.87</v>
      </c>
      <c r="BX191" s="41">
        <v>64.167000000000002</v>
      </c>
      <c r="BY191" s="41">
        <v>64.462999999999994</v>
      </c>
      <c r="BZ191" s="41">
        <v>64.763999999999996</v>
      </c>
      <c r="CA191" s="41">
        <v>65.052999999999997</v>
      </c>
      <c r="CB191" s="41">
        <v>65.338999999999999</v>
      </c>
      <c r="CC191" s="41">
        <v>65.632999999999996</v>
      </c>
      <c r="CD191" s="41">
        <v>65.930999999999997</v>
      </c>
      <c r="CE191" s="41">
        <v>66.218000000000004</v>
      </c>
      <c r="CF191" s="41">
        <v>66.512</v>
      </c>
      <c r="CG191" s="41">
        <v>66.811999999999998</v>
      </c>
      <c r="CH191" s="41">
        <v>67.102999999999994</v>
      </c>
      <c r="CI191" s="41">
        <v>67.394999999999996</v>
      </c>
      <c r="CJ191" s="41">
        <v>67.694000000000003</v>
      </c>
      <c r="CK191" s="41">
        <v>67.995999999999995</v>
      </c>
      <c r="CL191" s="41">
        <v>68.298000000000002</v>
      </c>
      <c r="CM191" s="41">
        <v>68.603999999999999</v>
      </c>
      <c r="CN191" s="41">
        <v>68.903999999999996</v>
      </c>
      <c r="CO191" s="41">
        <v>69.221999999999994</v>
      </c>
    </row>
    <row r="192" spans="1:93" ht="11.5" x14ac:dyDescent="0.25">
      <c r="A192" s="37">
        <v>175</v>
      </c>
      <c r="B192" s="38" t="s">
        <v>585</v>
      </c>
      <c r="C192" s="59" t="s">
        <v>203</v>
      </c>
      <c r="D192" s="40"/>
      <c r="E192" s="40">
        <v>780</v>
      </c>
      <c r="F192" s="38" t="s">
        <v>635</v>
      </c>
      <c r="G192" s="40">
        <v>915</v>
      </c>
      <c r="H192" s="68">
        <v>1370.3320000000001</v>
      </c>
      <c r="I192" s="68">
        <v>1377.5630000000001</v>
      </c>
      <c r="J192" s="68">
        <v>1384.06</v>
      </c>
      <c r="K192" s="68">
        <v>1389.8409999999999</v>
      </c>
      <c r="L192" s="68">
        <v>1394.9690000000001</v>
      </c>
      <c r="M192" s="68">
        <v>1399.491</v>
      </c>
      <c r="N192" s="41">
        <v>1403.374</v>
      </c>
      <c r="O192" s="41">
        <v>1406.587</v>
      </c>
      <c r="P192" s="41">
        <v>1409.175</v>
      </c>
      <c r="Q192" s="41">
        <v>1411.184</v>
      </c>
      <c r="R192" s="41">
        <v>1412.6969999999999</v>
      </c>
      <c r="S192" s="41">
        <v>1413.71</v>
      </c>
      <c r="T192" s="41">
        <v>1414.229</v>
      </c>
      <c r="U192" s="41">
        <v>1414.328</v>
      </c>
      <c r="V192" s="41">
        <v>1414.0450000000001</v>
      </c>
      <c r="W192" s="41">
        <v>1413.413</v>
      </c>
      <c r="X192" s="41">
        <v>1412.482</v>
      </c>
      <c r="Y192" s="41">
        <v>1411.2370000000001</v>
      </c>
      <c r="Z192" s="41">
        <v>1409.723</v>
      </c>
      <c r="AA192" s="41">
        <v>1407.932</v>
      </c>
      <c r="AB192" s="41">
        <v>1405.8910000000001</v>
      </c>
      <c r="AC192" s="41">
        <v>1403.604</v>
      </c>
      <c r="AD192" s="41">
        <v>1401.066</v>
      </c>
      <c r="AE192" s="41">
        <v>1398.2929999999999</v>
      </c>
      <c r="AF192" s="41">
        <v>1395.249</v>
      </c>
      <c r="AG192" s="41">
        <v>1391.944</v>
      </c>
      <c r="AH192" s="41">
        <v>1388.364</v>
      </c>
      <c r="AI192" s="41">
        <v>1384.5239999999999</v>
      </c>
      <c r="AJ192" s="41">
        <v>1380.404</v>
      </c>
      <c r="AK192" s="41">
        <v>1376</v>
      </c>
      <c r="AL192" s="41">
        <v>1371.3140000000001</v>
      </c>
      <c r="AM192" s="41">
        <v>1366.35</v>
      </c>
      <c r="AN192" s="41">
        <v>1361.0930000000001</v>
      </c>
      <c r="AO192" s="41">
        <v>1355.5730000000001</v>
      </c>
      <c r="AP192" s="41">
        <v>1349.8009999999999</v>
      </c>
      <c r="AQ192" s="41">
        <v>1343.7809999999999</v>
      </c>
      <c r="AR192" s="41">
        <v>1337.5250000000001</v>
      </c>
      <c r="AS192" s="41">
        <v>1331.059</v>
      </c>
      <c r="AT192" s="41">
        <v>1324.373</v>
      </c>
      <c r="AU192" s="41">
        <v>1317.5029999999999</v>
      </c>
      <c r="AV192" s="41">
        <v>1310.4570000000001</v>
      </c>
      <c r="AW192" s="41">
        <v>1303.2639999999999</v>
      </c>
      <c r="AX192" s="41">
        <v>1295.9090000000001</v>
      </c>
      <c r="AY192" s="41">
        <v>1288.415</v>
      </c>
      <c r="AZ192" s="41">
        <v>1280.8040000000001</v>
      </c>
      <c r="BA192" s="41">
        <v>1273.057</v>
      </c>
      <c r="BB192" s="41">
        <v>1265.2080000000001</v>
      </c>
      <c r="BC192" s="41">
        <v>1257.2629999999999</v>
      </c>
      <c r="BD192" s="41">
        <v>1249.2180000000001</v>
      </c>
      <c r="BE192" s="41">
        <v>1241.086</v>
      </c>
      <c r="BF192" s="41">
        <v>1232.8679999999999</v>
      </c>
      <c r="BG192" s="41">
        <v>1224.578</v>
      </c>
      <c r="BH192" s="41">
        <v>1216.2180000000001</v>
      </c>
      <c r="BI192" s="41">
        <v>1207.808</v>
      </c>
      <c r="BJ192" s="41">
        <v>1199.3779999999999</v>
      </c>
      <c r="BK192" s="41">
        <v>1190.94</v>
      </c>
      <c r="BL192" s="41">
        <v>1182.499</v>
      </c>
      <c r="BM192" s="41">
        <v>1174.076</v>
      </c>
      <c r="BN192" s="41">
        <v>1165.6759999999999</v>
      </c>
      <c r="BO192" s="41">
        <v>1157.3440000000001</v>
      </c>
      <c r="BP192" s="41">
        <v>1149.0650000000001</v>
      </c>
      <c r="BQ192" s="41">
        <v>1140.8689999999999</v>
      </c>
      <c r="BR192" s="41">
        <v>1132.7539999999999</v>
      </c>
      <c r="BS192" s="41">
        <v>1124.7429999999999</v>
      </c>
      <c r="BT192" s="41">
        <v>1116.8340000000001</v>
      </c>
      <c r="BU192" s="41">
        <v>1109.037</v>
      </c>
      <c r="BV192" s="41">
        <v>1101.3599999999999</v>
      </c>
      <c r="BW192" s="41">
        <v>1093.8019999999999</v>
      </c>
      <c r="BX192" s="41">
        <v>1086.366</v>
      </c>
      <c r="BY192" s="41">
        <v>1079.027</v>
      </c>
      <c r="BZ192" s="41">
        <v>1071.7850000000001</v>
      </c>
      <c r="CA192" s="41">
        <v>1064.6369999999999</v>
      </c>
      <c r="CB192" s="41">
        <v>1057.585</v>
      </c>
      <c r="CC192" s="41">
        <v>1050.6020000000001</v>
      </c>
      <c r="CD192" s="41">
        <v>1043.6780000000001</v>
      </c>
      <c r="CE192" s="41">
        <v>1036.7729999999999</v>
      </c>
      <c r="CF192" s="41">
        <v>1029.9079999999999</v>
      </c>
      <c r="CG192" s="41">
        <v>1023.068</v>
      </c>
      <c r="CH192" s="41">
        <v>1016.252</v>
      </c>
      <c r="CI192" s="41">
        <v>1009.454</v>
      </c>
      <c r="CJ192" s="41">
        <v>1002.67</v>
      </c>
      <c r="CK192" s="41">
        <v>995.90700000000004</v>
      </c>
      <c r="CL192" s="41">
        <v>989.14700000000005</v>
      </c>
      <c r="CM192" s="41">
        <v>982.39300000000003</v>
      </c>
      <c r="CN192" s="41">
        <v>975.61900000000003</v>
      </c>
      <c r="CO192" s="41">
        <v>968.82600000000002</v>
      </c>
    </row>
    <row r="193" spans="1:93" ht="11.5" x14ac:dyDescent="0.25">
      <c r="A193" s="37">
        <v>176</v>
      </c>
      <c r="B193" s="38" t="s">
        <v>585</v>
      </c>
      <c r="C193" s="59" t="s">
        <v>684</v>
      </c>
      <c r="D193" s="40">
        <v>14</v>
      </c>
      <c r="E193" s="40">
        <v>796</v>
      </c>
      <c r="F193" s="38" t="s">
        <v>635</v>
      </c>
      <c r="G193" s="40">
        <v>915</v>
      </c>
      <c r="H193" s="68">
        <v>35.978999999999999</v>
      </c>
      <c r="I193" s="68">
        <v>36.558</v>
      </c>
      <c r="J193" s="68">
        <v>37.116</v>
      </c>
      <c r="K193" s="68">
        <v>37.667000000000002</v>
      </c>
      <c r="L193" s="68">
        <v>38.194000000000003</v>
      </c>
      <c r="M193" s="68">
        <v>38.718000000000004</v>
      </c>
      <c r="N193" s="41">
        <v>39.225999999999999</v>
      </c>
      <c r="O193" s="41">
        <v>39.744</v>
      </c>
      <c r="P193" s="41">
        <v>40.25</v>
      </c>
      <c r="Q193" s="41">
        <v>40.746000000000002</v>
      </c>
      <c r="R193" s="41">
        <v>41.234999999999999</v>
      </c>
      <c r="S193" s="41">
        <v>41.720999999999997</v>
      </c>
      <c r="T193" s="41">
        <v>42.204000000000001</v>
      </c>
      <c r="U193" s="41">
        <v>42.673999999999999</v>
      </c>
      <c r="V193" s="41">
        <v>43.143999999999998</v>
      </c>
      <c r="W193" s="41">
        <v>43.603999999999999</v>
      </c>
      <c r="X193" s="41">
        <v>44.06</v>
      </c>
      <c r="Y193" s="41">
        <v>44.509</v>
      </c>
      <c r="Z193" s="41">
        <v>44.945999999999998</v>
      </c>
      <c r="AA193" s="41">
        <v>45.368000000000002</v>
      </c>
      <c r="AB193" s="41">
        <v>45.780999999999999</v>
      </c>
      <c r="AC193" s="41">
        <v>46.18</v>
      </c>
      <c r="AD193" s="41">
        <v>46.567</v>
      </c>
      <c r="AE193" s="41">
        <v>46.947000000000003</v>
      </c>
      <c r="AF193" s="41">
        <v>47.302</v>
      </c>
      <c r="AG193" s="41">
        <v>47.643000000000001</v>
      </c>
      <c r="AH193" s="41">
        <v>47.978000000000002</v>
      </c>
      <c r="AI193" s="41">
        <v>48.29</v>
      </c>
      <c r="AJ193" s="41">
        <v>48.584000000000003</v>
      </c>
      <c r="AK193" s="41">
        <v>48.872999999999998</v>
      </c>
      <c r="AL193" s="41">
        <v>49.140999999999998</v>
      </c>
      <c r="AM193" s="41">
        <v>49.393999999999998</v>
      </c>
      <c r="AN193" s="41">
        <v>49.639000000000003</v>
      </c>
      <c r="AO193" s="41">
        <v>49.860999999999997</v>
      </c>
      <c r="AP193" s="41">
        <v>50.067999999999998</v>
      </c>
      <c r="AQ193" s="41">
        <v>50.27</v>
      </c>
      <c r="AR193" s="41">
        <v>50.453000000000003</v>
      </c>
      <c r="AS193" s="41">
        <v>50.62</v>
      </c>
      <c r="AT193" s="41">
        <v>50.789000000000001</v>
      </c>
      <c r="AU193" s="41">
        <v>50.933</v>
      </c>
      <c r="AV193" s="41">
        <v>51.067999999999998</v>
      </c>
      <c r="AW193" s="41">
        <v>51.198999999999998</v>
      </c>
      <c r="AX193" s="41">
        <v>51.314999999999998</v>
      </c>
      <c r="AY193" s="41">
        <v>51.430999999999997</v>
      </c>
      <c r="AZ193" s="41">
        <v>51.526000000000003</v>
      </c>
      <c r="BA193" s="41">
        <v>51.622999999999998</v>
      </c>
      <c r="BB193" s="41">
        <v>51.706000000000003</v>
      </c>
      <c r="BC193" s="41">
        <v>51.78</v>
      </c>
      <c r="BD193" s="41">
        <v>51.862000000000002</v>
      </c>
      <c r="BE193" s="41">
        <v>51.926000000000002</v>
      </c>
      <c r="BF193" s="41">
        <v>51.99</v>
      </c>
      <c r="BG193" s="41">
        <v>52.052999999999997</v>
      </c>
      <c r="BH193" s="41">
        <v>52.113</v>
      </c>
      <c r="BI193" s="41">
        <v>52.16</v>
      </c>
      <c r="BJ193" s="41">
        <v>52.216999999999999</v>
      </c>
      <c r="BK193" s="41">
        <v>52.265999999999998</v>
      </c>
      <c r="BL193" s="41">
        <v>52.308</v>
      </c>
      <c r="BM193" s="41">
        <v>52.356000000000002</v>
      </c>
      <c r="BN193" s="41">
        <v>52.408999999999999</v>
      </c>
      <c r="BO193" s="41">
        <v>52.457000000000001</v>
      </c>
      <c r="BP193" s="41">
        <v>52.499000000000002</v>
      </c>
      <c r="BQ193" s="41">
        <v>52.551000000000002</v>
      </c>
      <c r="BR193" s="41">
        <v>52.587000000000003</v>
      </c>
      <c r="BS193" s="41">
        <v>52.633000000000003</v>
      </c>
      <c r="BT193" s="41">
        <v>52.686999999999998</v>
      </c>
      <c r="BU193" s="41">
        <v>52.73</v>
      </c>
      <c r="BV193" s="41">
        <v>52.774999999999999</v>
      </c>
      <c r="BW193" s="41">
        <v>52.825000000000003</v>
      </c>
      <c r="BX193" s="41">
        <v>52.878</v>
      </c>
      <c r="BY193" s="41">
        <v>52.923000000000002</v>
      </c>
      <c r="BZ193" s="41">
        <v>52.962000000000003</v>
      </c>
      <c r="CA193" s="41">
        <v>53.012</v>
      </c>
      <c r="CB193" s="41">
        <v>53.064</v>
      </c>
      <c r="CC193" s="41">
        <v>53.110999999999997</v>
      </c>
      <c r="CD193" s="41">
        <v>53.155000000000001</v>
      </c>
      <c r="CE193" s="41">
        <v>53.204000000000001</v>
      </c>
      <c r="CF193" s="41">
        <v>53.244</v>
      </c>
      <c r="CG193" s="41">
        <v>53.283999999999999</v>
      </c>
      <c r="CH193" s="41">
        <v>53.328000000000003</v>
      </c>
      <c r="CI193" s="41">
        <v>53.369</v>
      </c>
      <c r="CJ193" s="41">
        <v>53.411000000000001</v>
      </c>
      <c r="CK193" s="41">
        <v>53.447000000000003</v>
      </c>
      <c r="CL193" s="41">
        <v>53.481000000000002</v>
      </c>
      <c r="CM193" s="41">
        <v>53.527000000000001</v>
      </c>
      <c r="CN193" s="41">
        <v>53.561999999999998</v>
      </c>
      <c r="CO193" s="41">
        <v>53.609000000000002</v>
      </c>
    </row>
    <row r="194" spans="1:93" ht="11.5" x14ac:dyDescent="0.25">
      <c r="A194" s="37">
        <v>177</v>
      </c>
      <c r="B194" s="38" t="s">
        <v>585</v>
      </c>
      <c r="C194" s="59" t="s">
        <v>685</v>
      </c>
      <c r="D194" s="40">
        <v>16</v>
      </c>
      <c r="E194" s="40">
        <v>850</v>
      </c>
      <c r="F194" s="38" t="s">
        <v>635</v>
      </c>
      <c r="G194" s="40">
        <v>915</v>
      </c>
      <c r="H194" s="68">
        <v>104.95</v>
      </c>
      <c r="I194" s="68">
        <v>104.82899999999999</v>
      </c>
      <c r="J194" s="68">
        <v>104.745</v>
      </c>
      <c r="K194" s="68">
        <v>104.672</v>
      </c>
      <c r="L194" s="68">
        <v>104.57899999999999</v>
      </c>
      <c r="M194" s="68">
        <v>104.423</v>
      </c>
      <c r="N194" s="41">
        <v>104.218</v>
      </c>
      <c r="O194" s="41">
        <v>103.96899999999999</v>
      </c>
      <c r="P194" s="41">
        <v>103.67100000000001</v>
      </c>
      <c r="Q194" s="41">
        <v>103.32599999999999</v>
      </c>
      <c r="R194" s="41">
        <v>102.95699999999999</v>
      </c>
      <c r="S194" s="41">
        <v>102.55500000000001</v>
      </c>
      <c r="T194" s="41">
        <v>102.13800000000001</v>
      </c>
      <c r="U194" s="41">
        <v>101.679</v>
      </c>
      <c r="V194" s="41">
        <v>101.19199999999999</v>
      </c>
      <c r="W194" s="41">
        <v>100.687</v>
      </c>
      <c r="X194" s="41">
        <v>100.157</v>
      </c>
      <c r="Y194" s="41">
        <v>99.613</v>
      </c>
      <c r="Z194" s="41">
        <v>99.045000000000002</v>
      </c>
      <c r="AA194" s="41">
        <v>98.447999999999993</v>
      </c>
      <c r="AB194" s="41">
        <v>97.835999999999999</v>
      </c>
      <c r="AC194" s="41">
        <v>97.195999999999998</v>
      </c>
      <c r="AD194" s="41">
        <v>96.521000000000001</v>
      </c>
      <c r="AE194" s="41">
        <v>95.834000000000003</v>
      </c>
      <c r="AF194" s="41">
        <v>95.128</v>
      </c>
      <c r="AG194" s="41">
        <v>94.39</v>
      </c>
      <c r="AH194" s="41">
        <v>93.64</v>
      </c>
      <c r="AI194" s="41">
        <v>92.86</v>
      </c>
      <c r="AJ194" s="41">
        <v>92.076999999999998</v>
      </c>
      <c r="AK194" s="41">
        <v>91.266999999999996</v>
      </c>
      <c r="AL194" s="41">
        <v>90.448999999999998</v>
      </c>
      <c r="AM194" s="41">
        <v>89.622</v>
      </c>
      <c r="AN194" s="41">
        <v>88.786000000000001</v>
      </c>
      <c r="AO194" s="41">
        <v>87.936999999999998</v>
      </c>
      <c r="AP194" s="41">
        <v>87.081000000000003</v>
      </c>
      <c r="AQ194" s="41">
        <v>86.213999999999999</v>
      </c>
      <c r="AR194" s="41">
        <v>85.346000000000004</v>
      </c>
      <c r="AS194" s="41">
        <v>84.466999999999999</v>
      </c>
      <c r="AT194" s="41">
        <v>83.581000000000003</v>
      </c>
      <c r="AU194" s="41">
        <v>82.695999999999998</v>
      </c>
      <c r="AV194" s="41">
        <v>81.813999999999993</v>
      </c>
      <c r="AW194" s="41">
        <v>80.921000000000006</v>
      </c>
      <c r="AX194" s="41">
        <v>80.034999999999997</v>
      </c>
      <c r="AY194" s="41">
        <v>79.147000000000006</v>
      </c>
      <c r="AZ194" s="41">
        <v>78.259</v>
      </c>
      <c r="BA194" s="41">
        <v>77.38</v>
      </c>
      <c r="BB194" s="41">
        <v>76.504999999999995</v>
      </c>
      <c r="BC194" s="41">
        <v>75.638000000000005</v>
      </c>
      <c r="BD194" s="41">
        <v>74.772000000000006</v>
      </c>
      <c r="BE194" s="41">
        <v>73.923000000000002</v>
      </c>
      <c r="BF194" s="41">
        <v>73.076999999999998</v>
      </c>
      <c r="BG194" s="41">
        <v>72.23</v>
      </c>
      <c r="BH194" s="41">
        <v>71.385000000000005</v>
      </c>
      <c r="BI194" s="41">
        <v>70.56</v>
      </c>
      <c r="BJ194" s="41">
        <v>69.722999999999999</v>
      </c>
      <c r="BK194" s="41">
        <v>68.902000000000001</v>
      </c>
      <c r="BL194" s="41">
        <v>68.081999999999994</v>
      </c>
      <c r="BM194" s="41">
        <v>67.254000000000005</v>
      </c>
      <c r="BN194" s="41">
        <v>66.427999999999997</v>
      </c>
      <c r="BO194" s="41">
        <v>65.594999999999999</v>
      </c>
      <c r="BP194" s="41">
        <v>64.760000000000005</v>
      </c>
      <c r="BQ194" s="41">
        <v>63.917000000000002</v>
      </c>
      <c r="BR194" s="41">
        <v>63.078000000000003</v>
      </c>
      <c r="BS194" s="41">
        <v>62.225000000000001</v>
      </c>
      <c r="BT194" s="41">
        <v>61.35</v>
      </c>
      <c r="BU194" s="41">
        <v>60.454000000000001</v>
      </c>
      <c r="BV194" s="41">
        <v>59.56</v>
      </c>
      <c r="BW194" s="41">
        <v>58.667000000000002</v>
      </c>
      <c r="BX194" s="41">
        <v>57.744</v>
      </c>
      <c r="BY194" s="41">
        <v>56.807000000000002</v>
      </c>
      <c r="BZ194" s="41">
        <v>55.863</v>
      </c>
      <c r="CA194" s="41">
        <v>54.906999999999996</v>
      </c>
      <c r="CB194" s="41">
        <v>53.93</v>
      </c>
      <c r="CC194" s="41">
        <v>52.951000000000001</v>
      </c>
      <c r="CD194" s="41">
        <v>51.951000000000001</v>
      </c>
      <c r="CE194" s="41">
        <v>50.938000000000002</v>
      </c>
      <c r="CF194" s="41">
        <v>49.917000000000002</v>
      </c>
      <c r="CG194" s="41">
        <v>48.896999999999998</v>
      </c>
      <c r="CH194" s="41">
        <v>47.847999999999999</v>
      </c>
      <c r="CI194" s="41">
        <v>46.805999999999997</v>
      </c>
      <c r="CJ194" s="41">
        <v>45.753</v>
      </c>
      <c r="CK194" s="41">
        <v>44.7</v>
      </c>
      <c r="CL194" s="41">
        <v>43.633000000000003</v>
      </c>
      <c r="CM194" s="41">
        <v>42.579000000000001</v>
      </c>
      <c r="CN194" s="41">
        <v>41.517000000000003</v>
      </c>
      <c r="CO194" s="41">
        <v>40.462000000000003</v>
      </c>
    </row>
    <row r="195" spans="1:93" ht="11.5" x14ac:dyDescent="0.25">
      <c r="A195" s="54">
        <v>178</v>
      </c>
      <c r="B195" s="55" t="s">
        <v>585</v>
      </c>
      <c r="C195" s="56" t="s">
        <v>686</v>
      </c>
      <c r="D195" s="57"/>
      <c r="E195" s="57">
        <v>916</v>
      </c>
      <c r="F195" s="55" t="s">
        <v>634</v>
      </c>
      <c r="G195" s="57">
        <v>1830</v>
      </c>
      <c r="H195" s="71">
        <v>168949.15599999999</v>
      </c>
      <c r="I195" s="71">
        <v>171152.16699999999</v>
      </c>
      <c r="J195" s="71">
        <v>173326.78200000001</v>
      </c>
      <c r="K195" s="71">
        <v>175471.78400000001</v>
      </c>
      <c r="L195" s="71">
        <v>177586.52499999999</v>
      </c>
      <c r="M195" s="71">
        <v>179670.18599999999</v>
      </c>
      <c r="N195" s="58">
        <v>181721.51199999999</v>
      </c>
      <c r="O195" s="58">
        <v>183739.076</v>
      </c>
      <c r="P195" s="58">
        <v>185721.92499999999</v>
      </c>
      <c r="Q195" s="58">
        <v>187669.33</v>
      </c>
      <c r="R195" s="58">
        <v>189580.54199999999</v>
      </c>
      <c r="S195" s="58">
        <v>191454.24900000001</v>
      </c>
      <c r="T195" s="58">
        <v>193289.83600000001</v>
      </c>
      <c r="U195" s="58">
        <v>195087.46900000001</v>
      </c>
      <c r="V195" s="58">
        <v>196847.908</v>
      </c>
      <c r="W195" s="58">
        <v>198571.33600000001</v>
      </c>
      <c r="X195" s="58">
        <v>200257.519</v>
      </c>
      <c r="Y195" s="58">
        <v>201905.00599999999</v>
      </c>
      <c r="Z195" s="58">
        <v>203511.31700000001</v>
      </c>
      <c r="AA195" s="58">
        <v>205073.152</v>
      </c>
      <c r="AB195" s="58">
        <v>206587.97399999999</v>
      </c>
      <c r="AC195" s="58">
        <v>208054.60200000001</v>
      </c>
      <c r="AD195" s="58">
        <v>209473.05100000001</v>
      </c>
      <c r="AE195" s="58">
        <v>210843.30300000001</v>
      </c>
      <c r="AF195" s="58">
        <v>212166.014</v>
      </c>
      <c r="AG195" s="58">
        <v>213441.459</v>
      </c>
      <c r="AH195" s="58">
        <v>214669.34</v>
      </c>
      <c r="AI195" s="58">
        <v>215849.144</v>
      </c>
      <c r="AJ195" s="58">
        <v>216980.98</v>
      </c>
      <c r="AK195" s="58">
        <v>218065.19200000001</v>
      </c>
      <c r="AL195" s="58">
        <v>219101.85399999999</v>
      </c>
      <c r="AM195" s="58">
        <v>220091.20800000001</v>
      </c>
      <c r="AN195" s="58">
        <v>221032.96799999999</v>
      </c>
      <c r="AO195" s="58">
        <v>221926.63399999999</v>
      </c>
      <c r="AP195" s="58">
        <v>222771.399</v>
      </c>
      <c r="AQ195" s="58">
        <v>223566.84</v>
      </c>
      <c r="AR195" s="58">
        <v>224312.85800000001</v>
      </c>
      <c r="AS195" s="58">
        <v>225009.89300000001</v>
      </c>
      <c r="AT195" s="58">
        <v>225658.47500000001</v>
      </c>
      <c r="AU195" s="58">
        <v>226259.432</v>
      </c>
      <c r="AV195" s="58">
        <v>226813.511</v>
      </c>
      <c r="AW195" s="58">
        <v>227321.00099999999</v>
      </c>
      <c r="AX195" s="58">
        <v>227782.296</v>
      </c>
      <c r="AY195" s="58">
        <v>228197.946</v>
      </c>
      <c r="AZ195" s="58">
        <v>228568.77600000001</v>
      </c>
      <c r="BA195" s="58">
        <v>228895.361</v>
      </c>
      <c r="BB195" s="58">
        <v>229178.26699999999</v>
      </c>
      <c r="BC195" s="58">
        <v>229417.86499999999</v>
      </c>
      <c r="BD195" s="58">
        <v>229614.41</v>
      </c>
      <c r="BE195" s="58">
        <v>229768.15599999999</v>
      </c>
      <c r="BF195" s="58">
        <v>229879.37700000001</v>
      </c>
      <c r="BG195" s="58">
        <v>229948.51699999999</v>
      </c>
      <c r="BH195" s="58">
        <v>229976.092</v>
      </c>
      <c r="BI195" s="58">
        <v>229962.38699999999</v>
      </c>
      <c r="BJ195" s="58">
        <v>229907.68</v>
      </c>
      <c r="BK195" s="58">
        <v>229812.36</v>
      </c>
      <c r="BL195" s="58">
        <v>229676.81400000001</v>
      </c>
      <c r="BM195" s="58">
        <v>229501.65100000001</v>
      </c>
      <c r="BN195" s="58">
        <v>229287.65700000001</v>
      </c>
      <c r="BO195" s="58">
        <v>229035.89600000001</v>
      </c>
      <c r="BP195" s="58">
        <v>228747.092</v>
      </c>
      <c r="BQ195" s="58">
        <v>228422.18400000001</v>
      </c>
      <c r="BR195" s="58">
        <v>228061.61600000001</v>
      </c>
      <c r="BS195" s="58">
        <v>227665.48199999999</v>
      </c>
      <c r="BT195" s="58">
        <v>227233.64799999999</v>
      </c>
      <c r="BU195" s="58">
        <v>226766.299</v>
      </c>
      <c r="BV195" s="58">
        <v>226264.02499999999</v>
      </c>
      <c r="BW195" s="58">
        <v>225728.05600000001</v>
      </c>
      <c r="BX195" s="58">
        <v>225159.69200000001</v>
      </c>
      <c r="BY195" s="58">
        <v>224560.50099999999</v>
      </c>
      <c r="BZ195" s="58">
        <v>223932.049</v>
      </c>
      <c r="CA195" s="58">
        <v>223275.44500000001</v>
      </c>
      <c r="CB195" s="58">
        <v>222591.84400000001</v>
      </c>
      <c r="CC195" s="58">
        <v>221882.45199999999</v>
      </c>
      <c r="CD195" s="58">
        <v>221148.448</v>
      </c>
      <c r="CE195" s="58">
        <v>220391.30100000001</v>
      </c>
      <c r="CF195" s="58">
        <v>219612.19099999999</v>
      </c>
      <c r="CG195" s="58">
        <v>218812.61</v>
      </c>
      <c r="CH195" s="58">
        <v>217993.97399999999</v>
      </c>
      <c r="CI195" s="58">
        <v>217157.66200000001</v>
      </c>
      <c r="CJ195" s="58">
        <v>216305.25599999999</v>
      </c>
      <c r="CK195" s="58">
        <v>215438.18799999999</v>
      </c>
      <c r="CL195" s="58">
        <v>214557.992</v>
      </c>
      <c r="CM195" s="58">
        <v>213666.236</v>
      </c>
      <c r="CN195" s="58">
        <v>212764.44500000001</v>
      </c>
      <c r="CO195" s="58">
        <v>211854.215</v>
      </c>
    </row>
    <row r="196" spans="1:93" ht="11.5" x14ac:dyDescent="0.25">
      <c r="A196" s="37">
        <v>179</v>
      </c>
      <c r="B196" s="38" t="s">
        <v>585</v>
      </c>
      <c r="C196" s="59" t="s">
        <v>43</v>
      </c>
      <c r="D196" s="40"/>
      <c r="E196" s="40">
        <v>84</v>
      </c>
      <c r="F196" s="38" t="s">
        <v>635</v>
      </c>
      <c r="G196" s="40">
        <v>916</v>
      </c>
      <c r="H196" s="68">
        <v>360.92599999999999</v>
      </c>
      <c r="I196" s="68">
        <v>368.399</v>
      </c>
      <c r="J196" s="68">
        <v>375.77499999999998</v>
      </c>
      <c r="K196" s="68">
        <v>383.07100000000003</v>
      </c>
      <c r="L196" s="68">
        <v>390.351</v>
      </c>
      <c r="M196" s="68">
        <v>397.62099999999998</v>
      </c>
      <c r="N196" s="41">
        <v>404.91500000000002</v>
      </c>
      <c r="O196" s="41">
        <v>412.20100000000002</v>
      </c>
      <c r="P196" s="41">
        <v>419.42899999999997</v>
      </c>
      <c r="Q196" s="41">
        <v>426.62200000000001</v>
      </c>
      <c r="R196" s="41">
        <v>433.72500000000002</v>
      </c>
      <c r="S196" s="41">
        <v>440.71100000000001</v>
      </c>
      <c r="T196" s="41">
        <v>447.61500000000001</v>
      </c>
      <c r="U196" s="41">
        <v>454.39400000000001</v>
      </c>
      <c r="V196" s="41">
        <v>461.06599999999997</v>
      </c>
      <c r="W196" s="41">
        <v>467.64</v>
      </c>
      <c r="X196" s="41">
        <v>474.07400000000001</v>
      </c>
      <c r="Y196" s="41">
        <v>480.38499999999999</v>
      </c>
      <c r="Z196" s="41">
        <v>486.56700000000001</v>
      </c>
      <c r="AA196" s="41">
        <v>492.63200000000001</v>
      </c>
      <c r="AB196" s="41">
        <v>498.55799999999999</v>
      </c>
      <c r="AC196" s="41">
        <v>504.346</v>
      </c>
      <c r="AD196" s="41">
        <v>509.99599999999998</v>
      </c>
      <c r="AE196" s="41">
        <v>515.51800000000003</v>
      </c>
      <c r="AF196" s="41">
        <v>520.90499999999997</v>
      </c>
      <c r="AG196" s="41">
        <v>526.15599999999995</v>
      </c>
      <c r="AH196" s="41">
        <v>531.27200000000005</v>
      </c>
      <c r="AI196" s="41">
        <v>536.25699999999995</v>
      </c>
      <c r="AJ196" s="41">
        <v>541.08699999999999</v>
      </c>
      <c r="AK196" s="41">
        <v>545.79600000000005</v>
      </c>
      <c r="AL196" s="41">
        <v>550.34799999999996</v>
      </c>
      <c r="AM196" s="41">
        <v>554.75300000000004</v>
      </c>
      <c r="AN196" s="41">
        <v>559.02200000000005</v>
      </c>
      <c r="AO196" s="41">
        <v>563.15</v>
      </c>
      <c r="AP196" s="41">
        <v>567.16</v>
      </c>
      <c r="AQ196" s="41">
        <v>571.048</v>
      </c>
      <c r="AR196" s="41">
        <v>574.82299999999998</v>
      </c>
      <c r="AS196" s="41">
        <v>578.50199999999995</v>
      </c>
      <c r="AT196" s="41">
        <v>582.04100000000005</v>
      </c>
      <c r="AU196" s="41">
        <v>585.47199999999998</v>
      </c>
      <c r="AV196" s="41">
        <v>588.76900000000001</v>
      </c>
      <c r="AW196" s="41">
        <v>591.94299999999998</v>
      </c>
      <c r="AX196" s="41">
        <v>594.99800000000005</v>
      </c>
      <c r="AY196" s="41">
        <v>597.91899999999998</v>
      </c>
      <c r="AZ196" s="41">
        <v>600.72299999999996</v>
      </c>
      <c r="BA196" s="41">
        <v>603.41</v>
      </c>
      <c r="BB196" s="41">
        <v>605.96900000000005</v>
      </c>
      <c r="BC196" s="41">
        <v>608.42200000000003</v>
      </c>
      <c r="BD196" s="41">
        <v>610.73800000000006</v>
      </c>
      <c r="BE196" s="41">
        <v>612.94100000000003</v>
      </c>
      <c r="BF196" s="41">
        <v>615.01700000000005</v>
      </c>
      <c r="BG196" s="41">
        <v>616.97299999999996</v>
      </c>
      <c r="BH196" s="41">
        <v>618.79399999999998</v>
      </c>
      <c r="BI196" s="41">
        <v>620.49099999999999</v>
      </c>
      <c r="BJ196" s="41">
        <v>622.06299999999999</v>
      </c>
      <c r="BK196" s="41">
        <v>623.51599999999996</v>
      </c>
      <c r="BL196" s="41">
        <v>624.84199999999998</v>
      </c>
      <c r="BM196" s="41">
        <v>626.048</v>
      </c>
      <c r="BN196" s="41">
        <v>627.14200000000005</v>
      </c>
      <c r="BO196" s="41">
        <v>628.11</v>
      </c>
      <c r="BP196" s="41">
        <v>628.95000000000005</v>
      </c>
      <c r="BQ196" s="41">
        <v>629.68200000000002</v>
      </c>
      <c r="BR196" s="41">
        <v>630.28499999999997</v>
      </c>
      <c r="BS196" s="41">
        <v>630.76800000000003</v>
      </c>
      <c r="BT196" s="41">
        <v>631.14700000000005</v>
      </c>
      <c r="BU196" s="41">
        <v>631.428</v>
      </c>
      <c r="BV196" s="41">
        <v>631.58299999999997</v>
      </c>
      <c r="BW196" s="41">
        <v>631.65599999999995</v>
      </c>
      <c r="BX196" s="41">
        <v>631.63199999999995</v>
      </c>
      <c r="BY196" s="41">
        <v>631.49199999999996</v>
      </c>
      <c r="BZ196" s="41">
        <v>631.28899999999999</v>
      </c>
      <c r="CA196" s="41">
        <v>630.98099999999999</v>
      </c>
      <c r="CB196" s="41">
        <v>630.61699999999996</v>
      </c>
      <c r="CC196" s="41">
        <v>630.17399999999998</v>
      </c>
      <c r="CD196" s="41">
        <v>629.63699999999994</v>
      </c>
      <c r="CE196" s="41">
        <v>629.05799999999999</v>
      </c>
      <c r="CF196" s="41">
        <v>628.40300000000002</v>
      </c>
      <c r="CG196" s="41">
        <v>627.70799999999997</v>
      </c>
      <c r="CH196" s="41">
        <v>626.94799999999998</v>
      </c>
      <c r="CI196" s="41">
        <v>626.13</v>
      </c>
      <c r="CJ196" s="41">
        <v>625.279</v>
      </c>
      <c r="CK196" s="41">
        <v>624.37699999999995</v>
      </c>
      <c r="CL196" s="41">
        <v>623.43399999999997</v>
      </c>
      <c r="CM196" s="41">
        <v>622.46799999999996</v>
      </c>
      <c r="CN196" s="41">
        <v>621.46699999999998</v>
      </c>
      <c r="CO196" s="41">
        <v>620.43899999999996</v>
      </c>
    </row>
    <row r="197" spans="1:93" ht="11.5" x14ac:dyDescent="0.25">
      <c r="A197" s="37">
        <v>180</v>
      </c>
      <c r="B197" s="38" t="s">
        <v>585</v>
      </c>
      <c r="C197" s="59" t="s">
        <v>67</v>
      </c>
      <c r="D197" s="40"/>
      <c r="E197" s="40">
        <v>188</v>
      </c>
      <c r="F197" s="38" t="s">
        <v>635</v>
      </c>
      <c r="G197" s="40">
        <v>916</v>
      </c>
      <c r="H197" s="68">
        <v>4847.8050000000003</v>
      </c>
      <c r="I197" s="68">
        <v>4899.3360000000002</v>
      </c>
      <c r="J197" s="68">
        <v>4949.9549999999999</v>
      </c>
      <c r="K197" s="68">
        <v>4999.4430000000002</v>
      </c>
      <c r="L197" s="68">
        <v>5047.5609999999997</v>
      </c>
      <c r="M197" s="68">
        <v>5094.1139999999996</v>
      </c>
      <c r="N197" s="41">
        <v>5139.0529999999999</v>
      </c>
      <c r="O197" s="41">
        <v>5182.3519999999999</v>
      </c>
      <c r="P197" s="41">
        <v>5223.9719999999998</v>
      </c>
      <c r="Q197" s="41">
        <v>5263.9040000000005</v>
      </c>
      <c r="R197" s="41">
        <v>5302.1109999999999</v>
      </c>
      <c r="S197" s="41">
        <v>5338.5559999999996</v>
      </c>
      <c r="T197" s="41">
        <v>5373.2629999999999</v>
      </c>
      <c r="U197" s="41">
        <v>5406.3209999999999</v>
      </c>
      <c r="V197" s="41">
        <v>5437.8720000000003</v>
      </c>
      <c r="W197" s="41">
        <v>5468.0420000000004</v>
      </c>
      <c r="X197" s="41">
        <v>5496.8469999999998</v>
      </c>
      <c r="Y197" s="41">
        <v>5524.2610000000004</v>
      </c>
      <c r="Z197" s="41">
        <v>5550.299</v>
      </c>
      <c r="AA197" s="41">
        <v>5574.8879999999999</v>
      </c>
      <c r="AB197" s="41">
        <v>5598.0339999999997</v>
      </c>
      <c r="AC197" s="41">
        <v>5619.7240000000002</v>
      </c>
      <c r="AD197" s="41">
        <v>5639.9759999999997</v>
      </c>
      <c r="AE197" s="41">
        <v>5658.7849999999999</v>
      </c>
      <c r="AF197" s="41">
        <v>5676.1329999999998</v>
      </c>
      <c r="AG197" s="41">
        <v>5691.9859999999999</v>
      </c>
      <c r="AH197" s="41">
        <v>5706.3630000000003</v>
      </c>
      <c r="AI197" s="41">
        <v>5719.2659999999996</v>
      </c>
      <c r="AJ197" s="41">
        <v>5730.7250000000004</v>
      </c>
      <c r="AK197" s="41">
        <v>5740.7849999999999</v>
      </c>
      <c r="AL197" s="41">
        <v>5749.4690000000001</v>
      </c>
      <c r="AM197" s="41">
        <v>5756.7910000000002</v>
      </c>
      <c r="AN197" s="41">
        <v>5762.7740000000003</v>
      </c>
      <c r="AO197" s="41">
        <v>5767.4030000000002</v>
      </c>
      <c r="AP197" s="41">
        <v>5770.7049999999999</v>
      </c>
      <c r="AQ197" s="41">
        <v>5772.6859999999997</v>
      </c>
      <c r="AR197" s="41">
        <v>5773.3609999999999</v>
      </c>
      <c r="AS197" s="41">
        <v>5772.7550000000001</v>
      </c>
      <c r="AT197" s="41">
        <v>5770.8760000000002</v>
      </c>
      <c r="AU197" s="41">
        <v>5767.74</v>
      </c>
      <c r="AV197" s="41">
        <v>5763.3720000000003</v>
      </c>
      <c r="AW197" s="41">
        <v>5757.759</v>
      </c>
      <c r="AX197" s="41">
        <v>5750.9769999999999</v>
      </c>
      <c r="AY197" s="41">
        <v>5743.0519999999997</v>
      </c>
      <c r="AZ197" s="41">
        <v>5734.0680000000002</v>
      </c>
      <c r="BA197" s="41">
        <v>5724.0469999999996</v>
      </c>
      <c r="BB197" s="41">
        <v>5713.0550000000003</v>
      </c>
      <c r="BC197" s="41">
        <v>5701.098</v>
      </c>
      <c r="BD197" s="41">
        <v>5688.2</v>
      </c>
      <c r="BE197" s="41">
        <v>5674.4</v>
      </c>
      <c r="BF197" s="41">
        <v>5659.7550000000001</v>
      </c>
      <c r="BG197" s="41">
        <v>5644.2520000000004</v>
      </c>
      <c r="BH197" s="41">
        <v>5627.9350000000004</v>
      </c>
      <c r="BI197" s="41">
        <v>5610.7719999999999</v>
      </c>
      <c r="BJ197" s="41">
        <v>5592.7389999999996</v>
      </c>
      <c r="BK197" s="41">
        <v>5573.8220000000001</v>
      </c>
      <c r="BL197" s="41">
        <v>5554.0290000000005</v>
      </c>
      <c r="BM197" s="41">
        <v>5533.4030000000002</v>
      </c>
      <c r="BN197" s="41">
        <v>5511.9369999999999</v>
      </c>
      <c r="BO197" s="41">
        <v>5489.6509999999998</v>
      </c>
      <c r="BP197" s="41">
        <v>5466.54</v>
      </c>
      <c r="BQ197" s="41">
        <v>5442.6390000000001</v>
      </c>
      <c r="BR197" s="41">
        <v>5418.0039999999999</v>
      </c>
      <c r="BS197" s="41">
        <v>5392.6819999999998</v>
      </c>
      <c r="BT197" s="41">
        <v>5366.7439999999997</v>
      </c>
      <c r="BU197" s="41">
        <v>5340.2539999999999</v>
      </c>
      <c r="BV197" s="41">
        <v>5313.2690000000002</v>
      </c>
      <c r="BW197" s="41">
        <v>5285.8519999999999</v>
      </c>
      <c r="BX197" s="41">
        <v>5258.0839999999998</v>
      </c>
      <c r="BY197" s="41">
        <v>5230.085</v>
      </c>
      <c r="BZ197" s="41">
        <v>5201.9629999999997</v>
      </c>
      <c r="CA197" s="41">
        <v>5173.7809999999999</v>
      </c>
      <c r="CB197" s="41">
        <v>5145.5810000000001</v>
      </c>
      <c r="CC197" s="41">
        <v>5117.4359999999997</v>
      </c>
      <c r="CD197" s="41">
        <v>5089.3999999999996</v>
      </c>
      <c r="CE197" s="41">
        <v>5061.5159999999996</v>
      </c>
      <c r="CF197" s="41">
        <v>5033.8469999999998</v>
      </c>
      <c r="CG197" s="41">
        <v>5006.4129999999996</v>
      </c>
      <c r="CH197" s="41">
        <v>4979.26</v>
      </c>
      <c r="CI197" s="41">
        <v>4952.3819999999996</v>
      </c>
      <c r="CJ197" s="41">
        <v>4925.8249999999998</v>
      </c>
      <c r="CK197" s="41">
        <v>4899.5839999999998</v>
      </c>
      <c r="CL197" s="41">
        <v>4873.6840000000002</v>
      </c>
      <c r="CM197" s="41">
        <v>4848.1080000000002</v>
      </c>
      <c r="CN197" s="41">
        <v>4822.8720000000003</v>
      </c>
      <c r="CO197" s="41">
        <v>4797.9690000000001</v>
      </c>
    </row>
    <row r="198" spans="1:93" ht="11.5" x14ac:dyDescent="0.25">
      <c r="A198" s="37">
        <v>181</v>
      </c>
      <c r="B198" s="38" t="s">
        <v>585</v>
      </c>
      <c r="C198" s="59" t="s">
        <v>79</v>
      </c>
      <c r="D198" s="40"/>
      <c r="E198" s="40">
        <v>222</v>
      </c>
      <c r="F198" s="38" t="s">
        <v>635</v>
      </c>
      <c r="G198" s="40">
        <v>916</v>
      </c>
      <c r="H198" s="68">
        <v>6325.1210000000001</v>
      </c>
      <c r="I198" s="68">
        <v>6356.1369999999997</v>
      </c>
      <c r="J198" s="68">
        <v>6388.1239999999998</v>
      </c>
      <c r="K198" s="68">
        <v>6420.74</v>
      </c>
      <c r="L198" s="68">
        <v>6453.55</v>
      </c>
      <c r="M198" s="68">
        <v>6486.201</v>
      </c>
      <c r="N198" s="41">
        <v>6518.5</v>
      </c>
      <c r="O198" s="41">
        <v>6550.3959999999997</v>
      </c>
      <c r="P198" s="41">
        <v>6581.79</v>
      </c>
      <c r="Q198" s="41">
        <v>6612.6620000000003</v>
      </c>
      <c r="R198" s="41">
        <v>6642.9340000000002</v>
      </c>
      <c r="S198" s="41">
        <v>6672.55</v>
      </c>
      <c r="T198" s="41">
        <v>6701.3459999999995</v>
      </c>
      <c r="U198" s="41">
        <v>6728.924</v>
      </c>
      <c r="V198" s="41">
        <v>6754.7839999999997</v>
      </c>
      <c r="W198" s="41">
        <v>6778.5919999999996</v>
      </c>
      <c r="X198" s="41">
        <v>6800.1130000000003</v>
      </c>
      <c r="Y198" s="41">
        <v>6819.4319999999998</v>
      </c>
      <c r="Z198" s="41">
        <v>6836.973</v>
      </c>
      <c r="AA198" s="41">
        <v>6853.2910000000002</v>
      </c>
      <c r="AB198" s="41">
        <v>6868.8040000000001</v>
      </c>
      <c r="AC198" s="41">
        <v>6883.6450000000004</v>
      </c>
      <c r="AD198" s="41">
        <v>6897.6379999999999</v>
      </c>
      <c r="AE198" s="41">
        <v>6910.5069999999996</v>
      </c>
      <c r="AF198" s="41">
        <v>6921.8909999999996</v>
      </c>
      <c r="AG198" s="41">
        <v>6931.4960000000001</v>
      </c>
      <c r="AH198" s="41">
        <v>6939.25</v>
      </c>
      <c r="AI198" s="41">
        <v>6945.232</v>
      </c>
      <c r="AJ198" s="41">
        <v>6949.5209999999997</v>
      </c>
      <c r="AK198" s="41">
        <v>6952.232</v>
      </c>
      <c r="AL198" s="41">
        <v>6953.4430000000002</v>
      </c>
      <c r="AM198" s="41">
        <v>6953.1909999999998</v>
      </c>
      <c r="AN198" s="41">
        <v>6951.3950000000004</v>
      </c>
      <c r="AO198" s="41">
        <v>6948.0780000000004</v>
      </c>
      <c r="AP198" s="41">
        <v>6943.2039999999997</v>
      </c>
      <c r="AQ198" s="41">
        <v>6936.7920000000004</v>
      </c>
      <c r="AR198" s="41">
        <v>6928.8140000000003</v>
      </c>
      <c r="AS198" s="41">
        <v>6919.2849999999999</v>
      </c>
      <c r="AT198" s="41">
        <v>6908.1930000000002</v>
      </c>
      <c r="AU198" s="41">
        <v>6895.5060000000003</v>
      </c>
      <c r="AV198" s="41">
        <v>6881.2179999999998</v>
      </c>
      <c r="AW198" s="41">
        <v>6865.3310000000001</v>
      </c>
      <c r="AX198" s="41">
        <v>6847.848</v>
      </c>
      <c r="AY198" s="41">
        <v>6828.7479999999996</v>
      </c>
      <c r="AZ198" s="41">
        <v>6808.0129999999999</v>
      </c>
      <c r="BA198" s="41">
        <v>6785.6719999999996</v>
      </c>
      <c r="BB198" s="41">
        <v>6761.7070000000003</v>
      </c>
      <c r="BC198" s="41">
        <v>6736.1059999999998</v>
      </c>
      <c r="BD198" s="41">
        <v>6708.893</v>
      </c>
      <c r="BE198" s="41">
        <v>6680.076</v>
      </c>
      <c r="BF198" s="41">
        <v>6649.6509999999998</v>
      </c>
      <c r="BG198" s="41">
        <v>6617.634</v>
      </c>
      <c r="BH198" s="41">
        <v>6584.0290000000005</v>
      </c>
      <c r="BI198" s="41">
        <v>6548.8249999999998</v>
      </c>
      <c r="BJ198" s="41">
        <v>6512.049</v>
      </c>
      <c r="BK198" s="41">
        <v>6473.6980000000003</v>
      </c>
      <c r="BL198" s="41">
        <v>6433.8040000000001</v>
      </c>
      <c r="BM198" s="41">
        <v>6392.3549999999996</v>
      </c>
      <c r="BN198" s="41">
        <v>6349.357</v>
      </c>
      <c r="BO198" s="41">
        <v>6304.799</v>
      </c>
      <c r="BP198" s="41">
        <v>6258.6530000000002</v>
      </c>
      <c r="BQ198" s="41">
        <v>6210.9930000000004</v>
      </c>
      <c r="BR198" s="41">
        <v>6161.8140000000003</v>
      </c>
      <c r="BS198" s="41">
        <v>6111.1580000000004</v>
      </c>
      <c r="BT198" s="41">
        <v>6059.0410000000002</v>
      </c>
      <c r="BU198" s="41">
        <v>6005.5349999999999</v>
      </c>
      <c r="BV198" s="41">
        <v>5950.6329999999998</v>
      </c>
      <c r="BW198" s="41">
        <v>5894.4430000000002</v>
      </c>
      <c r="BX198" s="41">
        <v>5837.0540000000001</v>
      </c>
      <c r="BY198" s="41">
        <v>5778.5469999999996</v>
      </c>
      <c r="BZ198" s="41">
        <v>5719.03</v>
      </c>
      <c r="CA198" s="41">
        <v>5658.5590000000002</v>
      </c>
      <c r="CB198" s="41">
        <v>5597.2309999999998</v>
      </c>
      <c r="CC198" s="41">
        <v>5535.1689999999999</v>
      </c>
      <c r="CD198" s="41">
        <v>5472.4830000000002</v>
      </c>
      <c r="CE198" s="41">
        <v>5409.3530000000001</v>
      </c>
      <c r="CF198" s="41">
        <v>5345.82</v>
      </c>
      <c r="CG198" s="41">
        <v>5281.97</v>
      </c>
      <c r="CH198" s="41">
        <v>5217.8580000000002</v>
      </c>
      <c r="CI198" s="41">
        <v>5153.5159999999996</v>
      </c>
      <c r="CJ198" s="41">
        <v>5088.9949999999999</v>
      </c>
      <c r="CK198" s="41">
        <v>5024.3540000000003</v>
      </c>
      <c r="CL198" s="41">
        <v>4959.665</v>
      </c>
      <c r="CM198" s="41">
        <v>4894.99</v>
      </c>
      <c r="CN198" s="41">
        <v>4830.4350000000004</v>
      </c>
      <c r="CO198" s="41">
        <v>4766.0789999999997</v>
      </c>
    </row>
    <row r="199" spans="1:93" ht="11.5" x14ac:dyDescent="0.25">
      <c r="A199" s="37">
        <v>182</v>
      </c>
      <c r="B199" s="38" t="s">
        <v>585</v>
      </c>
      <c r="C199" s="59" t="s">
        <v>94</v>
      </c>
      <c r="D199" s="40"/>
      <c r="E199" s="40">
        <v>320</v>
      </c>
      <c r="F199" s="38" t="s">
        <v>635</v>
      </c>
      <c r="G199" s="40">
        <v>916</v>
      </c>
      <c r="H199" s="68">
        <v>16252.424999999999</v>
      </c>
      <c r="I199" s="68">
        <v>16583.079000000002</v>
      </c>
      <c r="J199" s="68">
        <v>16914.978999999999</v>
      </c>
      <c r="K199" s="68">
        <v>17247.855</v>
      </c>
      <c r="L199" s="68">
        <v>17581.475999999999</v>
      </c>
      <c r="M199" s="68">
        <v>17915.566999999999</v>
      </c>
      <c r="N199" s="41">
        <v>18249.867999999999</v>
      </c>
      <c r="O199" s="41">
        <v>18584.043000000001</v>
      </c>
      <c r="P199" s="41">
        <v>18917.714</v>
      </c>
      <c r="Q199" s="41">
        <v>19250.478999999999</v>
      </c>
      <c r="R199" s="41">
        <v>19581.999</v>
      </c>
      <c r="S199" s="41">
        <v>19911.939999999999</v>
      </c>
      <c r="T199" s="41">
        <v>20240.100999999999</v>
      </c>
      <c r="U199" s="41">
        <v>20566.327000000001</v>
      </c>
      <c r="V199" s="41">
        <v>20890.527999999998</v>
      </c>
      <c r="W199" s="41">
        <v>21212.560000000001</v>
      </c>
      <c r="X199" s="41">
        <v>21532.281999999999</v>
      </c>
      <c r="Y199" s="41">
        <v>21849.433000000001</v>
      </c>
      <c r="Z199" s="41">
        <v>22163.681</v>
      </c>
      <c r="AA199" s="41">
        <v>22474.638999999999</v>
      </c>
      <c r="AB199" s="41">
        <v>22781.993999999999</v>
      </c>
      <c r="AC199" s="41">
        <v>23085.5</v>
      </c>
      <c r="AD199" s="41">
        <v>23385.119999999999</v>
      </c>
      <c r="AE199" s="41">
        <v>23680.894</v>
      </c>
      <c r="AF199" s="41">
        <v>23972.984</v>
      </c>
      <c r="AG199" s="41">
        <v>24261.438999999998</v>
      </c>
      <c r="AH199" s="41">
        <v>24546.223000000002</v>
      </c>
      <c r="AI199" s="41">
        <v>24827.17</v>
      </c>
      <c r="AJ199" s="41">
        <v>25104.135999999999</v>
      </c>
      <c r="AK199" s="41">
        <v>25376.955000000002</v>
      </c>
      <c r="AL199" s="41">
        <v>25645.462</v>
      </c>
      <c r="AM199" s="41">
        <v>25909.547999999999</v>
      </c>
      <c r="AN199" s="41">
        <v>26169.133999999998</v>
      </c>
      <c r="AO199" s="41">
        <v>26424.192999999999</v>
      </c>
      <c r="AP199" s="41">
        <v>26674.722000000002</v>
      </c>
      <c r="AQ199" s="41">
        <v>26920.714</v>
      </c>
      <c r="AR199" s="41">
        <v>27162.055</v>
      </c>
      <c r="AS199" s="41">
        <v>27398.580999999998</v>
      </c>
      <c r="AT199" s="41">
        <v>27630.080000000002</v>
      </c>
      <c r="AU199" s="41">
        <v>27856.304</v>
      </c>
      <c r="AV199" s="41">
        <v>28077.040000000001</v>
      </c>
      <c r="AW199" s="41">
        <v>28292.106</v>
      </c>
      <c r="AX199" s="41">
        <v>28501.4</v>
      </c>
      <c r="AY199" s="41">
        <v>28704.766</v>
      </c>
      <c r="AZ199" s="41">
        <v>28902.037</v>
      </c>
      <c r="BA199" s="41">
        <v>29093.027999999998</v>
      </c>
      <c r="BB199" s="41">
        <v>29277.651000000002</v>
      </c>
      <c r="BC199" s="41">
        <v>29455.784</v>
      </c>
      <c r="BD199" s="41">
        <v>29627.245999999999</v>
      </c>
      <c r="BE199" s="41">
        <v>29791.920999999998</v>
      </c>
      <c r="BF199" s="41">
        <v>29949.645</v>
      </c>
      <c r="BG199" s="41">
        <v>30100.365000000002</v>
      </c>
      <c r="BH199" s="41">
        <v>30244</v>
      </c>
      <c r="BI199" s="41">
        <v>30380.493999999999</v>
      </c>
      <c r="BJ199" s="41">
        <v>30509.83</v>
      </c>
      <c r="BK199" s="41">
        <v>30631.95</v>
      </c>
      <c r="BL199" s="41">
        <v>30746.844000000001</v>
      </c>
      <c r="BM199" s="41">
        <v>30854.491999999998</v>
      </c>
      <c r="BN199" s="41">
        <v>30954.951000000001</v>
      </c>
      <c r="BO199" s="41">
        <v>31048.313999999998</v>
      </c>
      <c r="BP199" s="41">
        <v>31134.644</v>
      </c>
      <c r="BQ199" s="41">
        <v>31214.012999999999</v>
      </c>
      <c r="BR199" s="41">
        <v>31286.460999999999</v>
      </c>
      <c r="BS199" s="41">
        <v>31351.93</v>
      </c>
      <c r="BT199" s="41">
        <v>31410.339</v>
      </c>
      <c r="BU199" s="41">
        <v>31461.686000000002</v>
      </c>
      <c r="BV199" s="41">
        <v>31506.007000000001</v>
      </c>
      <c r="BW199" s="41">
        <v>31543.451000000001</v>
      </c>
      <c r="BX199" s="41">
        <v>31574.291000000001</v>
      </c>
      <c r="BY199" s="41">
        <v>31598.884999999998</v>
      </c>
      <c r="BZ199" s="41">
        <v>31617.503000000001</v>
      </c>
      <c r="CA199" s="41">
        <v>31630.368999999999</v>
      </c>
      <c r="CB199" s="41">
        <v>31637.563999999998</v>
      </c>
      <c r="CC199" s="41">
        <v>31639.111000000001</v>
      </c>
      <c r="CD199" s="41">
        <v>31634.991999999998</v>
      </c>
      <c r="CE199" s="41">
        <v>31625.260999999999</v>
      </c>
      <c r="CF199" s="41">
        <v>31610.05</v>
      </c>
      <c r="CG199" s="41">
        <v>31589.588</v>
      </c>
      <c r="CH199" s="41">
        <v>31564.179</v>
      </c>
      <c r="CI199" s="41">
        <v>31534.094000000001</v>
      </c>
      <c r="CJ199" s="41">
        <v>31499.673999999999</v>
      </c>
      <c r="CK199" s="41">
        <v>31461.147000000001</v>
      </c>
      <c r="CL199" s="41">
        <v>31418.739000000001</v>
      </c>
      <c r="CM199" s="41">
        <v>31372.66</v>
      </c>
      <c r="CN199" s="41">
        <v>31323.065999999999</v>
      </c>
      <c r="CO199" s="41">
        <v>31270.073</v>
      </c>
    </row>
    <row r="200" spans="1:93" ht="11.5" x14ac:dyDescent="0.25">
      <c r="A200" s="37">
        <v>183</v>
      </c>
      <c r="B200" s="38" t="s">
        <v>585</v>
      </c>
      <c r="C200" s="59" t="s">
        <v>100</v>
      </c>
      <c r="D200" s="40"/>
      <c r="E200" s="40">
        <v>340</v>
      </c>
      <c r="F200" s="38" t="s">
        <v>635</v>
      </c>
      <c r="G200" s="40">
        <v>916</v>
      </c>
      <c r="H200" s="68">
        <v>9112.9040000000005</v>
      </c>
      <c r="I200" s="68">
        <v>9270.7939999999999</v>
      </c>
      <c r="J200" s="68">
        <v>9429.0159999999996</v>
      </c>
      <c r="K200" s="68">
        <v>9587.5229999999992</v>
      </c>
      <c r="L200" s="68">
        <v>9746.1149999999998</v>
      </c>
      <c r="M200" s="68">
        <v>9904.6080000000002</v>
      </c>
      <c r="N200" s="41">
        <v>10062.994000000001</v>
      </c>
      <c r="O200" s="41">
        <v>10221.255999999999</v>
      </c>
      <c r="P200" s="41">
        <v>10379.103999999999</v>
      </c>
      <c r="Q200" s="41">
        <v>10536.194</v>
      </c>
      <c r="R200" s="41">
        <v>10692.205</v>
      </c>
      <c r="S200" s="41">
        <v>10846.964</v>
      </c>
      <c r="T200" s="41">
        <v>11000.358</v>
      </c>
      <c r="U200" s="41">
        <v>11152.067999999999</v>
      </c>
      <c r="V200" s="41">
        <v>11301.787</v>
      </c>
      <c r="W200" s="41">
        <v>11449.245999999999</v>
      </c>
      <c r="X200" s="41">
        <v>11594.243</v>
      </c>
      <c r="Y200" s="41">
        <v>11736.709000000001</v>
      </c>
      <c r="Z200" s="41">
        <v>11876.566000000001</v>
      </c>
      <c r="AA200" s="41">
        <v>12013.84</v>
      </c>
      <c r="AB200" s="41">
        <v>12148.486999999999</v>
      </c>
      <c r="AC200" s="41">
        <v>12280.460999999999</v>
      </c>
      <c r="AD200" s="41">
        <v>12409.677</v>
      </c>
      <c r="AE200" s="41">
        <v>12536.084999999999</v>
      </c>
      <c r="AF200" s="41">
        <v>12659.656999999999</v>
      </c>
      <c r="AG200" s="41">
        <v>12780.362999999999</v>
      </c>
      <c r="AH200" s="41">
        <v>12898.151</v>
      </c>
      <c r="AI200" s="41">
        <v>13012.996999999999</v>
      </c>
      <c r="AJ200" s="41">
        <v>13124.968000000001</v>
      </c>
      <c r="AK200" s="41">
        <v>13234.179</v>
      </c>
      <c r="AL200" s="41">
        <v>13340.68</v>
      </c>
      <c r="AM200" s="41">
        <v>13444.503000000001</v>
      </c>
      <c r="AN200" s="41">
        <v>13545.540999999999</v>
      </c>
      <c r="AO200" s="41">
        <v>13643.716</v>
      </c>
      <c r="AP200" s="41">
        <v>13738.838</v>
      </c>
      <c r="AQ200" s="41">
        <v>13830.802</v>
      </c>
      <c r="AR200" s="41">
        <v>13919.509</v>
      </c>
      <c r="AS200" s="41">
        <v>14004.987999999999</v>
      </c>
      <c r="AT200" s="41">
        <v>14087.263999999999</v>
      </c>
      <c r="AU200" s="41">
        <v>14166.404</v>
      </c>
      <c r="AV200" s="41">
        <v>14242.459000000001</v>
      </c>
      <c r="AW200" s="41">
        <v>14315.419</v>
      </c>
      <c r="AX200" s="41">
        <v>14385.215</v>
      </c>
      <c r="AY200" s="41">
        <v>14451.749</v>
      </c>
      <c r="AZ200" s="41">
        <v>14514.879000000001</v>
      </c>
      <c r="BA200" s="41">
        <v>14574.528</v>
      </c>
      <c r="BB200" s="41">
        <v>14630.62</v>
      </c>
      <c r="BC200" s="41">
        <v>14683.162</v>
      </c>
      <c r="BD200" s="41">
        <v>14732.174999999999</v>
      </c>
      <c r="BE200" s="41">
        <v>14777.704</v>
      </c>
      <c r="BF200" s="41">
        <v>14819.745000000001</v>
      </c>
      <c r="BG200" s="41">
        <v>14858.33</v>
      </c>
      <c r="BH200" s="41">
        <v>14893.421</v>
      </c>
      <c r="BI200" s="41">
        <v>14924.957</v>
      </c>
      <c r="BJ200" s="41">
        <v>14952.826999999999</v>
      </c>
      <c r="BK200" s="41">
        <v>14976.986000000001</v>
      </c>
      <c r="BL200" s="41">
        <v>14997.433000000001</v>
      </c>
      <c r="BM200" s="41">
        <v>15014.192999999999</v>
      </c>
      <c r="BN200" s="41">
        <v>15027.374</v>
      </c>
      <c r="BO200" s="41">
        <v>15037.107</v>
      </c>
      <c r="BP200" s="41">
        <v>15043.486999999999</v>
      </c>
      <c r="BQ200" s="41">
        <v>15046.588</v>
      </c>
      <c r="BR200" s="41">
        <v>15046.437</v>
      </c>
      <c r="BS200" s="41">
        <v>15043.056</v>
      </c>
      <c r="BT200" s="41">
        <v>15036.486999999999</v>
      </c>
      <c r="BU200" s="41">
        <v>15026.74</v>
      </c>
      <c r="BV200" s="41">
        <v>15013.880999999999</v>
      </c>
      <c r="BW200" s="41">
        <v>14998.022999999999</v>
      </c>
      <c r="BX200" s="41">
        <v>14979.254999999999</v>
      </c>
      <c r="BY200" s="41">
        <v>14957.695</v>
      </c>
      <c r="BZ200" s="41">
        <v>14933.445</v>
      </c>
      <c r="CA200" s="41">
        <v>14906.623</v>
      </c>
      <c r="CB200" s="41">
        <v>14877.3</v>
      </c>
      <c r="CC200" s="41">
        <v>14845.614</v>
      </c>
      <c r="CD200" s="41">
        <v>14811.65</v>
      </c>
      <c r="CE200" s="41">
        <v>14775.54</v>
      </c>
      <c r="CF200" s="41">
        <v>14737.368</v>
      </c>
      <c r="CG200" s="41">
        <v>14697.307000000001</v>
      </c>
      <c r="CH200" s="41">
        <v>14655.477000000001</v>
      </c>
      <c r="CI200" s="41">
        <v>14612.01</v>
      </c>
      <c r="CJ200" s="41">
        <v>14567.049000000001</v>
      </c>
      <c r="CK200" s="41">
        <v>14520.778</v>
      </c>
      <c r="CL200" s="41">
        <v>14473.297</v>
      </c>
      <c r="CM200" s="41">
        <v>14424.795</v>
      </c>
      <c r="CN200" s="41">
        <v>14375.411</v>
      </c>
      <c r="CO200" s="41">
        <v>14325.308999999999</v>
      </c>
    </row>
    <row r="201" spans="1:93" ht="11.5" x14ac:dyDescent="0.25">
      <c r="A201" s="37">
        <v>184</v>
      </c>
      <c r="B201" s="38" t="s">
        <v>585</v>
      </c>
      <c r="C201" s="59" t="s">
        <v>138</v>
      </c>
      <c r="D201" s="40"/>
      <c r="E201" s="40">
        <v>484</v>
      </c>
      <c r="F201" s="38" t="s">
        <v>635</v>
      </c>
      <c r="G201" s="40">
        <v>916</v>
      </c>
      <c r="H201" s="68">
        <v>121858.251</v>
      </c>
      <c r="I201" s="68">
        <v>123333.379</v>
      </c>
      <c r="J201" s="68">
        <v>124777.326</v>
      </c>
      <c r="K201" s="68">
        <v>126190.78200000001</v>
      </c>
      <c r="L201" s="68">
        <v>127575.52899999999</v>
      </c>
      <c r="M201" s="68">
        <v>128932.753</v>
      </c>
      <c r="N201" s="41">
        <v>130262.22</v>
      </c>
      <c r="O201" s="41">
        <v>131562.77499999999</v>
      </c>
      <c r="P201" s="41">
        <v>132833.76800000001</v>
      </c>
      <c r="Q201" s="41">
        <v>134074.37899999999</v>
      </c>
      <c r="R201" s="41">
        <v>135284.06400000001</v>
      </c>
      <c r="S201" s="41">
        <v>136462.07699999999</v>
      </c>
      <c r="T201" s="41">
        <v>137608.57399999999</v>
      </c>
      <c r="U201" s="41">
        <v>138725.06599999999</v>
      </c>
      <c r="V201" s="41">
        <v>139813.70000000001</v>
      </c>
      <c r="W201" s="41">
        <v>140875.76300000001</v>
      </c>
      <c r="X201" s="41">
        <v>141911.81299999999</v>
      </c>
      <c r="Y201" s="41">
        <v>142920.64499999999</v>
      </c>
      <c r="Z201" s="41">
        <v>143899.67499999999</v>
      </c>
      <c r="AA201" s="41">
        <v>144845.37400000001</v>
      </c>
      <c r="AB201" s="41">
        <v>145755.08799999999</v>
      </c>
      <c r="AC201" s="41">
        <v>146627.85699999999</v>
      </c>
      <c r="AD201" s="41">
        <v>147464.087</v>
      </c>
      <c r="AE201" s="41">
        <v>148264.12400000001</v>
      </c>
      <c r="AF201" s="41">
        <v>149028.87899999999</v>
      </c>
      <c r="AG201" s="41">
        <v>149759.03</v>
      </c>
      <c r="AH201" s="41">
        <v>150454.446</v>
      </c>
      <c r="AI201" s="41">
        <v>151114.75399999999</v>
      </c>
      <c r="AJ201" s="41">
        <v>151740.13200000001</v>
      </c>
      <c r="AK201" s="41">
        <v>152330.83100000001</v>
      </c>
      <c r="AL201" s="41">
        <v>152887.033</v>
      </c>
      <c r="AM201" s="41">
        <v>153408.99799999999</v>
      </c>
      <c r="AN201" s="41">
        <v>153896.747</v>
      </c>
      <c r="AO201" s="41">
        <v>154349.943</v>
      </c>
      <c r="AP201" s="41">
        <v>154768.04300000001</v>
      </c>
      <c r="AQ201" s="41">
        <v>155150.81400000001</v>
      </c>
      <c r="AR201" s="41">
        <v>155498.389</v>
      </c>
      <c r="AS201" s="41">
        <v>155811.27600000001</v>
      </c>
      <c r="AT201" s="41">
        <v>156090.20800000001</v>
      </c>
      <c r="AU201" s="41">
        <v>156336.1</v>
      </c>
      <c r="AV201" s="41">
        <v>156549.788</v>
      </c>
      <c r="AW201" s="41">
        <v>156731.747</v>
      </c>
      <c r="AX201" s="41">
        <v>156882.44699999999</v>
      </c>
      <c r="AY201" s="41">
        <v>157002.774</v>
      </c>
      <c r="AZ201" s="41">
        <v>157093.76800000001</v>
      </c>
      <c r="BA201" s="41">
        <v>157156.26500000001</v>
      </c>
      <c r="BB201" s="41">
        <v>157190.94</v>
      </c>
      <c r="BC201" s="41">
        <v>157198.226</v>
      </c>
      <c r="BD201" s="41">
        <v>157178.505</v>
      </c>
      <c r="BE201" s="41">
        <v>157132.03099999999</v>
      </c>
      <c r="BF201" s="41">
        <v>157059.12</v>
      </c>
      <c r="BG201" s="41">
        <v>156960.245</v>
      </c>
      <c r="BH201" s="41">
        <v>156835.94699999999</v>
      </c>
      <c r="BI201" s="41">
        <v>156686.636</v>
      </c>
      <c r="BJ201" s="41">
        <v>156512.671</v>
      </c>
      <c r="BK201" s="41">
        <v>156314.489</v>
      </c>
      <c r="BL201" s="41">
        <v>156092.43</v>
      </c>
      <c r="BM201" s="41">
        <v>155846.973</v>
      </c>
      <c r="BN201" s="41">
        <v>155578.712</v>
      </c>
      <c r="BO201" s="41">
        <v>155288.34</v>
      </c>
      <c r="BP201" s="41">
        <v>154976.41899999999</v>
      </c>
      <c r="BQ201" s="41">
        <v>154643.52600000001</v>
      </c>
      <c r="BR201" s="41">
        <v>154289.973</v>
      </c>
      <c r="BS201" s="41">
        <v>153915.69</v>
      </c>
      <c r="BT201" s="41">
        <v>153520.44099999999</v>
      </c>
      <c r="BU201" s="41">
        <v>153104.19899999999</v>
      </c>
      <c r="BV201" s="41">
        <v>152667.367</v>
      </c>
      <c r="BW201" s="41">
        <v>152210.62299999999</v>
      </c>
      <c r="BX201" s="41">
        <v>151734.64199999999</v>
      </c>
      <c r="BY201" s="41">
        <v>151240.22899999999</v>
      </c>
      <c r="BZ201" s="41">
        <v>150728.18799999999</v>
      </c>
      <c r="CA201" s="41">
        <v>150199.16899999999</v>
      </c>
      <c r="CB201" s="41">
        <v>149653.92300000001</v>
      </c>
      <c r="CC201" s="41">
        <v>149093.31200000001</v>
      </c>
      <c r="CD201" s="41">
        <v>148518.32</v>
      </c>
      <c r="CE201" s="41">
        <v>147929.92000000001</v>
      </c>
      <c r="CF201" s="41">
        <v>147328.99400000001</v>
      </c>
      <c r="CG201" s="41">
        <v>146716.46100000001</v>
      </c>
      <c r="CH201" s="41">
        <v>146093.16899999999</v>
      </c>
      <c r="CI201" s="41">
        <v>145460.00599999999</v>
      </c>
      <c r="CJ201" s="41">
        <v>144817.90599999999</v>
      </c>
      <c r="CK201" s="41">
        <v>144167.84599999999</v>
      </c>
      <c r="CL201" s="41">
        <v>143510.89300000001</v>
      </c>
      <c r="CM201" s="41">
        <v>142848.136</v>
      </c>
      <c r="CN201" s="41">
        <v>142180.73699999999</v>
      </c>
      <c r="CO201" s="41">
        <v>141509.94200000001</v>
      </c>
    </row>
    <row r="202" spans="1:93" ht="11.5" x14ac:dyDescent="0.25">
      <c r="A202" s="37">
        <v>185</v>
      </c>
      <c r="B202" s="38" t="s">
        <v>585</v>
      </c>
      <c r="C202" s="59" t="s">
        <v>151</v>
      </c>
      <c r="D202" s="40"/>
      <c r="E202" s="40">
        <v>558</v>
      </c>
      <c r="F202" s="38" t="s">
        <v>635</v>
      </c>
      <c r="G202" s="40">
        <v>916</v>
      </c>
      <c r="H202" s="68">
        <v>6223.2340000000004</v>
      </c>
      <c r="I202" s="68">
        <v>6303.97</v>
      </c>
      <c r="J202" s="68">
        <v>6384.8429999999998</v>
      </c>
      <c r="K202" s="68">
        <v>6465.5020000000004</v>
      </c>
      <c r="L202" s="68">
        <v>6545.5029999999997</v>
      </c>
      <c r="M202" s="68">
        <v>6624.5540000000001</v>
      </c>
      <c r="N202" s="41">
        <v>6702.3789999999999</v>
      </c>
      <c r="O202" s="41">
        <v>6779.0959999999995</v>
      </c>
      <c r="P202" s="41">
        <v>6855.1779999999999</v>
      </c>
      <c r="Q202" s="41">
        <v>6931.3249999999998</v>
      </c>
      <c r="R202" s="41">
        <v>7008.0060000000003</v>
      </c>
      <c r="S202" s="41">
        <v>7085.3580000000002</v>
      </c>
      <c r="T202" s="41">
        <v>7163.0950000000003</v>
      </c>
      <c r="U202" s="41">
        <v>7240.598</v>
      </c>
      <c r="V202" s="41">
        <v>7317.0659999999998</v>
      </c>
      <c r="W202" s="41">
        <v>7391.8810000000003</v>
      </c>
      <c r="X202" s="41">
        <v>7464.8149999999996</v>
      </c>
      <c r="Y202" s="41">
        <v>7535.9480000000003</v>
      </c>
      <c r="Z202" s="41">
        <v>7605.3609999999999</v>
      </c>
      <c r="AA202" s="41">
        <v>7673.2539999999999</v>
      </c>
      <c r="AB202" s="41">
        <v>7739.7309999999998</v>
      </c>
      <c r="AC202" s="41">
        <v>7804.7629999999999</v>
      </c>
      <c r="AD202" s="41">
        <v>7868.2169999999996</v>
      </c>
      <c r="AE202" s="41">
        <v>7930.0529999999999</v>
      </c>
      <c r="AF202" s="41">
        <v>7990.2470000000003</v>
      </c>
      <c r="AG202" s="41">
        <v>8048.7479999999996</v>
      </c>
      <c r="AH202" s="41">
        <v>8105.5249999999996</v>
      </c>
      <c r="AI202" s="41">
        <v>8160.5510000000004</v>
      </c>
      <c r="AJ202" s="41">
        <v>8213.7630000000008</v>
      </c>
      <c r="AK202" s="41">
        <v>8265.08</v>
      </c>
      <c r="AL202" s="41">
        <v>8314.4490000000005</v>
      </c>
      <c r="AM202" s="41">
        <v>8361.848</v>
      </c>
      <c r="AN202" s="41">
        <v>8407.2450000000008</v>
      </c>
      <c r="AO202" s="41">
        <v>8450.6059999999998</v>
      </c>
      <c r="AP202" s="41">
        <v>8491.8829999999998</v>
      </c>
      <c r="AQ202" s="41">
        <v>8531.0450000000001</v>
      </c>
      <c r="AR202" s="41">
        <v>8568.0609999999997</v>
      </c>
      <c r="AS202" s="41">
        <v>8602.9390000000003</v>
      </c>
      <c r="AT202" s="41">
        <v>8635.6849999999995</v>
      </c>
      <c r="AU202" s="41">
        <v>8666.35</v>
      </c>
      <c r="AV202" s="41">
        <v>8694.9719999999998</v>
      </c>
      <c r="AW202" s="41">
        <v>8721.5509999999995</v>
      </c>
      <c r="AX202" s="41">
        <v>8746.09</v>
      </c>
      <c r="AY202" s="41">
        <v>8768.5419999999995</v>
      </c>
      <c r="AZ202" s="41">
        <v>8788.9089999999997</v>
      </c>
      <c r="BA202" s="41">
        <v>8807.152</v>
      </c>
      <c r="BB202" s="41">
        <v>8823.2810000000009</v>
      </c>
      <c r="BC202" s="41">
        <v>8837.3130000000001</v>
      </c>
      <c r="BD202" s="41">
        <v>8849.2379999999994</v>
      </c>
      <c r="BE202" s="41">
        <v>8859.0570000000007</v>
      </c>
      <c r="BF202" s="41">
        <v>8866.7890000000007</v>
      </c>
      <c r="BG202" s="41">
        <v>8872.4339999999993</v>
      </c>
      <c r="BH202" s="41">
        <v>8876.0239999999994</v>
      </c>
      <c r="BI202" s="41">
        <v>8877.5589999999993</v>
      </c>
      <c r="BJ202" s="41">
        <v>8877.0669999999991</v>
      </c>
      <c r="BK202" s="41">
        <v>8874.5730000000003</v>
      </c>
      <c r="BL202" s="41">
        <v>8870.0939999999991</v>
      </c>
      <c r="BM202" s="41">
        <v>8863.6910000000007</v>
      </c>
      <c r="BN202" s="41">
        <v>8855.3909999999996</v>
      </c>
      <c r="BO202" s="41">
        <v>8845.2970000000005</v>
      </c>
      <c r="BP202" s="41">
        <v>8833.4380000000001</v>
      </c>
      <c r="BQ202" s="41">
        <v>8819.8700000000008</v>
      </c>
      <c r="BR202" s="41">
        <v>8804.643</v>
      </c>
      <c r="BS202" s="41">
        <v>8787.8320000000003</v>
      </c>
      <c r="BT202" s="41">
        <v>8769.5110000000004</v>
      </c>
      <c r="BU202" s="41">
        <v>8749.7209999999995</v>
      </c>
      <c r="BV202" s="41">
        <v>8728.5339999999997</v>
      </c>
      <c r="BW202" s="41">
        <v>8706.0059999999994</v>
      </c>
      <c r="BX202" s="41">
        <v>8682.2060000000001</v>
      </c>
      <c r="BY202" s="41">
        <v>8657.2279999999992</v>
      </c>
      <c r="BZ202" s="41">
        <v>8631.1389999999992</v>
      </c>
      <c r="CA202" s="41">
        <v>8603.9969999999994</v>
      </c>
      <c r="CB202" s="41">
        <v>8575.8490000000002</v>
      </c>
      <c r="CC202" s="41">
        <v>8546.6849999999995</v>
      </c>
      <c r="CD202" s="41">
        <v>8516.5049999999992</v>
      </c>
      <c r="CE202" s="41">
        <v>8485.3330000000005</v>
      </c>
      <c r="CF202" s="41">
        <v>8453.1710000000003</v>
      </c>
      <c r="CG202" s="41">
        <v>8420.0499999999993</v>
      </c>
      <c r="CH202" s="41">
        <v>8386.009</v>
      </c>
      <c r="CI202" s="41">
        <v>8351.1039999999994</v>
      </c>
      <c r="CJ202" s="41">
        <v>8315.3639999999996</v>
      </c>
      <c r="CK202" s="41">
        <v>8278.7929999999997</v>
      </c>
      <c r="CL202" s="41">
        <v>8241.4240000000009</v>
      </c>
      <c r="CM202" s="41">
        <v>8203.2389999999996</v>
      </c>
      <c r="CN202" s="41">
        <v>8164.241</v>
      </c>
      <c r="CO202" s="41">
        <v>8124.4049999999997</v>
      </c>
    </row>
    <row r="203" spans="1:93" ht="11.5" x14ac:dyDescent="0.25">
      <c r="A203" s="37">
        <v>186</v>
      </c>
      <c r="B203" s="38" t="s">
        <v>585</v>
      </c>
      <c r="C203" s="59" t="s">
        <v>159</v>
      </c>
      <c r="D203" s="40"/>
      <c r="E203" s="40">
        <v>591</v>
      </c>
      <c r="F203" s="38" t="s">
        <v>635</v>
      </c>
      <c r="G203" s="40">
        <v>916</v>
      </c>
      <c r="H203" s="68">
        <v>3968.49</v>
      </c>
      <c r="I203" s="68">
        <v>4037.0729999999999</v>
      </c>
      <c r="J203" s="68">
        <v>4106.7640000000001</v>
      </c>
      <c r="K203" s="68">
        <v>4176.8680000000004</v>
      </c>
      <c r="L203" s="68">
        <v>4246.4399999999996</v>
      </c>
      <c r="M203" s="68">
        <v>4314.768</v>
      </c>
      <c r="N203" s="41">
        <v>4381.5829999999996</v>
      </c>
      <c r="O203" s="41">
        <v>4446.9570000000003</v>
      </c>
      <c r="P203" s="41">
        <v>4510.97</v>
      </c>
      <c r="Q203" s="41">
        <v>4573.7650000000003</v>
      </c>
      <c r="R203" s="41">
        <v>4635.4979999999996</v>
      </c>
      <c r="S203" s="41">
        <v>4696.0929999999998</v>
      </c>
      <c r="T203" s="41">
        <v>4755.4840000000004</v>
      </c>
      <c r="U203" s="41">
        <v>4813.7709999999997</v>
      </c>
      <c r="V203" s="41">
        <v>4871.1049999999996</v>
      </c>
      <c r="W203" s="41">
        <v>4927.6120000000001</v>
      </c>
      <c r="X203" s="41">
        <v>4983.3320000000003</v>
      </c>
      <c r="Y203" s="41">
        <v>5038.1930000000002</v>
      </c>
      <c r="Z203" s="41">
        <v>5092.1949999999997</v>
      </c>
      <c r="AA203" s="41">
        <v>5145.2340000000004</v>
      </c>
      <c r="AB203" s="41">
        <v>5197.2780000000002</v>
      </c>
      <c r="AC203" s="41">
        <v>5248.3059999999996</v>
      </c>
      <c r="AD203" s="41">
        <v>5298.34</v>
      </c>
      <c r="AE203" s="41">
        <v>5347.3370000000004</v>
      </c>
      <c r="AF203" s="41">
        <v>5395.3180000000002</v>
      </c>
      <c r="AG203" s="41">
        <v>5442.241</v>
      </c>
      <c r="AH203" s="41">
        <v>5488.11</v>
      </c>
      <c r="AI203" s="41">
        <v>5532.9170000000004</v>
      </c>
      <c r="AJ203" s="41">
        <v>5576.6480000000001</v>
      </c>
      <c r="AK203" s="41">
        <v>5619.3339999999998</v>
      </c>
      <c r="AL203" s="41">
        <v>5660.97</v>
      </c>
      <c r="AM203" s="41">
        <v>5701.576</v>
      </c>
      <c r="AN203" s="41">
        <v>5741.11</v>
      </c>
      <c r="AO203" s="41">
        <v>5779.5450000000001</v>
      </c>
      <c r="AP203" s="41">
        <v>5816.8440000000001</v>
      </c>
      <c r="AQ203" s="41">
        <v>5852.9390000000003</v>
      </c>
      <c r="AR203" s="41">
        <v>5887.8459999999995</v>
      </c>
      <c r="AS203" s="41">
        <v>5921.567</v>
      </c>
      <c r="AT203" s="41">
        <v>5954.1279999999997</v>
      </c>
      <c r="AU203" s="41">
        <v>5985.5559999999996</v>
      </c>
      <c r="AV203" s="41">
        <v>6015.893</v>
      </c>
      <c r="AW203" s="41">
        <v>6045.1450000000004</v>
      </c>
      <c r="AX203" s="41">
        <v>6073.3209999999999</v>
      </c>
      <c r="AY203" s="41">
        <v>6100.3959999999997</v>
      </c>
      <c r="AZ203" s="41">
        <v>6126.3789999999999</v>
      </c>
      <c r="BA203" s="41">
        <v>6151.259</v>
      </c>
      <c r="BB203" s="41">
        <v>6175.0439999999999</v>
      </c>
      <c r="BC203" s="41">
        <v>6197.7539999999999</v>
      </c>
      <c r="BD203" s="41">
        <v>6219.415</v>
      </c>
      <c r="BE203" s="41">
        <v>6240.0259999999998</v>
      </c>
      <c r="BF203" s="41">
        <v>6259.6549999999997</v>
      </c>
      <c r="BG203" s="41">
        <v>6278.2839999999997</v>
      </c>
      <c r="BH203" s="41">
        <v>6295.942</v>
      </c>
      <c r="BI203" s="41">
        <v>6312.6530000000002</v>
      </c>
      <c r="BJ203" s="41">
        <v>6328.4340000000002</v>
      </c>
      <c r="BK203" s="41">
        <v>6343.326</v>
      </c>
      <c r="BL203" s="41">
        <v>6357.3379999999997</v>
      </c>
      <c r="BM203" s="41">
        <v>6370.4960000000001</v>
      </c>
      <c r="BN203" s="41">
        <v>6382.7929999999997</v>
      </c>
      <c r="BO203" s="41">
        <v>6394.2780000000002</v>
      </c>
      <c r="BP203" s="41">
        <v>6404.9610000000002</v>
      </c>
      <c r="BQ203" s="41">
        <v>6414.8729999999996</v>
      </c>
      <c r="BR203" s="41">
        <v>6423.9989999999998</v>
      </c>
      <c r="BS203" s="41">
        <v>6432.366</v>
      </c>
      <c r="BT203" s="41">
        <v>6439.9380000000001</v>
      </c>
      <c r="BU203" s="41">
        <v>6446.7359999999999</v>
      </c>
      <c r="BV203" s="41">
        <v>6452.7510000000002</v>
      </c>
      <c r="BW203" s="41">
        <v>6458.0020000000004</v>
      </c>
      <c r="BX203" s="41">
        <v>6462.5280000000002</v>
      </c>
      <c r="BY203" s="41">
        <v>6466.34</v>
      </c>
      <c r="BZ203" s="41">
        <v>6469.4920000000002</v>
      </c>
      <c r="CA203" s="41">
        <v>6471.9660000000003</v>
      </c>
      <c r="CB203" s="41">
        <v>6473.7790000000005</v>
      </c>
      <c r="CC203" s="41">
        <v>6474.951</v>
      </c>
      <c r="CD203" s="41">
        <v>6475.4610000000002</v>
      </c>
      <c r="CE203" s="41">
        <v>6475.32</v>
      </c>
      <c r="CF203" s="41">
        <v>6474.5379999999996</v>
      </c>
      <c r="CG203" s="41">
        <v>6473.1130000000003</v>
      </c>
      <c r="CH203" s="41">
        <v>6471.0739999999996</v>
      </c>
      <c r="CI203" s="41">
        <v>6468.42</v>
      </c>
      <c r="CJ203" s="41">
        <v>6465.1639999999998</v>
      </c>
      <c r="CK203" s="41">
        <v>6461.3090000000002</v>
      </c>
      <c r="CL203" s="41">
        <v>6456.8559999999998</v>
      </c>
      <c r="CM203" s="41">
        <v>6451.84</v>
      </c>
      <c r="CN203" s="41">
        <v>6446.2160000000003</v>
      </c>
      <c r="CO203" s="41">
        <v>6439.9989999999998</v>
      </c>
    </row>
    <row r="204" spans="1:93" ht="11.5" x14ac:dyDescent="0.25">
      <c r="A204" s="54">
        <v>187</v>
      </c>
      <c r="B204" s="55" t="s">
        <v>585</v>
      </c>
      <c r="C204" s="56" t="s">
        <v>687</v>
      </c>
      <c r="D204" s="57"/>
      <c r="E204" s="57">
        <v>931</v>
      </c>
      <c r="F204" s="55" t="s">
        <v>634</v>
      </c>
      <c r="G204" s="57">
        <v>1830</v>
      </c>
      <c r="H204" s="71">
        <v>412362.69</v>
      </c>
      <c r="I204" s="71">
        <v>416164.87099999998</v>
      </c>
      <c r="J204" s="71">
        <v>419903.92</v>
      </c>
      <c r="K204" s="71">
        <v>423581.098</v>
      </c>
      <c r="L204" s="71">
        <v>427199.42499999999</v>
      </c>
      <c r="M204" s="71">
        <v>430759.772</v>
      </c>
      <c r="N204" s="58">
        <v>434260.13799999998</v>
      </c>
      <c r="O204" s="58">
        <v>437694.43599999999</v>
      </c>
      <c r="P204" s="58">
        <v>441054.25799999997</v>
      </c>
      <c r="Q204" s="58">
        <v>444328.91499999998</v>
      </c>
      <c r="R204" s="58">
        <v>447509.56199999998</v>
      </c>
      <c r="S204" s="58">
        <v>450592.39299999998</v>
      </c>
      <c r="T204" s="58">
        <v>453574.739</v>
      </c>
      <c r="U204" s="58">
        <v>456450.04599999997</v>
      </c>
      <c r="V204" s="58">
        <v>459211.45</v>
      </c>
      <c r="W204" s="58">
        <v>461853.84600000002</v>
      </c>
      <c r="X204" s="58">
        <v>464373.79599999997</v>
      </c>
      <c r="Y204" s="58">
        <v>466771.00900000002</v>
      </c>
      <c r="Z204" s="58">
        <v>469047.772</v>
      </c>
      <c r="AA204" s="58">
        <v>471208.29599999997</v>
      </c>
      <c r="AB204" s="58">
        <v>473256.076</v>
      </c>
      <c r="AC204" s="58">
        <v>475191.81199999998</v>
      </c>
      <c r="AD204" s="58">
        <v>477015.50199999998</v>
      </c>
      <c r="AE204" s="58">
        <v>478729.234</v>
      </c>
      <c r="AF204" s="58">
        <v>480335.58799999999</v>
      </c>
      <c r="AG204" s="58">
        <v>481836.88799999998</v>
      </c>
      <c r="AH204" s="58">
        <v>483234.32</v>
      </c>
      <c r="AI204" s="58">
        <v>484529.429</v>
      </c>
      <c r="AJ204" s="58">
        <v>485725.00400000002</v>
      </c>
      <c r="AK204" s="58">
        <v>486824.15</v>
      </c>
      <c r="AL204" s="58">
        <v>487829.38900000002</v>
      </c>
      <c r="AM204" s="58">
        <v>488742.42200000002</v>
      </c>
      <c r="AN204" s="58">
        <v>489563.68400000001</v>
      </c>
      <c r="AO204" s="58">
        <v>490292.94199999998</v>
      </c>
      <c r="AP204" s="58">
        <v>490929.201</v>
      </c>
      <c r="AQ204" s="58">
        <v>491471.86900000001</v>
      </c>
      <c r="AR204" s="58">
        <v>491921.462</v>
      </c>
      <c r="AS204" s="58">
        <v>492278.799</v>
      </c>
      <c r="AT204" s="58">
        <v>492544.10200000001</v>
      </c>
      <c r="AU204" s="58">
        <v>492717.35700000002</v>
      </c>
      <c r="AV204" s="58">
        <v>492798.92200000002</v>
      </c>
      <c r="AW204" s="58">
        <v>492789.34</v>
      </c>
      <c r="AX204" s="58">
        <v>492689.21600000001</v>
      </c>
      <c r="AY204" s="58">
        <v>492498.69300000003</v>
      </c>
      <c r="AZ204" s="58">
        <v>492217.891</v>
      </c>
      <c r="BA204" s="58">
        <v>491847.24900000001</v>
      </c>
      <c r="BB204" s="58">
        <v>491387.72</v>
      </c>
      <c r="BC204" s="58">
        <v>490840.62599999999</v>
      </c>
      <c r="BD204" s="58">
        <v>490207.092</v>
      </c>
      <c r="BE204" s="58">
        <v>489488.48800000001</v>
      </c>
      <c r="BF204" s="58">
        <v>488686.283</v>
      </c>
      <c r="BG204" s="58">
        <v>487802.15399999998</v>
      </c>
      <c r="BH204" s="58">
        <v>486838.08100000001</v>
      </c>
      <c r="BI204" s="58">
        <v>485796.63500000001</v>
      </c>
      <c r="BJ204" s="58">
        <v>484680.62099999998</v>
      </c>
      <c r="BK204" s="58">
        <v>483492.88900000002</v>
      </c>
      <c r="BL204" s="58">
        <v>482236.17700000003</v>
      </c>
      <c r="BM204" s="58">
        <v>480912.973</v>
      </c>
      <c r="BN204" s="58">
        <v>479525.62900000002</v>
      </c>
      <c r="BO204" s="58">
        <v>478076.473</v>
      </c>
      <c r="BP204" s="58">
        <v>476568.18800000002</v>
      </c>
      <c r="BQ204" s="58">
        <v>475003.34399999998</v>
      </c>
      <c r="BR204" s="58">
        <v>473385.43900000001</v>
      </c>
      <c r="BS204" s="58">
        <v>471719.245</v>
      </c>
      <c r="BT204" s="58">
        <v>470010.234</v>
      </c>
      <c r="BU204" s="58">
        <v>468263.12300000002</v>
      </c>
      <c r="BV204" s="58">
        <v>466481.33500000002</v>
      </c>
      <c r="BW204" s="58">
        <v>464667.54800000001</v>
      </c>
      <c r="BX204" s="58">
        <v>462824.68900000001</v>
      </c>
      <c r="BY204" s="58">
        <v>460955.364</v>
      </c>
      <c r="BZ204" s="58">
        <v>459062.21</v>
      </c>
      <c r="CA204" s="58">
        <v>457147.84499999997</v>
      </c>
      <c r="CB204" s="58">
        <v>455214.89</v>
      </c>
      <c r="CC204" s="58">
        <v>453265.71</v>
      </c>
      <c r="CD204" s="58">
        <v>451302.45799999998</v>
      </c>
      <c r="CE204" s="58">
        <v>449327.158</v>
      </c>
      <c r="CF204" s="58">
        <v>447341.86499999999</v>
      </c>
      <c r="CG204" s="58">
        <v>445348.45</v>
      </c>
      <c r="CH204" s="58">
        <v>443348.772</v>
      </c>
      <c r="CI204" s="58">
        <v>441344.49</v>
      </c>
      <c r="CJ204" s="58">
        <v>439337.23499999999</v>
      </c>
      <c r="CK204" s="58">
        <v>437328.33199999999</v>
      </c>
      <c r="CL204" s="58">
        <v>435319.19500000001</v>
      </c>
      <c r="CM204" s="58">
        <v>433310.91800000001</v>
      </c>
      <c r="CN204" s="58">
        <v>431304.49800000002</v>
      </c>
      <c r="CO204" s="58">
        <v>429300.71600000001</v>
      </c>
    </row>
    <row r="205" spans="1:93" ht="11.5" x14ac:dyDescent="0.25">
      <c r="A205" s="37">
        <v>188</v>
      </c>
      <c r="B205" s="38" t="s">
        <v>585</v>
      </c>
      <c r="C205" s="59" t="s">
        <v>32</v>
      </c>
      <c r="D205" s="40"/>
      <c r="E205" s="40">
        <v>32</v>
      </c>
      <c r="F205" s="38" t="s">
        <v>635</v>
      </c>
      <c r="G205" s="40">
        <v>931</v>
      </c>
      <c r="H205" s="68">
        <v>43075.415999999997</v>
      </c>
      <c r="I205" s="68">
        <v>43508.459000000003</v>
      </c>
      <c r="J205" s="68">
        <v>43937.142999999996</v>
      </c>
      <c r="K205" s="68">
        <v>44361.15</v>
      </c>
      <c r="L205" s="68">
        <v>44780.675000000003</v>
      </c>
      <c r="M205" s="68">
        <v>45195.777000000002</v>
      </c>
      <c r="N205" s="41">
        <v>45605.822999999997</v>
      </c>
      <c r="O205" s="41">
        <v>46010.233999999997</v>
      </c>
      <c r="P205" s="41">
        <v>46409.173000000003</v>
      </c>
      <c r="Q205" s="41">
        <v>46803.050999999999</v>
      </c>
      <c r="R205" s="41">
        <v>47192.095000000001</v>
      </c>
      <c r="S205" s="41">
        <v>47576.267999999996</v>
      </c>
      <c r="T205" s="41">
        <v>47955.216</v>
      </c>
      <c r="U205" s="41">
        <v>48328.512999999999</v>
      </c>
      <c r="V205" s="41">
        <v>48695.627999999997</v>
      </c>
      <c r="W205" s="41">
        <v>49056.161999999997</v>
      </c>
      <c r="X205" s="41">
        <v>49409.894999999997</v>
      </c>
      <c r="Y205" s="41">
        <v>49756.841</v>
      </c>
      <c r="Z205" s="41">
        <v>50097.099000000002</v>
      </c>
      <c r="AA205" s="41">
        <v>50430.836000000003</v>
      </c>
      <c r="AB205" s="41">
        <v>50758.205000000002</v>
      </c>
      <c r="AC205" s="41">
        <v>51079.178</v>
      </c>
      <c r="AD205" s="41">
        <v>51393.648999999998</v>
      </c>
      <c r="AE205" s="41">
        <v>51701.498</v>
      </c>
      <c r="AF205" s="41">
        <v>52002.578000000001</v>
      </c>
      <c r="AG205" s="41">
        <v>52296.794000000002</v>
      </c>
      <c r="AH205" s="41">
        <v>52584.050999999999</v>
      </c>
      <c r="AI205" s="41">
        <v>52864.364000000001</v>
      </c>
      <c r="AJ205" s="41">
        <v>53137.881000000001</v>
      </c>
      <c r="AK205" s="41">
        <v>53404.785000000003</v>
      </c>
      <c r="AL205" s="41">
        <v>53665.205999999998</v>
      </c>
      <c r="AM205" s="41">
        <v>53919.125999999997</v>
      </c>
      <c r="AN205" s="41">
        <v>54166.413</v>
      </c>
      <c r="AO205" s="41">
        <v>54406.964999999997</v>
      </c>
      <c r="AP205" s="41">
        <v>54640.63</v>
      </c>
      <c r="AQ205" s="41">
        <v>54867.248</v>
      </c>
      <c r="AR205" s="41">
        <v>55086.767999999996</v>
      </c>
      <c r="AS205" s="41">
        <v>55299.023000000001</v>
      </c>
      <c r="AT205" s="41">
        <v>55503.792999999998</v>
      </c>
      <c r="AU205" s="41">
        <v>55700.728000000003</v>
      </c>
      <c r="AV205" s="41">
        <v>55889.565000000002</v>
      </c>
      <c r="AW205" s="41">
        <v>56070.175999999999</v>
      </c>
      <c r="AX205" s="41">
        <v>56242.481</v>
      </c>
      <c r="AY205" s="41">
        <v>56406.394</v>
      </c>
      <c r="AZ205" s="41">
        <v>56561.853000000003</v>
      </c>
      <c r="BA205" s="41">
        <v>56708.813999999998</v>
      </c>
      <c r="BB205" s="41">
        <v>56847.252999999997</v>
      </c>
      <c r="BC205" s="41">
        <v>56977.144999999997</v>
      </c>
      <c r="BD205" s="41">
        <v>57098.357000000004</v>
      </c>
      <c r="BE205" s="41">
        <v>57210.749000000003</v>
      </c>
      <c r="BF205" s="41">
        <v>57314.271000000001</v>
      </c>
      <c r="BG205" s="41">
        <v>57408.896999999997</v>
      </c>
      <c r="BH205" s="41">
        <v>57494.788</v>
      </c>
      <c r="BI205" s="41">
        <v>57572.256999999998</v>
      </c>
      <c r="BJ205" s="41">
        <v>57641.78</v>
      </c>
      <c r="BK205" s="41">
        <v>57703.703999999998</v>
      </c>
      <c r="BL205" s="41">
        <v>57758.258999999998</v>
      </c>
      <c r="BM205" s="41">
        <v>57805.534</v>
      </c>
      <c r="BN205" s="41">
        <v>57845.58</v>
      </c>
      <c r="BO205" s="41">
        <v>57878.438999999998</v>
      </c>
      <c r="BP205" s="41">
        <v>57904.133999999998</v>
      </c>
      <c r="BQ205" s="41">
        <v>57922.807000000001</v>
      </c>
      <c r="BR205" s="41">
        <v>57934.716999999997</v>
      </c>
      <c r="BS205" s="41">
        <v>57940.262999999999</v>
      </c>
      <c r="BT205" s="41">
        <v>57939.936999999998</v>
      </c>
      <c r="BU205" s="41">
        <v>57934.112999999998</v>
      </c>
      <c r="BV205" s="41">
        <v>57923.031000000003</v>
      </c>
      <c r="BW205" s="41">
        <v>57906.754000000001</v>
      </c>
      <c r="BX205" s="41">
        <v>57885.372000000003</v>
      </c>
      <c r="BY205" s="41">
        <v>57858.885999999999</v>
      </c>
      <c r="BZ205" s="41">
        <v>57827.311000000002</v>
      </c>
      <c r="CA205" s="41">
        <v>57790.790999999997</v>
      </c>
      <c r="CB205" s="41">
        <v>57749.440999999999</v>
      </c>
      <c r="CC205" s="41">
        <v>57703.288999999997</v>
      </c>
      <c r="CD205" s="41">
        <v>57652.294000000002</v>
      </c>
      <c r="CE205" s="41">
        <v>57596.459000000003</v>
      </c>
      <c r="CF205" s="41">
        <v>57535.898999999998</v>
      </c>
      <c r="CG205" s="41">
        <v>57470.722999999998</v>
      </c>
      <c r="CH205" s="41">
        <v>57401.097999999998</v>
      </c>
      <c r="CI205" s="41">
        <v>57327.216999999997</v>
      </c>
      <c r="CJ205" s="41">
        <v>57249.23</v>
      </c>
      <c r="CK205" s="41">
        <v>57167.303999999996</v>
      </c>
      <c r="CL205" s="41">
        <v>57081.572</v>
      </c>
      <c r="CM205" s="41">
        <v>56992.142</v>
      </c>
      <c r="CN205" s="41">
        <v>56899.084000000003</v>
      </c>
      <c r="CO205" s="41">
        <v>56802.493000000002</v>
      </c>
    </row>
    <row r="206" spans="1:93" ht="11.5" x14ac:dyDescent="0.25">
      <c r="A206" s="37">
        <v>189</v>
      </c>
      <c r="B206" s="38" t="s">
        <v>585</v>
      </c>
      <c r="C206" s="59" t="s">
        <v>688</v>
      </c>
      <c r="D206" s="40"/>
      <c r="E206" s="40">
        <v>68</v>
      </c>
      <c r="F206" s="38" t="s">
        <v>635</v>
      </c>
      <c r="G206" s="40">
        <v>931</v>
      </c>
      <c r="H206" s="68">
        <v>10869.732</v>
      </c>
      <c r="I206" s="68">
        <v>11031.822</v>
      </c>
      <c r="J206" s="68">
        <v>11192.852999999999</v>
      </c>
      <c r="K206" s="68">
        <v>11353.14</v>
      </c>
      <c r="L206" s="68">
        <v>11513.102000000001</v>
      </c>
      <c r="M206" s="68">
        <v>11673.029</v>
      </c>
      <c r="N206" s="41">
        <v>11832.936</v>
      </c>
      <c r="O206" s="41">
        <v>11992.647000000001</v>
      </c>
      <c r="P206" s="41">
        <v>12151.99</v>
      </c>
      <c r="Q206" s="41">
        <v>12310.678</v>
      </c>
      <c r="R206" s="41">
        <v>12468.481</v>
      </c>
      <c r="S206" s="41">
        <v>12625.334000000001</v>
      </c>
      <c r="T206" s="41">
        <v>12781.163</v>
      </c>
      <c r="U206" s="41">
        <v>12935.767</v>
      </c>
      <c r="V206" s="41">
        <v>13088.894</v>
      </c>
      <c r="W206" s="41">
        <v>13240.382</v>
      </c>
      <c r="X206" s="41">
        <v>13390.064</v>
      </c>
      <c r="Y206" s="41">
        <v>13537.888000000001</v>
      </c>
      <c r="Z206" s="41">
        <v>13683.876</v>
      </c>
      <c r="AA206" s="41">
        <v>13828.079</v>
      </c>
      <c r="AB206" s="41">
        <v>13970.508</v>
      </c>
      <c r="AC206" s="41">
        <v>14111.14</v>
      </c>
      <c r="AD206" s="41">
        <v>14249.869000000001</v>
      </c>
      <c r="AE206" s="41">
        <v>14386.538</v>
      </c>
      <c r="AF206" s="41">
        <v>14520.996999999999</v>
      </c>
      <c r="AG206" s="41">
        <v>14653.103999999999</v>
      </c>
      <c r="AH206" s="41">
        <v>14782.784</v>
      </c>
      <c r="AI206" s="41">
        <v>14910.005999999999</v>
      </c>
      <c r="AJ206" s="41">
        <v>15034.776</v>
      </c>
      <c r="AK206" s="41">
        <v>15157.173000000001</v>
      </c>
      <c r="AL206" s="41">
        <v>15277.191000000001</v>
      </c>
      <c r="AM206" s="41">
        <v>15394.833000000001</v>
      </c>
      <c r="AN206" s="41">
        <v>15510.023999999999</v>
      </c>
      <c r="AO206" s="41">
        <v>15622.647000000001</v>
      </c>
      <c r="AP206" s="41">
        <v>15732.522000000001</v>
      </c>
      <c r="AQ206" s="41">
        <v>15839.561</v>
      </c>
      <c r="AR206" s="41">
        <v>15943.668</v>
      </c>
      <c r="AS206" s="41">
        <v>16044.861999999999</v>
      </c>
      <c r="AT206" s="41">
        <v>16143.206</v>
      </c>
      <c r="AU206" s="41">
        <v>16238.85</v>
      </c>
      <c r="AV206" s="41">
        <v>16331.895</v>
      </c>
      <c r="AW206" s="41">
        <v>16422.322</v>
      </c>
      <c r="AX206" s="41">
        <v>16510.05</v>
      </c>
      <c r="AY206" s="41">
        <v>16594.954000000002</v>
      </c>
      <c r="AZ206" s="41">
        <v>16676.86</v>
      </c>
      <c r="BA206" s="41">
        <v>16755.634999999998</v>
      </c>
      <c r="BB206" s="41">
        <v>16831.219000000001</v>
      </c>
      <c r="BC206" s="41">
        <v>16903.600999999999</v>
      </c>
      <c r="BD206" s="41">
        <v>16972.746999999999</v>
      </c>
      <c r="BE206" s="41">
        <v>17038.611000000001</v>
      </c>
      <c r="BF206" s="41">
        <v>17101.166000000001</v>
      </c>
      <c r="BG206" s="41">
        <v>17160.386999999999</v>
      </c>
      <c r="BH206" s="41">
        <v>17216.254000000001</v>
      </c>
      <c r="BI206" s="41">
        <v>17268.767</v>
      </c>
      <c r="BJ206" s="41">
        <v>17317.946</v>
      </c>
      <c r="BK206" s="41">
        <v>17363.807000000001</v>
      </c>
      <c r="BL206" s="41">
        <v>17406.359</v>
      </c>
      <c r="BM206" s="41">
        <v>17445.616000000002</v>
      </c>
      <c r="BN206" s="41">
        <v>17481.598999999998</v>
      </c>
      <c r="BO206" s="41">
        <v>17514.289000000001</v>
      </c>
      <c r="BP206" s="41">
        <v>17543.727999999999</v>
      </c>
      <c r="BQ206" s="41">
        <v>17569.932000000001</v>
      </c>
      <c r="BR206" s="41">
        <v>17592.932000000001</v>
      </c>
      <c r="BS206" s="41">
        <v>17612.852999999999</v>
      </c>
      <c r="BT206" s="41">
        <v>17629.832999999999</v>
      </c>
      <c r="BU206" s="41">
        <v>17643.956999999999</v>
      </c>
      <c r="BV206" s="41">
        <v>17655.303</v>
      </c>
      <c r="BW206" s="41">
        <v>17663.911</v>
      </c>
      <c r="BX206" s="41">
        <v>17669.771000000001</v>
      </c>
      <c r="BY206" s="41">
        <v>17672.875</v>
      </c>
      <c r="BZ206" s="41">
        <v>17673.231</v>
      </c>
      <c r="CA206" s="41">
        <v>17670.86</v>
      </c>
      <c r="CB206" s="41">
        <v>17665.845000000001</v>
      </c>
      <c r="CC206" s="41">
        <v>17658.257000000001</v>
      </c>
      <c r="CD206" s="41">
        <v>17648.202000000001</v>
      </c>
      <c r="CE206" s="41">
        <v>17635.738000000001</v>
      </c>
      <c r="CF206" s="41">
        <v>17620.944</v>
      </c>
      <c r="CG206" s="41">
        <v>17603.879000000001</v>
      </c>
      <c r="CH206" s="41">
        <v>17584.558000000001</v>
      </c>
      <c r="CI206" s="41">
        <v>17563.044999999998</v>
      </c>
      <c r="CJ206" s="41">
        <v>17539.367999999999</v>
      </c>
      <c r="CK206" s="41">
        <v>17513.591</v>
      </c>
      <c r="CL206" s="41">
        <v>17485.789000000001</v>
      </c>
      <c r="CM206" s="41">
        <v>17456.021000000001</v>
      </c>
      <c r="CN206" s="41">
        <v>17424.383999999998</v>
      </c>
      <c r="CO206" s="41">
        <v>17390.955999999998</v>
      </c>
    </row>
    <row r="207" spans="1:93" ht="11.5" x14ac:dyDescent="0.25">
      <c r="A207" s="37">
        <v>190</v>
      </c>
      <c r="B207" s="38" t="s">
        <v>585</v>
      </c>
      <c r="C207" s="59" t="s">
        <v>49</v>
      </c>
      <c r="D207" s="40"/>
      <c r="E207" s="40">
        <v>76</v>
      </c>
      <c r="F207" s="38" t="s">
        <v>635</v>
      </c>
      <c r="G207" s="40">
        <v>931</v>
      </c>
      <c r="H207" s="68">
        <v>204471.75899999999</v>
      </c>
      <c r="I207" s="68">
        <v>206163.05600000001</v>
      </c>
      <c r="J207" s="68">
        <v>207833.82500000001</v>
      </c>
      <c r="K207" s="68">
        <v>209469.32</v>
      </c>
      <c r="L207" s="68">
        <v>211049.519</v>
      </c>
      <c r="M207" s="68">
        <v>212559.40900000001</v>
      </c>
      <c r="N207" s="41">
        <v>213993.44099999999</v>
      </c>
      <c r="O207" s="41">
        <v>215353.58799999999</v>
      </c>
      <c r="P207" s="41">
        <v>216641.83900000001</v>
      </c>
      <c r="Q207" s="41">
        <v>217863.03599999999</v>
      </c>
      <c r="R207" s="41">
        <v>219020.908</v>
      </c>
      <c r="S207" s="41">
        <v>220114.734</v>
      </c>
      <c r="T207" s="41">
        <v>221142.80600000001</v>
      </c>
      <c r="U207" s="41">
        <v>222106.891</v>
      </c>
      <c r="V207" s="41">
        <v>223009.378</v>
      </c>
      <c r="W207" s="41">
        <v>223852.11600000001</v>
      </c>
      <c r="X207" s="41">
        <v>224636.20699999999</v>
      </c>
      <c r="Y207" s="41">
        <v>225361.772</v>
      </c>
      <c r="Z207" s="41">
        <v>226028.56099999999</v>
      </c>
      <c r="AA207" s="41">
        <v>226635.91800000001</v>
      </c>
      <c r="AB207" s="41">
        <v>227183.587</v>
      </c>
      <c r="AC207" s="41">
        <v>227672.152</v>
      </c>
      <c r="AD207" s="41">
        <v>228102.79199999999</v>
      </c>
      <c r="AE207" s="41">
        <v>228476.58199999999</v>
      </c>
      <c r="AF207" s="41">
        <v>228794.86300000001</v>
      </c>
      <c r="AG207" s="41">
        <v>229058.886</v>
      </c>
      <c r="AH207" s="41">
        <v>229269.36300000001</v>
      </c>
      <c r="AI207" s="41">
        <v>229427.25399999999</v>
      </c>
      <c r="AJ207" s="41">
        <v>229534.38800000001</v>
      </c>
      <c r="AK207" s="41">
        <v>229592.90299999999</v>
      </c>
      <c r="AL207" s="41">
        <v>229604.52900000001</v>
      </c>
      <c r="AM207" s="41">
        <v>229570.367</v>
      </c>
      <c r="AN207" s="41">
        <v>229490.82199999999</v>
      </c>
      <c r="AO207" s="41">
        <v>229366.08499999999</v>
      </c>
      <c r="AP207" s="41">
        <v>229195.948</v>
      </c>
      <c r="AQ207" s="41">
        <v>228980.4</v>
      </c>
      <c r="AR207" s="41">
        <v>228719.986</v>
      </c>
      <c r="AS207" s="41">
        <v>228415.33300000001</v>
      </c>
      <c r="AT207" s="41">
        <v>228066.56099999999</v>
      </c>
      <c r="AU207" s="41">
        <v>227673.68</v>
      </c>
      <c r="AV207" s="41">
        <v>227236.82</v>
      </c>
      <c r="AW207" s="41">
        <v>226756.44699999999</v>
      </c>
      <c r="AX207" s="41">
        <v>226233.19500000001</v>
      </c>
      <c r="AY207" s="41">
        <v>225667.56400000001</v>
      </c>
      <c r="AZ207" s="41">
        <v>225060.16099999999</v>
      </c>
      <c r="BA207" s="41">
        <v>224411.614</v>
      </c>
      <c r="BB207" s="41">
        <v>223722.73800000001</v>
      </c>
      <c r="BC207" s="41">
        <v>222994.375</v>
      </c>
      <c r="BD207" s="41">
        <v>222227.23499999999</v>
      </c>
      <c r="BE207" s="41">
        <v>221422.133</v>
      </c>
      <c r="BF207" s="41">
        <v>220579.94699999999</v>
      </c>
      <c r="BG207" s="41">
        <v>219701.81200000001</v>
      </c>
      <c r="BH207" s="41">
        <v>218789.02900000001</v>
      </c>
      <c r="BI207" s="41">
        <v>217843.09099999999</v>
      </c>
      <c r="BJ207" s="41">
        <v>216865.679</v>
      </c>
      <c r="BK207" s="41">
        <v>215858.43900000001</v>
      </c>
      <c r="BL207" s="41">
        <v>214823.04500000001</v>
      </c>
      <c r="BM207" s="41">
        <v>213761.109</v>
      </c>
      <c r="BN207" s="41">
        <v>212674.29</v>
      </c>
      <c r="BO207" s="41">
        <v>211564.31200000001</v>
      </c>
      <c r="BP207" s="41">
        <v>210433.01199999999</v>
      </c>
      <c r="BQ207" s="41">
        <v>209282.011</v>
      </c>
      <c r="BR207" s="41">
        <v>208113.34899999999</v>
      </c>
      <c r="BS207" s="41">
        <v>206929.848</v>
      </c>
      <c r="BT207" s="41">
        <v>205734.652</v>
      </c>
      <c r="BU207" s="41">
        <v>204530.51699999999</v>
      </c>
      <c r="BV207" s="41">
        <v>203319.42199999999</v>
      </c>
      <c r="BW207" s="41">
        <v>202102.878</v>
      </c>
      <c r="BX207" s="41">
        <v>200882.481</v>
      </c>
      <c r="BY207" s="41">
        <v>199659.67499999999</v>
      </c>
      <c r="BZ207" s="41">
        <v>198435.85200000001</v>
      </c>
      <c r="CA207" s="41">
        <v>197212.40400000001</v>
      </c>
      <c r="CB207" s="41">
        <v>195990.72</v>
      </c>
      <c r="CC207" s="41">
        <v>194771.95</v>
      </c>
      <c r="CD207" s="41">
        <v>193557.17</v>
      </c>
      <c r="CE207" s="41">
        <v>192347.34</v>
      </c>
      <c r="CF207" s="41">
        <v>191143.397</v>
      </c>
      <c r="CG207" s="41">
        <v>189946.18</v>
      </c>
      <c r="CH207" s="41">
        <v>188756.443</v>
      </c>
      <c r="CI207" s="41">
        <v>187574.889</v>
      </c>
      <c r="CJ207" s="41">
        <v>186402.101</v>
      </c>
      <c r="CK207" s="41">
        <v>185238.55100000001</v>
      </c>
      <c r="CL207" s="41">
        <v>184084.62299999999</v>
      </c>
      <c r="CM207" s="41">
        <v>182940.584</v>
      </c>
      <c r="CN207" s="41">
        <v>181806.61300000001</v>
      </c>
      <c r="CO207" s="41">
        <v>180682.76199999999</v>
      </c>
    </row>
    <row r="208" spans="1:93" ht="11.5" x14ac:dyDescent="0.25">
      <c r="A208" s="37">
        <v>191</v>
      </c>
      <c r="B208" s="38" t="s">
        <v>585</v>
      </c>
      <c r="C208" s="59" t="s">
        <v>61</v>
      </c>
      <c r="D208" s="40"/>
      <c r="E208" s="40">
        <v>152</v>
      </c>
      <c r="F208" s="38" t="s">
        <v>635</v>
      </c>
      <c r="G208" s="40">
        <v>931</v>
      </c>
      <c r="H208" s="68">
        <v>17969.356</v>
      </c>
      <c r="I208" s="68">
        <v>18209.072</v>
      </c>
      <c r="J208" s="68">
        <v>18470.435000000001</v>
      </c>
      <c r="K208" s="68">
        <v>18729.166000000001</v>
      </c>
      <c r="L208" s="68">
        <v>18952.035</v>
      </c>
      <c r="M208" s="68">
        <v>19116.208999999999</v>
      </c>
      <c r="N208" s="41">
        <v>19212.362000000001</v>
      </c>
      <c r="O208" s="41">
        <v>19250.191999999999</v>
      </c>
      <c r="P208" s="41">
        <v>19249.347000000002</v>
      </c>
      <c r="Q208" s="41">
        <v>19238.996999999999</v>
      </c>
      <c r="R208" s="41">
        <v>19240.994999999999</v>
      </c>
      <c r="S208" s="41">
        <v>19260.476999999999</v>
      </c>
      <c r="T208" s="41">
        <v>19292.754000000001</v>
      </c>
      <c r="U208" s="41">
        <v>19337.990000000002</v>
      </c>
      <c r="V208" s="41">
        <v>19393.833999999999</v>
      </c>
      <c r="W208" s="41">
        <v>19458.098000000002</v>
      </c>
      <c r="X208" s="41">
        <v>19532.744999999999</v>
      </c>
      <c r="Y208" s="41">
        <v>19618.419999999998</v>
      </c>
      <c r="Z208" s="41">
        <v>19709.544000000002</v>
      </c>
      <c r="AA208" s="41">
        <v>19798.464</v>
      </c>
      <c r="AB208" s="41">
        <v>19879.425999999999</v>
      </c>
      <c r="AC208" s="41">
        <v>19950.364000000001</v>
      </c>
      <c r="AD208" s="41">
        <v>20012.198</v>
      </c>
      <c r="AE208" s="41">
        <v>20065.862000000001</v>
      </c>
      <c r="AF208" s="41">
        <v>20113.506000000001</v>
      </c>
      <c r="AG208" s="41">
        <v>20156.641</v>
      </c>
      <c r="AH208" s="41">
        <v>20195.132000000001</v>
      </c>
      <c r="AI208" s="41">
        <v>20228.161</v>
      </c>
      <c r="AJ208" s="41">
        <v>20255.949000000001</v>
      </c>
      <c r="AK208" s="41">
        <v>20278.707999999999</v>
      </c>
      <c r="AL208" s="41">
        <v>20296.684000000001</v>
      </c>
      <c r="AM208" s="41">
        <v>20309.992999999999</v>
      </c>
      <c r="AN208" s="41">
        <v>20318.734</v>
      </c>
      <c r="AO208" s="41">
        <v>20323.081999999999</v>
      </c>
      <c r="AP208" s="41">
        <v>20323.217000000001</v>
      </c>
      <c r="AQ208" s="41">
        <v>20319.303</v>
      </c>
      <c r="AR208" s="41">
        <v>20311.481</v>
      </c>
      <c r="AS208" s="41">
        <v>20299.861000000001</v>
      </c>
      <c r="AT208" s="41">
        <v>20284.458999999999</v>
      </c>
      <c r="AU208" s="41">
        <v>20265.238000000001</v>
      </c>
      <c r="AV208" s="41">
        <v>20242.216</v>
      </c>
      <c r="AW208" s="41">
        <v>20215.517</v>
      </c>
      <c r="AX208" s="41">
        <v>20185.261999999999</v>
      </c>
      <c r="AY208" s="41">
        <v>20151.681</v>
      </c>
      <c r="AZ208" s="41">
        <v>20114.941999999999</v>
      </c>
      <c r="BA208" s="41">
        <v>20075.269</v>
      </c>
      <c r="BB208" s="41">
        <v>20032.776999999998</v>
      </c>
      <c r="BC208" s="41">
        <v>19987.595000000001</v>
      </c>
      <c r="BD208" s="41">
        <v>19939.914000000001</v>
      </c>
      <c r="BE208" s="41">
        <v>19889.988000000001</v>
      </c>
      <c r="BF208" s="41">
        <v>19837.987000000001</v>
      </c>
      <c r="BG208" s="41">
        <v>19784.052</v>
      </c>
      <c r="BH208" s="41">
        <v>19728.258999999998</v>
      </c>
      <c r="BI208" s="41">
        <v>19670.662</v>
      </c>
      <c r="BJ208" s="41">
        <v>19611.278999999999</v>
      </c>
      <c r="BK208" s="41">
        <v>19550.14</v>
      </c>
      <c r="BL208" s="41">
        <v>19487.321</v>
      </c>
      <c r="BM208" s="41">
        <v>19422.937000000002</v>
      </c>
      <c r="BN208" s="41">
        <v>19356.967000000001</v>
      </c>
      <c r="BO208" s="41">
        <v>19289.382000000001</v>
      </c>
      <c r="BP208" s="41">
        <v>19220.206999999999</v>
      </c>
      <c r="BQ208" s="41">
        <v>19149.484</v>
      </c>
      <c r="BR208" s="41">
        <v>19077.326000000001</v>
      </c>
      <c r="BS208" s="41">
        <v>19003.925999999999</v>
      </c>
      <c r="BT208" s="41">
        <v>18929.477999999999</v>
      </c>
      <c r="BU208" s="41">
        <v>18854.185000000001</v>
      </c>
      <c r="BV208" s="41">
        <v>18778.156999999999</v>
      </c>
      <c r="BW208" s="41">
        <v>18701.476999999999</v>
      </c>
      <c r="BX208" s="41">
        <v>18624.243999999999</v>
      </c>
      <c r="BY208" s="41">
        <v>18546.506000000001</v>
      </c>
      <c r="BZ208" s="41">
        <v>18468.358</v>
      </c>
      <c r="CA208" s="41">
        <v>18389.882000000001</v>
      </c>
      <c r="CB208" s="41">
        <v>18311.231</v>
      </c>
      <c r="CC208" s="41">
        <v>18232.554</v>
      </c>
      <c r="CD208" s="41">
        <v>18154.034</v>
      </c>
      <c r="CE208" s="41">
        <v>18075.823</v>
      </c>
      <c r="CF208" s="41">
        <v>17998.042000000001</v>
      </c>
      <c r="CG208" s="41">
        <v>17920.795999999998</v>
      </c>
      <c r="CH208" s="41">
        <v>17844.161</v>
      </c>
      <c r="CI208" s="41">
        <v>17768.205000000002</v>
      </c>
      <c r="CJ208" s="41">
        <v>17693.044000000002</v>
      </c>
      <c r="CK208" s="41">
        <v>17618.722000000002</v>
      </c>
      <c r="CL208" s="41">
        <v>17545.368999999999</v>
      </c>
      <c r="CM208" s="41">
        <v>17473.108</v>
      </c>
      <c r="CN208" s="41">
        <v>17402.057000000001</v>
      </c>
      <c r="CO208" s="41">
        <v>17332.334999999999</v>
      </c>
    </row>
    <row r="209" spans="1:93" ht="11.5" x14ac:dyDescent="0.25">
      <c r="A209" s="37">
        <v>192</v>
      </c>
      <c r="B209" s="38" t="s">
        <v>585</v>
      </c>
      <c r="C209" s="59" t="s">
        <v>63</v>
      </c>
      <c r="D209" s="40"/>
      <c r="E209" s="40">
        <v>170</v>
      </c>
      <c r="F209" s="38" t="s">
        <v>635</v>
      </c>
      <c r="G209" s="40">
        <v>931</v>
      </c>
      <c r="H209" s="68">
        <v>47520.667000000001</v>
      </c>
      <c r="I209" s="68">
        <v>48175.048000000003</v>
      </c>
      <c r="J209" s="68">
        <v>48909.843999999997</v>
      </c>
      <c r="K209" s="68">
        <v>49661.055999999997</v>
      </c>
      <c r="L209" s="68">
        <v>50339.442999999999</v>
      </c>
      <c r="M209" s="68">
        <v>50882.883999999998</v>
      </c>
      <c r="N209" s="41">
        <v>51265.841</v>
      </c>
      <c r="O209" s="41">
        <v>51512.766000000003</v>
      </c>
      <c r="P209" s="41">
        <v>51672.845999999998</v>
      </c>
      <c r="Q209" s="41">
        <v>51819.750999999997</v>
      </c>
      <c r="R209" s="41">
        <v>52007.05</v>
      </c>
      <c r="S209" s="41">
        <v>52249.392999999996</v>
      </c>
      <c r="T209" s="41">
        <v>52530.216</v>
      </c>
      <c r="U209" s="41">
        <v>52834.563999999998</v>
      </c>
      <c r="V209" s="41">
        <v>53136.449000000001</v>
      </c>
      <c r="W209" s="41">
        <v>53416.767</v>
      </c>
      <c r="X209" s="41">
        <v>53673.635000000002</v>
      </c>
      <c r="Y209" s="41">
        <v>53914.358999999997</v>
      </c>
      <c r="Z209" s="41">
        <v>54139.351999999999</v>
      </c>
      <c r="AA209" s="41">
        <v>54350.497000000003</v>
      </c>
      <c r="AB209" s="41">
        <v>54549.152999999998</v>
      </c>
      <c r="AC209" s="41">
        <v>54734.574999999997</v>
      </c>
      <c r="AD209" s="41">
        <v>54905.504999999997</v>
      </c>
      <c r="AE209" s="41">
        <v>55062.298000000003</v>
      </c>
      <c r="AF209" s="41">
        <v>55205.637999999999</v>
      </c>
      <c r="AG209" s="41">
        <v>55336.023999999998</v>
      </c>
      <c r="AH209" s="41">
        <v>55453.519</v>
      </c>
      <c r="AI209" s="41">
        <v>55558.042000000001</v>
      </c>
      <c r="AJ209" s="41">
        <v>55649.953000000001</v>
      </c>
      <c r="AK209" s="41">
        <v>55729.574000000001</v>
      </c>
      <c r="AL209" s="41">
        <v>55797.218000000001</v>
      </c>
      <c r="AM209" s="41">
        <v>55853.123</v>
      </c>
      <c r="AN209" s="41">
        <v>55897.322999999997</v>
      </c>
      <c r="AO209" s="41">
        <v>55929.665000000001</v>
      </c>
      <c r="AP209" s="41">
        <v>55949.885999999999</v>
      </c>
      <c r="AQ209" s="41">
        <v>55957.822999999997</v>
      </c>
      <c r="AR209" s="41">
        <v>55953.485999999997</v>
      </c>
      <c r="AS209" s="41">
        <v>55937.108</v>
      </c>
      <c r="AT209" s="41">
        <v>55909.040999999997</v>
      </c>
      <c r="AU209" s="41">
        <v>55869.728000000003</v>
      </c>
      <c r="AV209" s="41">
        <v>55819.536999999997</v>
      </c>
      <c r="AW209" s="41">
        <v>55758.682000000001</v>
      </c>
      <c r="AX209" s="41">
        <v>55687.201000000001</v>
      </c>
      <c r="AY209" s="41">
        <v>55605.004000000001</v>
      </c>
      <c r="AZ209" s="41">
        <v>55511.925999999999</v>
      </c>
      <c r="BA209" s="41">
        <v>55407.875999999997</v>
      </c>
      <c r="BB209" s="41">
        <v>55292.94</v>
      </c>
      <c r="BC209" s="41">
        <v>55167.338000000003</v>
      </c>
      <c r="BD209" s="41">
        <v>55031.392</v>
      </c>
      <c r="BE209" s="41">
        <v>54885.497000000003</v>
      </c>
      <c r="BF209" s="41">
        <v>54729.955000000002</v>
      </c>
      <c r="BG209" s="41">
        <v>54565.014000000003</v>
      </c>
      <c r="BH209" s="41">
        <v>54390.752</v>
      </c>
      <c r="BI209" s="41">
        <v>54207.288999999997</v>
      </c>
      <c r="BJ209" s="41">
        <v>54014.661999999997</v>
      </c>
      <c r="BK209" s="41">
        <v>53812.957000000002</v>
      </c>
      <c r="BL209" s="41">
        <v>53602.381999999998</v>
      </c>
      <c r="BM209" s="41">
        <v>53383.207000000002</v>
      </c>
      <c r="BN209" s="41">
        <v>53155.55</v>
      </c>
      <c r="BO209" s="41">
        <v>52919.572999999997</v>
      </c>
      <c r="BP209" s="41">
        <v>52675.457999999999</v>
      </c>
      <c r="BQ209" s="41">
        <v>52423.482000000004</v>
      </c>
      <c r="BR209" s="41">
        <v>52164.008000000002</v>
      </c>
      <c r="BS209" s="41">
        <v>51897.387000000002</v>
      </c>
      <c r="BT209" s="41">
        <v>51624.021000000001</v>
      </c>
      <c r="BU209" s="41">
        <v>51344.351999999999</v>
      </c>
      <c r="BV209" s="41">
        <v>51058.720999999998</v>
      </c>
      <c r="BW209" s="41">
        <v>50767.652999999998</v>
      </c>
      <c r="BX209" s="41">
        <v>50471.67</v>
      </c>
      <c r="BY209" s="41">
        <v>50171.402000000002</v>
      </c>
      <c r="BZ209" s="41">
        <v>49867.476999999999</v>
      </c>
      <c r="CA209" s="41">
        <v>49560.358999999997</v>
      </c>
      <c r="CB209" s="41">
        <v>49250.55</v>
      </c>
      <c r="CC209" s="41">
        <v>48938.63</v>
      </c>
      <c r="CD209" s="41">
        <v>48625.232000000004</v>
      </c>
      <c r="CE209" s="41">
        <v>48310.944000000003</v>
      </c>
      <c r="CF209" s="41">
        <v>47996.271000000001</v>
      </c>
      <c r="CG209" s="41">
        <v>47681.692000000003</v>
      </c>
      <c r="CH209" s="41">
        <v>47367.659</v>
      </c>
      <c r="CI209" s="41">
        <v>47054.584000000003</v>
      </c>
      <c r="CJ209" s="41">
        <v>46742.900999999998</v>
      </c>
      <c r="CK209" s="41">
        <v>46433.038</v>
      </c>
      <c r="CL209" s="41">
        <v>46125.476000000002</v>
      </c>
      <c r="CM209" s="41">
        <v>45820.665000000001</v>
      </c>
      <c r="CN209" s="41">
        <v>45519.091999999997</v>
      </c>
      <c r="CO209" s="41">
        <v>45221.275999999998</v>
      </c>
    </row>
    <row r="210" spans="1:93" ht="11.5" x14ac:dyDescent="0.25">
      <c r="A210" s="37">
        <v>193</v>
      </c>
      <c r="B210" s="38" t="s">
        <v>585</v>
      </c>
      <c r="C210" s="59" t="s">
        <v>77</v>
      </c>
      <c r="D210" s="40"/>
      <c r="E210" s="40">
        <v>218</v>
      </c>
      <c r="F210" s="38" t="s">
        <v>635</v>
      </c>
      <c r="G210" s="40">
        <v>931</v>
      </c>
      <c r="H210" s="68">
        <v>16212.022000000001</v>
      </c>
      <c r="I210" s="68">
        <v>16491.116000000002</v>
      </c>
      <c r="J210" s="68">
        <v>16785.356</v>
      </c>
      <c r="K210" s="68">
        <v>17084.359</v>
      </c>
      <c r="L210" s="68">
        <v>17373.656999999999</v>
      </c>
      <c r="M210" s="68">
        <v>17643.060000000001</v>
      </c>
      <c r="N210" s="41">
        <v>17888.473999999998</v>
      </c>
      <c r="O210" s="41">
        <v>18113.365000000002</v>
      </c>
      <c r="P210" s="41">
        <v>18324.151000000002</v>
      </c>
      <c r="Q210" s="41">
        <v>18530.785</v>
      </c>
      <c r="R210" s="41">
        <v>18740.538</v>
      </c>
      <c r="S210" s="41">
        <v>18955.057000000001</v>
      </c>
      <c r="T210" s="41">
        <v>19172.032999999999</v>
      </c>
      <c r="U210" s="41">
        <v>19389.986000000001</v>
      </c>
      <c r="V210" s="41">
        <v>19606.248</v>
      </c>
      <c r="W210" s="41">
        <v>19818.798999999999</v>
      </c>
      <c r="X210" s="41">
        <v>20027.522000000001</v>
      </c>
      <c r="Y210" s="41">
        <v>20233.234</v>
      </c>
      <c r="Z210" s="41">
        <v>20435.856</v>
      </c>
      <c r="AA210" s="41">
        <v>20635.421999999999</v>
      </c>
      <c r="AB210" s="41">
        <v>20831.895</v>
      </c>
      <c r="AC210" s="41">
        <v>21025.156999999999</v>
      </c>
      <c r="AD210" s="41">
        <v>21214.988000000001</v>
      </c>
      <c r="AE210" s="41">
        <v>21401.248</v>
      </c>
      <c r="AF210" s="41">
        <v>21583.75</v>
      </c>
      <c r="AG210" s="41">
        <v>21762.363000000001</v>
      </c>
      <c r="AH210" s="41">
        <v>21936.969000000001</v>
      </c>
      <c r="AI210" s="41">
        <v>22107.469000000001</v>
      </c>
      <c r="AJ210" s="41">
        <v>22273.822</v>
      </c>
      <c r="AK210" s="41">
        <v>22435.940999999999</v>
      </c>
      <c r="AL210" s="41">
        <v>22593.788</v>
      </c>
      <c r="AM210" s="41">
        <v>22747.313999999998</v>
      </c>
      <c r="AN210" s="41">
        <v>22896.421999999999</v>
      </c>
      <c r="AO210" s="41">
        <v>23041.045999999998</v>
      </c>
      <c r="AP210" s="41">
        <v>23181.074000000001</v>
      </c>
      <c r="AQ210" s="41">
        <v>23316.455000000002</v>
      </c>
      <c r="AR210" s="41">
        <v>23447.098999999998</v>
      </c>
      <c r="AS210" s="41">
        <v>23572.978999999999</v>
      </c>
      <c r="AT210" s="41">
        <v>23694.216</v>
      </c>
      <c r="AU210" s="41">
        <v>23810.906999999999</v>
      </c>
      <c r="AV210" s="41">
        <v>23923.153999999999</v>
      </c>
      <c r="AW210" s="41">
        <v>24030.987000000001</v>
      </c>
      <c r="AX210" s="41">
        <v>24134.326000000001</v>
      </c>
      <c r="AY210" s="41">
        <v>24233.007000000001</v>
      </c>
      <c r="AZ210" s="41">
        <v>24326.831999999999</v>
      </c>
      <c r="BA210" s="41">
        <v>24415.659</v>
      </c>
      <c r="BB210" s="41">
        <v>24499.416000000001</v>
      </c>
      <c r="BC210" s="41">
        <v>24578.164000000001</v>
      </c>
      <c r="BD210" s="41">
        <v>24651.99</v>
      </c>
      <c r="BE210" s="41">
        <v>24721.01</v>
      </c>
      <c r="BF210" s="41">
        <v>24785.315999999999</v>
      </c>
      <c r="BG210" s="41">
        <v>24844.962</v>
      </c>
      <c r="BH210" s="41">
        <v>24899.946</v>
      </c>
      <c r="BI210" s="41">
        <v>24950.256000000001</v>
      </c>
      <c r="BJ210" s="41">
        <v>24995.885999999999</v>
      </c>
      <c r="BK210" s="41">
        <v>25036.852999999999</v>
      </c>
      <c r="BL210" s="41">
        <v>25073.202000000001</v>
      </c>
      <c r="BM210" s="41">
        <v>25104.974999999999</v>
      </c>
      <c r="BN210" s="41">
        <v>25132.232</v>
      </c>
      <c r="BO210" s="41">
        <v>25155.075000000001</v>
      </c>
      <c r="BP210" s="41">
        <v>25173.59</v>
      </c>
      <c r="BQ210" s="41">
        <v>25187.83</v>
      </c>
      <c r="BR210" s="41">
        <v>25197.875</v>
      </c>
      <c r="BS210" s="41">
        <v>25203.732</v>
      </c>
      <c r="BT210" s="41">
        <v>25205.421999999999</v>
      </c>
      <c r="BU210" s="41">
        <v>25203.001</v>
      </c>
      <c r="BV210" s="41">
        <v>25196.506000000001</v>
      </c>
      <c r="BW210" s="41">
        <v>25186.057000000001</v>
      </c>
      <c r="BX210" s="41">
        <v>25171.863000000001</v>
      </c>
      <c r="BY210" s="41">
        <v>25154.17</v>
      </c>
      <c r="BZ210" s="41">
        <v>25133.141</v>
      </c>
      <c r="CA210" s="41">
        <v>25108.949000000001</v>
      </c>
      <c r="CB210" s="41">
        <v>25081.642</v>
      </c>
      <c r="CC210" s="41">
        <v>25051.294999999998</v>
      </c>
      <c r="CD210" s="41">
        <v>25017.897000000001</v>
      </c>
      <c r="CE210" s="41">
        <v>24981.49</v>
      </c>
      <c r="CF210" s="41">
        <v>24942.192999999999</v>
      </c>
      <c r="CG210" s="41">
        <v>24900.117999999999</v>
      </c>
      <c r="CH210" s="41">
        <v>24855.453000000001</v>
      </c>
      <c r="CI210" s="41">
        <v>24808.365000000002</v>
      </c>
      <c r="CJ210" s="41">
        <v>24759.024000000001</v>
      </c>
      <c r="CK210" s="41">
        <v>24707.57</v>
      </c>
      <c r="CL210" s="41">
        <v>24654.133000000002</v>
      </c>
      <c r="CM210" s="41">
        <v>24598.814999999999</v>
      </c>
      <c r="CN210" s="41">
        <v>24541.698</v>
      </c>
      <c r="CO210" s="41">
        <v>24482.822</v>
      </c>
    </row>
    <row r="211" spans="1:93" ht="11.5" x14ac:dyDescent="0.25">
      <c r="A211" s="37">
        <v>194</v>
      </c>
      <c r="B211" s="38" t="s">
        <v>585</v>
      </c>
      <c r="C211" s="59" t="s">
        <v>689</v>
      </c>
      <c r="D211" s="40">
        <v>17</v>
      </c>
      <c r="E211" s="40">
        <v>238</v>
      </c>
      <c r="F211" s="38" t="s">
        <v>635</v>
      </c>
      <c r="G211" s="40">
        <v>931</v>
      </c>
      <c r="H211" s="68">
        <v>2.8359999999999999</v>
      </c>
      <c r="I211" s="68">
        <v>2.9260000000000002</v>
      </c>
      <c r="J211" s="68">
        <v>3.0739999999999998</v>
      </c>
      <c r="K211" s="68">
        <v>3.2360000000000002</v>
      </c>
      <c r="L211" s="68">
        <v>3.3719999999999999</v>
      </c>
      <c r="M211" s="68">
        <v>3.4830000000000001</v>
      </c>
      <c r="N211" s="41">
        <v>3.528</v>
      </c>
      <c r="O211" s="41">
        <v>3.5339999999999998</v>
      </c>
      <c r="P211" s="41">
        <v>3.5190000000000001</v>
      </c>
      <c r="Q211" s="41">
        <v>3.4889999999999999</v>
      </c>
      <c r="R211" s="41">
        <v>3.468</v>
      </c>
      <c r="S211" s="41">
        <v>3.452</v>
      </c>
      <c r="T211" s="41">
        <v>3.444</v>
      </c>
      <c r="U211" s="41">
        <v>3.4430000000000001</v>
      </c>
      <c r="V211" s="41">
        <v>3.4460000000000002</v>
      </c>
      <c r="W211" s="41">
        <v>3.4390000000000001</v>
      </c>
      <c r="X211" s="41">
        <v>3.4249999999999998</v>
      </c>
      <c r="Y211" s="41">
        <v>3.4220000000000002</v>
      </c>
      <c r="Z211" s="41">
        <v>3.4089999999999998</v>
      </c>
      <c r="AA211" s="41">
        <v>3.4020000000000001</v>
      </c>
      <c r="AB211" s="41">
        <v>3.3929999999999998</v>
      </c>
      <c r="AC211" s="41">
        <v>3.387</v>
      </c>
      <c r="AD211" s="41">
        <v>3.375</v>
      </c>
      <c r="AE211" s="41">
        <v>3.3660000000000001</v>
      </c>
      <c r="AF211" s="41">
        <v>3.355</v>
      </c>
      <c r="AG211" s="41">
        <v>3.3479999999999999</v>
      </c>
      <c r="AH211" s="41">
        <v>3.3380000000000001</v>
      </c>
      <c r="AI211" s="41">
        <v>3.3260000000000001</v>
      </c>
      <c r="AJ211" s="41">
        <v>3.3159999999999998</v>
      </c>
      <c r="AK211" s="41">
        <v>3.3039999999999998</v>
      </c>
      <c r="AL211" s="41">
        <v>3.2879999999999998</v>
      </c>
      <c r="AM211" s="41">
        <v>3.2829999999999999</v>
      </c>
      <c r="AN211" s="41">
        <v>3.27</v>
      </c>
      <c r="AO211" s="41">
        <v>3.26</v>
      </c>
      <c r="AP211" s="41">
        <v>3.2469999999999999</v>
      </c>
      <c r="AQ211" s="41">
        <v>3.2330000000000001</v>
      </c>
      <c r="AR211" s="41">
        <v>3.2250000000000001</v>
      </c>
      <c r="AS211" s="41">
        <v>3.2170000000000001</v>
      </c>
      <c r="AT211" s="41">
        <v>3.2029999999999998</v>
      </c>
      <c r="AU211" s="41">
        <v>3.1920000000000002</v>
      </c>
      <c r="AV211" s="41">
        <v>3.181</v>
      </c>
      <c r="AW211" s="41">
        <v>3.1720000000000002</v>
      </c>
      <c r="AX211" s="41">
        <v>3.1560000000000001</v>
      </c>
      <c r="AY211" s="41">
        <v>3.1440000000000001</v>
      </c>
      <c r="AZ211" s="41">
        <v>3.1309999999999998</v>
      </c>
      <c r="BA211" s="41">
        <v>3.117</v>
      </c>
      <c r="BB211" s="41">
        <v>3.1059999999999999</v>
      </c>
      <c r="BC211" s="41">
        <v>3.093</v>
      </c>
      <c r="BD211" s="41">
        <v>3.0830000000000002</v>
      </c>
      <c r="BE211" s="41">
        <v>3.0710000000000002</v>
      </c>
      <c r="BF211" s="41">
        <v>3.0529999999999999</v>
      </c>
      <c r="BG211" s="41">
        <v>3.0339999999999998</v>
      </c>
      <c r="BH211" s="41">
        <v>3.024</v>
      </c>
      <c r="BI211" s="41">
        <v>3.02</v>
      </c>
      <c r="BJ211" s="41">
        <v>3.008</v>
      </c>
      <c r="BK211" s="41">
        <v>2.9969999999999999</v>
      </c>
      <c r="BL211" s="41">
        <v>2.9870000000000001</v>
      </c>
      <c r="BM211" s="41">
        <v>2.97</v>
      </c>
      <c r="BN211" s="41">
        <v>2.9649999999999999</v>
      </c>
      <c r="BO211" s="41">
        <v>2.9569999999999999</v>
      </c>
      <c r="BP211" s="41">
        <v>2.948</v>
      </c>
      <c r="BQ211" s="41">
        <v>2.9390000000000001</v>
      </c>
      <c r="BR211" s="41">
        <v>2.9319999999999999</v>
      </c>
      <c r="BS211" s="41">
        <v>2.9209999999999998</v>
      </c>
      <c r="BT211" s="41">
        <v>2.9119999999999999</v>
      </c>
      <c r="BU211" s="41">
        <v>2.9020000000000001</v>
      </c>
      <c r="BV211" s="41">
        <v>2.891</v>
      </c>
      <c r="BW211" s="41">
        <v>2.879</v>
      </c>
      <c r="BX211" s="41">
        <v>2.875</v>
      </c>
      <c r="BY211" s="41">
        <v>2.8650000000000002</v>
      </c>
      <c r="BZ211" s="41">
        <v>2.8580000000000001</v>
      </c>
      <c r="CA211" s="41">
        <v>2.85</v>
      </c>
      <c r="CB211" s="41">
        <v>2.84</v>
      </c>
      <c r="CC211" s="41">
        <v>2.8330000000000002</v>
      </c>
      <c r="CD211" s="41">
        <v>2.819</v>
      </c>
      <c r="CE211" s="41">
        <v>2.8119999999999998</v>
      </c>
      <c r="CF211" s="41">
        <v>2.806</v>
      </c>
      <c r="CG211" s="41">
        <v>2.794</v>
      </c>
      <c r="CH211" s="41">
        <v>2.7829999999999999</v>
      </c>
      <c r="CI211" s="41">
        <v>2.774</v>
      </c>
      <c r="CJ211" s="41">
        <v>2.766</v>
      </c>
      <c r="CK211" s="41">
        <v>2.7570000000000001</v>
      </c>
      <c r="CL211" s="41">
        <v>2.7469999999999999</v>
      </c>
      <c r="CM211" s="41">
        <v>2.7370000000000001</v>
      </c>
      <c r="CN211" s="41">
        <v>2.7290000000000001</v>
      </c>
      <c r="CO211" s="41">
        <v>2.7170000000000001</v>
      </c>
    </row>
    <row r="212" spans="1:93" ht="11.5" x14ac:dyDescent="0.25">
      <c r="A212" s="37">
        <v>195</v>
      </c>
      <c r="B212" s="38" t="s">
        <v>585</v>
      </c>
      <c r="C212" s="59" t="s">
        <v>690</v>
      </c>
      <c r="D212" s="40">
        <v>2</v>
      </c>
      <c r="E212" s="40">
        <v>254</v>
      </c>
      <c r="F212" s="38" t="s">
        <v>635</v>
      </c>
      <c r="G212" s="40">
        <v>931</v>
      </c>
      <c r="H212" s="68">
        <v>261.00799999999998</v>
      </c>
      <c r="I212" s="68">
        <v>267.82400000000001</v>
      </c>
      <c r="J212" s="68">
        <v>275.18900000000002</v>
      </c>
      <c r="K212" s="68">
        <v>282.93599999999998</v>
      </c>
      <c r="L212" s="68">
        <v>290.82299999999998</v>
      </c>
      <c r="M212" s="68">
        <v>298.68200000000002</v>
      </c>
      <c r="N212" s="41">
        <v>306.45</v>
      </c>
      <c r="O212" s="41">
        <v>314.16899999999998</v>
      </c>
      <c r="P212" s="41">
        <v>321.89600000000002</v>
      </c>
      <c r="Q212" s="41">
        <v>329.64499999999998</v>
      </c>
      <c r="R212" s="41">
        <v>337.49</v>
      </c>
      <c r="S212" s="41">
        <v>345.40100000000001</v>
      </c>
      <c r="T212" s="41">
        <v>353.36500000000001</v>
      </c>
      <c r="U212" s="41">
        <v>361.38400000000001</v>
      </c>
      <c r="V212" s="41">
        <v>369.46899999999999</v>
      </c>
      <c r="W212" s="41">
        <v>377.608</v>
      </c>
      <c r="X212" s="41">
        <v>385.81</v>
      </c>
      <c r="Y212" s="41">
        <v>394.053</v>
      </c>
      <c r="Z212" s="41">
        <v>402.34800000000001</v>
      </c>
      <c r="AA212" s="41">
        <v>410.67700000000002</v>
      </c>
      <c r="AB212" s="41">
        <v>419.02100000000002</v>
      </c>
      <c r="AC212" s="41">
        <v>427.37400000000002</v>
      </c>
      <c r="AD212" s="41">
        <v>435.75299999999999</v>
      </c>
      <c r="AE212" s="41">
        <v>444.13900000000001</v>
      </c>
      <c r="AF212" s="41">
        <v>452.51799999999997</v>
      </c>
      <c r="AG212" s="41">
        <v>460.90499999999997</v>
      </c>
      <c r="AH212" s="41">
        <v>469.26799999999997</v>
      </c>
      <c r="AI212" s="41">
        <v>477.63299999999998</v>
      </c>
      <c r="AJ212" s="41">
        <v>485.98599999999999</v>
      </c>
      <c r="AK212" s="41">
        <v>494.35599999999999</v>
      </c>
      <c r="AL212" s="41">
        <v>502.73399999999998</v>
      </c>
      <c r="AM212" s="41">
        <v>511.12700000000001</v>
      </c>
      <c r="AN212" s="41">
        <v>519.52800000000002</v>
      </c>
      <c r="AO212" s="41">
        <v>527.94399999999996</v>
      </c>
      <c r="AP212" s="41">
        <v>536.37800000000004</v>
      </c>
      <c r="AQ212" s="41">
        <v>544.80899999999997</v>
      </c>
      <c r="AR212" s="41">
        <v>553.25800000000004</v>
      </c>
      <c r="AS212" s="41">
        <v>561.71199999999999</v>
      </c>
      <c r="AT212" s="41">
        <v>570.17899999999997</v>
      </c>
      <c r="AU212" s="41">
        <v>578.63099999999997</v>
      </c>
      <c r="AV212" s="41">
        <v>587.09</v>
      </c>
      <c r="AW212" s="41">
        <v>595.52599999999995</v>
      </c>
      <c r="AX212" s="41">
        <v>603.96400000000006</v>
      </c>
      <c r="AY212" s="41">
        <v>612.37699999999995</v>
      </c>
      <c r="AZ212" s="41">
        <v>620.77099999999996</v>
      </c>
      <c r="BA212" s="41">
        <v>629.14700000000005</v>
      </c>
      <c r="BB212" s="41">
        <v>637.49400000000003</v>
      </c>
      <c r="BC212" s="41">
        <v>645.80799999999999</v>
      </c>
      <c r="BD212" s="41">
        <v>654.10299999999995</v>
      </c>
      <c r="BE212" s="41">
        <v>662.37699999999995</v>
      </c>
      <c r="BF212" s="41">
        <v>670.62199999999996</v>
      </c>
      <c r="BG212" s="41">
        <v>678.84799999999996</v>
      </c>
      <c r="BH212" s="41">
        <v>687.048</v>
      </c>
      <c r="BI212" s="41">
        <v>695.23599999999999</v>
      </c>
      <c r="BJ212" s="41">
        <v>703.37099999999998</v>
      </c>
      <c r="BK212" s="41">
        <v>711.47900000000004</v>
      </c>
      <c r="BL212" s="41">
        <v>719.54200000000003</v>
      </c>
      <c r="BM212" s="41">
        <v>727.55799999999999</v>
      </c>
      <c r="BN212" s="41">
        <v>735.54600000000005</v>
      </c>
      <c r="BO212" s="41">
        <v>743.48400000000004</v>
      </c>
      <c r="BP212" s="41">
        <v>751.39200000000005</v>
      </c>
      <c r="BQ212" s="41">
        <v>759.24300000000005</v>
      </c>
      <c r="BR212" s="41">
        <v>767.05799999999999</v>
      </c>
      <c r="BS212" s="41">
        <v>774.82</v>
      </c>
      <c r="BT212" s="41">
        <v>782.53899999999999</v>
      </c>
      <c r="BU212" s="41">
        <v>790.18</v>
      </c>
      <c r="BV212" s="41">
        <v>797.77499999999998</v>
      </c>
      <c r="BW212" s="41">
        <v>805.30200000000002</v>
      </c>
      <c r="BX212" s="41">
        <v>812.75900000000001</v>
      </c>
      <c r="BY212" s="41">
        <v>820.16499999999996</v>
      </c>
      <c r="BZ212" s="41">
        <v>827.49300000000005</v>
      </c>
      <c r="CA212" s="41">
        <v>834.75900000000001</v>
      </c>
      <c r="CB212" s="41">
        <v>841.95299999999997</v>
      </c>
      <c r="CC212" s="41">
        <v>849.06600000000003</v>
      </c>
      <c r="CD212" s="41">
        <v>856.09500000000003</v>
      </c>
      <c r="CE212" s="41">
        <v>863.024</v>
      </c>
      <c r="CF212" s="41">
        <v>869.85299999999995</v>
      </c>
      <c r="CG212" s="41">
        <v>876.59799999999996</v>
      </c>
      <c r="CH212" s="41">
        <v>883.23199999999997</v>
      </c>
      <c r="CI212" s="41">
        <v>889.77300000000002</v>
      </c>
      <c r="CJ212" s="41">
        <v>896.23</v>
      </c>
      <c r="CK212" s="41">
        <v>902.59699999999998</v>
      </c>
      <c r="CL212" s="41">
        <v>908.87099999999998</v>
      </c>
      <c r="CM212" s="41">
        <v>915.05499999999995</v>
      </c>
      <c r="CN212" s="41">
        <v>921.15200000000004</v>
      </c>
      <c r="CO212" s="41">
        <v>927.14300000000003</v>
      </c>
    </row>
    <row r="213" spans="1:93" ht="11.5" x14ac:dyDescent="0.25">
      <c r="A213" s="37">
        <v>196</v>
      </c>
      <c r="B213" s="38" t="s">
        <v>585</v>
      </c>
      <c r="C213" s="59" t="s">
        <v>97</v>
      </c>
      <c r="D213" s="40"/>
      <c r="E213" s="40">
        <v>328</v>
      </c>
      <c r="F213" s="38" t="s">
        <v>635</v>
      </c>
      <c r="G213" s="40">
        <v>931</v>
      </c>
      <c r="H213" s="68">
        <v>767.43299999999999</v>
      </c>
      <c r="I213" s="68">
        <v>771.36300000000006</v>
      </c>
      <c r="J213" s="68">
        <v>775.21799999999996</v>
      </c>
      <c r="K213" s="68">
        <v>779.00699999999995</v>
      </c>
      <c r="L213" s="68">
        <v>782.77499999999998</v>
      </c>
      <c r="M213" s="68">
        <v>786.55899999999997</v>
      </c>
      <c r="N213" s="41">
        <v>790.32899999999995</v>
      </c>
      <c r="O213" s="41">
        <v>794.03899999999999</v>
      </c>
      <c r="P213" s="41">
        <v>797.71100000000001</v>
      </c>
      <c r="Q213" s="41">
        <v>801.34299999999996</v>
      </c>
      <c r="R213" s="41">
        <v>804.95</v>
      </c>
      <c r="S213" s="41">
        <v>808.53800000000001</v>
      </c>
      <c r="T213" s="41">
        <v>812.05799999999999</v>
      </c>
      <c r="U213" s="41">
        <v>815.46299999999997</v>
      </c>
      <c r="V213" s="41">
        <v>818.64800000000002</v>
      </c>
      <c r="W213" s="41">
        <v>821.58500000000004</v>
      </c>
      <c r="X213" s="41">
        <v>824.22400000000005</v>
      </c>
      <c r="Y213" s="41">
        <v>826.55600000000004</v>
      </c>
      <c r="Z213" s="41">
        <v>828.60599999999999</v>
      </c>
      <c r="AA213" s="41">
        <v>830.375</v>
      </c>
      <c r="AB213" s="41">
        <v>831.875</v>
      </c>
      <c r="AC213" s="41">
        <v>833.09799999999996</v>
      </c>
      <c r="AD213" s="41">
        <v>834.048</v>
      </c>
      <c r="AE213" s="41">
        <v>834.72299999999996</v>
      </c>
      <c r="AF213" s="41">
        <v>835.14</v>
      </c>
      <c r="AG213" s="41">
        <v>835.33399999999995</v>
      </c>
      <c r="AH213" s="41">
        <v>835.27300000000002</v>
      </c>
      <c r="AI213" s="41">
        <v>834.99800000000005</v>
      </c>
      <c r="AJ213" s="41">
        <v>834.49300000000005</v>
      </c>
      <c r="AK213" s="41">
        <v>833.76199999999994</v>
      </c>
      <c r="AL213" s="41">
        <v>832.81299999999999</v>
      </c>
      <c r="AM213" s="41">
        <v>831.64599999999996</v>
      </c>
      <c r="AN213" s="41">
        <v>830.27499999999998</v>
      </c>
      <c r="AO213" s="41">
        <v>828.69299999999998</v>
      </c>
      <c r="AP213" s="41">
        <v>826.93399999999997</v>
      </c>
      <c r="AQ213" s="41">
        <v>824.95799999999997</v>
      </c>
      <c r="AR213" s="41">
        <v>822.80200000000002</v>
      </c>
      <c r="AS213" s="41">
        <v>820.46699999999998</v>
      </c>
      <c r="AT213" s="41">
        <v>817.94500000000005</v>
      </c>
      <c r="AU213" s="41">
        <v>815.22900000000004</v>
      </c>
      <c r="AV213" s="41">
        <v>812.31700000000001</v>
      </c>
      <c r="AW213" s="41">
        <v>809.23</v>
      </c>
      <c r="AX213" s="41">
        <v>805.96199999999999</v>
      </c>
      <c r="AY213" s="41">
        <v>802.51199999999994</v>
      </c>
      <c r="AZ213" s="41">
        <v>798.88</v>
      </c>
      <c r="BA213" s="41">
        <v>795.101</v>
      </c>
      <c r="BB213" s="41">
        <v>791.15599999999995</v>
      </c>
      <c r="BC213" s="41">
        <v>787.05799999999999</v>
      </c>
      <c r="BD213" s="41">
        <v>782.81</v>
      </c>
      <c r="BE213" s="41">
        <v>778.41499999999996</v>
      </c>
      <c r="BF213" s="41">
        <v>773.86300000000006</v>
      </c>
      <c r="BG213" s="41">
        <v>769.16499999999996</v>
      </c>
      <c r="BH213" s="41">
        <v>764.30799999999999</v>
      </c>
      <c r="BI213" s="41">
        <v>759.31500000000005</v>
      </c>
      <c r="BJ213" s="41">
        <v>754.16</v>
      </c>
      <c r="BK213" s="41">
        <v>748.86599999999999</v>
      </c>
      <c r="BL213" s="41">
        <v>743.42100000000005</v>
      </c>
      <c r="BM213" s="41">
        <v>737.82899999999995</v>
      </c>
      <c r="BN213" s="41">
        <v>732.08699999999999</v>
      </c>
      <c r="BO213" s="41">
        <v>726.19399999999996</v>
      </c>
      <c r="BP213" s="41">
        <v>720.16600000000005</v>
      </c>
      <c r="BQ213" s="41">
        <v>713.99199999999996</v>
      </c>
      <c r="BR213" s="41">
        <v>707.67</v>
      </c>
      <c r="BS213" s="41">
        <v>701.21299999999997</v>
      </c>
      <c r="BT213" s="41">
        <v>694.60400000000004</v>
      </c>
      <c r="BU213" s="41">
        <v>687.851</v>
      </c>
      <c r="BV213" s="41">
        <v>680.95</v>
      </c>
      <c r="BW213" s="41">
        <v>673.90899999999999</v>
      </c>
      <c r="BX213" s="41">
        <v>666.74099999999999</v>
      </c>
      <c r="BY213" s="41">
        <v>659.447</v>
      </c>
      <c r="BZ213" s="41">
        <v>652.02800000000002</v>
      </c>
      <c r="CA213" s="41">
        <v>644.50599999999997</v>
      </c>
      <c r="CB213" s="41">
        <v>636.84500000000003</v>
      </c>
      <c r="CC213" s="41">
        <v>629.101</v>
      </c>
      <c r="CD213" s="41">
        <v>621.25</v>
      </c>
      <c r="CE213" s="41">
        <v>613.31100000000004</v>
      </c>
      <c r="CF213" s="41">
        <v>605.30399999999997</v>
      </c>
      <c r="CG213" s="41">
        <v>597.21199999999999</v>
      </c>
      <c r="CH213" s="41">
        <v>589.05499999999995</v>
      </c>
      <c r="CI213" s="41">
        <v>580.83100000000002</v>
      </c>
      <c r="CJ213" s="41">
        <v>572.55499999999995</v>
      </c>
      <c r="CK213" s="41">
        <v>564.226</v>
      </c>
      <c r="CL213" s="41">
        <v>555.86199999999997</v>
      </c>
      <c r="CM213" s="41">
        <v>547.46400000000006</v>
      </c>
      <c r="CN213" s="41">
        <v>539.04100000000005</v>
      </c>
      <c r="CO213" s="41">
        <v>530.59799999999996</v>
      </c>
    </row>
    <row r="214" spans="1:93" ht="11.5" x14ac:dyDescent="0.25">
      <c r="A214" s="37">
        <v>197</v>
      </c>
      <c r="B214" s="38" t="s">
        <v>585</v>
      </c>
      <c r="C214" s="59" t="s">
        <v>161</v>
      </c>
      <c r="D214" s="40"/>
      <c r="E214" s="40">
        <v>600</v>
      </c>
      <c r="F214" s="38" t="s">
        <v>635</v>
      </c>
      <c r="G214" s="40">
        <v>931</v>
      </c>
      <c r="H214" s="68">
        <v>6688.7460000000001</v>
      </c>
      <c r="I214" s="68">
        <v>6777.8779999999997</v>
      </c>
      <c r="J214" s="68">
        <v>6867.058</v>
      </c>
      <c r="K214" s="68">
        <v>6956.0690000000004</v>
      </c>
      <c r="L214" s="68">
        <v>7044.6390000000001</v>
      </c>
      <c r="M214" s="68">
        <v>7132.53</v>
      </c>
      <c r="N214" s="41">
        <v>7219.6409999999996</v>
      </c>
      <c r="O214" s="41">
        <v>7305.8419999999996</v>
      </c>
      <c r="P214" s="41">
        <v>7391.01</v>
      </c>
      <c r="Q214" s="41">
        <v>7475.0169999999998</v>
      </c>
      <c r="R214" s="41">
        <v>7557.7489999999998</v>
      </c>
      <c r="S214" s="41">
        <v>7639.0940000000001</v>
      </c>
      <c r="T214" s="41">
        <v>7718.99</v>
      </c>
      <c r="U214" s="41">
        <v>7797.4160000000002</v>
      </c>
      <c r="V214" s="41">
        <v>7874.4059999999999</v>
      </c>
      <c r="W214" s="41">
        <v>7949.9690000000001</v>
      </c>
      <c r="X214" s="41">
        <v>8024.0820000000003</v>
      </c>
      <c r="Y214" s="41">
        <v>8096.652</v>
      </c>
      <c r="Z214" s="41">
        <v>8167.6130000000003</v>
      </c>
      <c r="AA214" s="41">
        <v>8236.8340000000007</v>
      </c>
      <c r="AB214" s="41">
        <v>8304.2459999999992</v>
      </c>
      <c r="AC214" s="41">
        <v>8369.7819999999992</v>
      </c>
      <c r="AD214" s="41">
        <v>8433.4650000000001</v>
      </c>
      <c r="AE214" s="41">
        <v>8495.3179999999993</v>
      </c>
      <c r="AF214" s="41">
        <v>8555.4169999999995</v>
      </c>
      <c r="AG214" s="41">
        <v>8613.8040000000001</v>
      </c>
      <c r="AH214" s="41">
        <v>8670.4879999999994</v>
      </c>
      <c r="AI214" s="41">
        <v>8725.4269999999997</v>
      </c>
      <c r="AJ214" s="41">
        <v>8778.6270000000004</v>
      </c>
      <c r="AK214" s="41">
        <v>8830.0869999999995</v>
      </c>
      <c r="AL214" s="41">
        <v>8879.8050000000003</v>
      </c>
      <c r="AM214" s="41">
        <v>8927.7469999999994</v>
      </c>
      <c r="AN214" s="41">
        <v>8973.9269999999997</v>
      </c>
      <c r="AO214" s="41">
        <v>9018.3089999999993</v>
      </c>
      <c r="AP214" s="41">
        <v>9060.8809999999994</v>
      </c>
      <c r="AQ214" s="41">
        <v>9101.6309999999994</v>
      </c>
      <c r="AR214" s="41">
        <v>9140.5409999999993</v>
      </c>
      <c r="AS214" s="41">
        <v>9177.5869999999995</v>
      </c>
      <c r="AT214" s="41">
        <v>9212.6939999999995</v>
      </c>
      <c r="AU214" s="41">
        <v>9245.7849999999999</v>
      </c>
      <c r="AV214" s="41">
        <v>9276.8150000000005</v>
      </c>
      <c r="AW214" s="41">
        <v>9305.7289999999994</v>
      </c>
      <c r="AX214" s="41">
        <v>9332.5120000000006</v>
      </c>
      <c r="AY214" s="41">
        <v>9357.1489999999994</v>
      </c>
      <c r="AZ214" s="41">
        <v>9379.6319999999996</v>
      </c>
      <c r="BA214" s="41">
        <v>9399.9240000000009</v>
      </c>
      <c r="BB214" s="41">
        <v>9418.0460000000003</v>
      </c>
      <c r="BC214" s="41">
        <v>9433.9660000000003</v>
      </c>
      <c r="BD214" s="41">
        <v>9447.625</v>
      </c>
      <c r="BE214" s="41">
        <v>9458.9760000000006</v>
      </c>
      <c r="BF214" s="41">
        <v>9467.9889999999996</v>
      </c>
      <c r="BG214" s="41">
        <v>9474.6540000000005</v>
      </c>
      <c r="BH214" s="41">
        <v>9479.0139999999992</v>
      </c>
      <c r="BI214" s="41">
        <v>9481.0859999999993</v>
      </c>
      <c r="BJ214" s="41">
        <v>9480.8950000000004</v>
      </c>
      <c r="BK214" s="41">
        <v>9478.482</v>
      </c>
      <c r="BL214" s="41">
        <v>9473.8960000000006</v>
      </c>
      <c r="BM214" s="41">
        <v>9467.1810000000005</v>
      </c>
      <c r="BN214" s="41">
        <v>9458.4349999999995</v>
      </c>
      <c r="BO214" s="41">
        <v>9447.7790000000005</v>
      </c>
      <c r="BP214" s="41">
        <v>9435.32</v>
      </c>
      <c r="BQ214" s="41">
        <v>9421.1329999999998</v>
      </c>
      <c r="BR214" s="41">
        <v>9405.2890000000007</v>
      </c>
      <c r="BS214" s="41">
        <v>9387.8430000000008</v>
      </c>
      <c r="BT214" s="41">
        <v>9368.8449999999993</v>
      </c>
      <c r="BU214" s="41">
        <v>9348.3960000000006</v>
      </c>
      <c r="BV214" s="41">
        <v>9326.5380000000005</v>
      </c>
      <c r="BW214" s="41">
        <v>9303.3610000000008</v>
      </c>
      <c r="BX214" s="41">
        <v>9278.9619999999995</v>
      </c>
      <c r="BY214" s="41">
        <v>9253.4439999999995</v>
      </c>
      <c r="BZ214" s="41">
        <v>9226.9069999999992</v>
      </c>
      <c r="CA214" s="41">
        <v>9199.3940000000002</v>
      </c>
      <c r="CB214" s="41">
        <v>9170.9879999999994</v>
      </c>
      <c r="CC214" s="41">
        <v>9141.7170000000006</v>
      </c>
      <c r="CD214" s="41">
        <v>9111.634</v>
      </c>
      <c r="CE214" s="41">
        <v>9080.7829999999994</v>
      </c>
      <c r="CF214" s="41">
        <v>9049.1730000000007</v>
      </c>
      <c r="CG214" s="41">
        <v>9016.85</v>
      </c>
      <c r="CH214" s="41">
        <v>8983.8379999999997</v>
      </c>
      <c r="CI214" s="41">
        <v>8950.1350000000002</v>
      </c>
      <c r="CJ214" s="41">
        <v>8915.7720000000008</v>
      </c>
      <c r="CK214" s="41">
        <v>8880.7260000000006</v>
      </c>
      <c r="CL214" s="41">
        <v>8845.0120000000006</v>
      </c>
      <c r="CM214" s="41">
        <v>8808.6049999999996</v>
      </c>
      <c r="CN214" s="41">
        <v>8771.4879999999994</v>
      </c>
      <c r="CO214" s="41">
        <v>8733.6329999999998</v>
      </c>
    </row>
    <row r="215" spans="1:93" ht="11.5" x14ac:dyDescent="0.25">
      <c r="A215" s="37">
        <v>198</v>
      </c>
      <c r="B215" s="38" t="s">
        <v>585</v>
      </c>
      <c r="C215" s="59" t="s">
        <v>162</v>
      </c>
      <c r="D215" s="40"/>
      <c r="E215" s="40">
        <v>604</v>
      </c>
      <c r="F215" s="38" t="s">
        <v>635</v>
      </c>
      <c r="G215" s="40">
        <v>931</v>
      </c>
      <c r="H215" s="68">
        <v>30470.739000000001</v>
      </c>
      <c r="I215" s="68">
        <v>30926.036</v>
      </c>
      <c r="J215" s="68">
        <v>31444.298999999999</v>
      </c>
      <c r="K215" s="68">
        <v>31989.264999999999</v>
      </c>
      <c r="L215" s="68">
        <v>32510.462</v>
      </c>
      <c r="M215" s="68">
        <v>32971.845999999998</v>
      </c>
      <c r="N215" s="41">
        <v>33359.415999999997</v>
      </c>
      <c r="O215" s="41">
        <v>33684.218000000001</v>
      </c>
      <c r="P215" s="41">
        <v>33966.046000000002</v>
      </c>
      <c r="Q215" s="41">
        <v>34236.195</v>
      </c>
      <c r="R215" s="41">
        <v>34517.500999999997</v>
      </c>
      <c r="S215" s="41">
        <v>34814.660000000003</v>
      </c>
      <c r="T215" s="41">
        <v>35119.951000000001</v>
      </c>
      <c r="U215" s="41">
        <v>35429.212</v>
      </c>
      <c r="V215" s="41">
        <v>35734.663999999997</v>
      </c>
      <c r="W215" s="41">
        <v>36030.591999999997</v>
      </c>
      <c r="X215" s="41">
        <v>36316.896000000001</v>
      </c>
      <c r="Y215" s="41">
        <v>36596.065999999999</v>
      </c>
      <c r="Z215" s="41">
        <v>36867.743000000002</v>
      </c>
      <c r="AA215" s="41">
        <v>37131.741000000002</v>
      </c>
      <c r="AB215" s="41">
        <v>37387.959000000003</v>
      </c>
      <c r="AC215" s="41">
        <v>37636.010999999999</v>
      </c>
      <c r="AD215" s="41">
        <v>37875.781999999999</v>
      </c>
      <c r="AE215" s="41">
        <v>38107.858999999997</v>
      </c>
      <c r="AF215" s="41">
        <v>38333.101000000002</v>
      </c>
      <c r="AG215" s="41">
        <v>38552.118000000002</v>
      </c>
      <c r="AH215" s="41">
        <v>38765.025000000001</v>
      </c>
      <c r="AI215" s="41">
        <v>38971.595000000001</v>
      </c>
      <c r="AJ215" s="41">
        <v>39171.665999999997</v>
      </c>
      <c r="AK215" s="41">
        <v>39364.97</v>
      </c>
      <c r="AL215" s="41">
        <v>39551.256999999998</v>
      </c>
      <c r="AM215" s="41">
        <v>39730.464</v>
      </c>
      <c r="AN215" s="41">
        <v>39902.535000000003</v>
      </c>
      <c r="AO215" s="41">
        <v>40067.277000000002</v>
      </c>
      <c r="AP215" s="41">
        <v>40224.491000000002</v>
      </c>
      <c r="AQ215" s="41">
        <v>40373.987000000001</v>
      </c>
      <c r="AR215" s="41">
        <v>40515.629999999997</v>
      </c>
      <c r="AS215" s="41">
        <v>40649.326000000001</v>
      </c>
      <c r="AT215" s="41">
        <v>40774.819000000003</v>
      </c>
      <c r="AU215" s="41">
        <v>40891.847999999998</v>
      </c>
      <c r="AV215" s="41">
        <v>41000.214999999997</v>
      </c>
      <c r="AW215" s="41">
        <v>41099.805999999997</v>
      </c>
      <c r="AX215" s="41">
        <v>41190.601999999999</v>
      </c>
      <c r="AY215" s="41">
        <v>41272.595999999998</v>
      </c>
      <c r="AZ215" s="41">
        <v>41345.870999999999</v>
      </c>
      <c r="BA215" s="41">
        <v>41410.480000000003</v>
      </c>
      <c r="BB215" s="41">
        <v>41466.5</v>
      </c>
      <c r="BC215" s="41">
        <v>41513.972000000002</v>
      </c>
      <c r="BD215" s="41">
        <v>41552.826999999997</v>
      </c>
      <c r="BE215" s="41">
        <v>41582.987999999998</v>
      </c>
      <c r="BF215" s="41">
        <v>41604.49</v>
      </c>
      <c r="BG215" s="41">
        <v>41617.411</v>
      </c>
      <c r="BH215" s="41">
        <v>41622.021999999997</v>
      </c>
      <c r="BI215" s="41">
        <v>41618.741999999998</v>
      </c>
      <c r="BJ215" s="41">
        <v>41608.097000000002</v>
      </c>
      <c r="BK215" s="41">
        <v>41590.544000000002</v>
      </c>
      <c r="BL215" s="41">
        <v>41566.404000000002</v>
      </c>
      <c r="BM215" s="41">
        <v>41535.898999999998</v>
      </c>
      <c r="BN215" s="41">
        <v>41499.286</v>
      </c>
      <c r="BO215" s="41">
        <v>41456.82</v>
      </c>
      <c r="BP215" s="41">
        <v>41408.775999999998</v>
      </c>
      <c r="BQ215" s="41">
        <v>41355.432000000001</v>
      </c>
      <c r="BR215" s="41">
        <v>41297.093000000001</v>
      </c>
      <c r="BS215" s="41">
        <v>41234.207000000002</v>
      </c>
      <c r="BT215" s="41">
        <v>41167.267999999996</v>
      </c>
      <c r="BU215" s="41">
        <v>41096.678</v>
      </c>
      <c r="BV215" s="41">
        <v>41022.720000000001</v>
      </c>
      <c r="BW215" s="41">
        <v>40945.593999999997</v>
      </c>
      <c r="BX215" s="41">
        <v>40865.54</v>
      </c>
      <c r="BY215" s="41">
        <v>40782.756000000001</v>
      </c>
      <c r="BZ215" s="41">
        <v>40697.445</v>
      </c>
      <c r="CA215" s="41">
        <v>40609.745000000003</v>
      </c>
      <c r="CB215" s="41">
        <v>40519.79</v>
      </c>
      <c r="CC215" s="41">
        <v>40427.709000000003</v>
      </c>
      <c r="CD215" s="41">
        <v>40333.563000000002</v>
      </c>
      <c r="CE215" s="41">
        <v>40237.413999999997</v>
      </c>
      <c r="CF215" s="41">
        <v>40139.298999999999</v>
      </c>
      <c r="CG215" s="41">
        <v>40039.197</v>
      </c>
      <c r="CH215" s="41">
        <v>39937.099000000002</v>
      </c>
      <c r="CI215" s="41">
        <v>39832.934999999998</v>
      </c>
      <c r="CJ215" s="41">
        <v>39726.623</v>
      </c>
      <c r="CK215" s="41">
        <v>39618.053999999996</v>
      </c>
      <c r="CL215" s="41">
        <v>39507.097000000002</v>
      </c>
      <c r="CM215" s="41">
        <v>39393.605000000003</v>
      </c>
      <c r="CN215" s="41">
        <v>39277.362000000001</v>
      </c>
      <c r="CO215" s="41">
        <v>39158.18</v>
      </c>
    </row>
    <row r="216" spans="1:93" ht="11.5" x14ac:dyDescent="0.25">
      <c r="A216" s="37">
        <v>199</v>
      </c>
      <c r="B216" s="38" t="s">
        <v>585</v>
      </c>
      <c r="C216" s="59" t="s">
        <v>192</v>
      </c>
      <c r="D216" s="40"/>
      <c r="E216" s="40">
        <v>740</v>
      </c>
      <c r="F216" s="38" t="s">
        <v>635</v>
      </c>
      <c r="G216" s="40">
        <v>931</v>
      </c>
      <c r="H216" s="68">
        <v>559.13599999999997</v>
      </c>
      <c r="I216" s="68">
        <v>564.88300000000004</v>
      </c>
      <c r="J216" s="68">
        <v>570.50099999999998</v>
      </c>
      <c r="K216" s="68">
        <v>575.98699999999997</v>
      </c>
      <c r="L216" s="68">
        <v>581.36300000000006</v>
      </c>
      <c r="M216" s="68">
        <v>586.63400000000001</v>
      </c>
      <c r="N216" s="41">
        <v>591.798</v>
      </c>
      <c r="O216" s="41">
        <v>596.83799999999997</v>
      </c>
      <c r="P216" s="41">
        <v>601.75</v>
      </c>
      <c r="Q216" s="41">
        <v>606.53300000000002</v>
      </c>
      <c r="R216" s="41">
        <v>611.19000000000005</v>
      </c>
      <c r="S216" s="41">
        <v>615.70299999999997</v>
      </c>
      <c r="T216" s="41">
        <v>620.09199999999998</v>
      </c>
      <c r="U216" s="41">
        <v>624.34</v>
      </c>
      <c r="V216" s="41">
        <v>628.44000000000005</v>
      </c>
      <c r="W216" s="41">
        <v>632.399</v>
      </c>
      <c r="X216" s="41">
        <v>636.21799999999996</v>
      </c>
      <c r="Y216" s="41">
        <v>639.88499999999999</v>
      </c>
      <c r="Z216" s="41">
        <v>643.41</v>
      </c>
      <c r="AA216" s="41">
        <v>646.77099999999996</v>
      </c>
      <c r="AB216" s="41">
        <v>649.99199999999996</v>
      </c>
      <c r="AC216" s="41">
        <v>653.05999999999995</v>
      </c>
      <c r="AD216" s="41">
        <v>655.96500000000003</v>
      </c>
      <c r="AE216" s="41">
        <v>658.71600000000001</v>
      </c>
      <c r="AF216" s="41">
        <v>661.32</v>
      </c>
      <c r="AG216" s="41">
        <v>663.76599999999996</v>
      </c>
      <c r="AH216" s="41">
        <v>666.06100000000004</v>
      </c>
      <c r="AI216" s="41">
        <v>668.21100000000001</v>
      </c>
      <c r="AJ216" s="41">
        <v>670.21199999999999</v>
      </c>
      <c r="AK216" s="41">
        <v>672.06600000000003</v>
      </c>
      <c r="AL216" s="41">
        <v>673.77700000000004</v>
      </c>
      <c r="AM216" s="41">
        <v>675.33299999999997</v>
      </c>
      <c r="AN216" s="41">
        <v>676.75199999999995</v>
      </c>
      <c r="AO216" s="41">
        <v>678.04399999999998</v>
      </c>
      <c r="AP216" s="41">
        <v>679.20299999999997</v>
      </c>
      <c r="AQ216" s="41">
        <v>680.23400000000004</v>
      </c>
      <c r="AR216" s="41">
        <v>681.16399999999999</v>
      </c>
      <c r="AS216" s="41">
        <v>681.97199999999998</v>
      </c>
      <c r="AT216" s="41">
        <v>682.67200000000003</v>
      </c>
      <c r="AU216" s="41">
        <v>683.23599999999999</v>
      </c>
      <c r="AV216" s="41">
        <v>683.71199999999999</v>
      </c>
      <c r="AW216" s="41">
        <v>684.06200000000001</v>
      </c>
      <c r="AX216" s="41">
        <v>684.30100000000004</v>
      </c>
      <c r="AY216" s="41">
        <v>684.44200000000001</v>
      </c>
      <c r="AZ216" s="41">
        <v>684.48500000000001</v>
      </c>
      <c r="BA216" s="41">
        <v>684.43</v>
      </c>
      <c r="BB216" s="41">
        <v>684.28700000000003</v>
      </c>
      <c r="BC216" s="41">
        <v>684.06100000000004</v>
      </c>
      <c r="BD216" s="41">
        <v>683.75300000000004</v>
      </c>
      <c r="BE216" s="41">
        <v>683.33399999999995</v>
      </c>
      <c r="BF216" s="41">
        <v>682.82799999999997</v>
      </c>
      <c r="BG216" s="41">
        <v>682.21699999999998</v>
      </c>
      <c r="BH216" s="41">
        <v>681.51</v>
      </c>
      <c r="BI216" s="41">
        <v>680.70500000000004</v>
      </c>
      <c r="BJ216" s="41">
        <v>679.81299999999999</v>
      </c>
      <c r="BK216" s="41">
        <v>678.83100000000002</v>
      </c>
      <c r="BL216" s="41">
        <v>677.76499999999999</v>
      </c>
      <c r="BM216" s="41">
        <v>676.59400000000005</v>
      </c>
      <c r="BN216" s="41">
        <v>675.351</v>
      </c>
      <c r="BO216" s="41">
        <v>674.00900000000001</v>
      </c>
      <c r="BP216" s="41">
        <v>672.56399999999996</v>
      </c>
      <c r="BQ216" s="41">
        <v>671.03800000000001</v>
      </c>
      <c r="BR216" s="41">
        <v>669.42200000000003</v>
      </c>
      <c r="BS216" s="41">
        <v>667.70799999999997</v>
      </c>
      <c r="BT216" s="41">
        <v>665.92100000000005</v>
      </c>
      <c r="BU216" s="41">
        <v>664.03700000000003</v>
      </c>
      <c r="BV216" s="41">
        <v>662.08600000000001</v>
      </c>
      <c r="BW216" s="41">
        <v>660.06</v>
      </c>
      <c r="BX216" s="41">
        <v>657.95299999999997</v>
      </c>
      <c r="BY216" s="41">
        <v>655.78700000000003</v>
      </c>
      <c r="BZ216" s="41">
        <v>653.53599999999994</v>
      </c>
      <c r="CA216" s="41">
        <v>651.23</v>
      </c>
      <c r="CB216" s="41">
        <v>648.85599999999999</v>
      </c>
      <c r="CC216" s="41">
        <v>646.41700000000003</v>
      </c>
      <c r="CD216" s="41">
        <v>643.91999999999996</v>
      </c>
      <c r="CE216" s="41">
        <v>641.36599999999999</v>
      </c>
      <c r="CF216" s="41">
        <v>638.755</v>
      </c>
      <c r="CG216" s="41">
        <v>636.09799999999996</v>
      </c>
      <c r="CH216" s="41">
        <v>633.38599999999997</v>
      </c>
      <c r="CI216" s="41">
        <v>630.625</v>
      </c>
      <c r="CJ216" s="41">
        <v>627.81700000000001</v>
      </c>
      <c r="CK216" s="41">
        <v>624.96500000000003</v>
      </c>
      <c r="CL216" s="41">
        <v>622.07000000000005</v>
      </c>
      <c r="CM216" s="41">
        <v>619.12199999999996</v>
      </c>
      <c r="CN216" s="41">
        <v>616.14700000000005</v>
      </c>
      <c r="CO216" s="41">
        <v>613.12199999999996</v>
      </c>
    </row>
    <row r="217" spans="1:93" ht="11.5" x14ac:dyDescent="0.25">
      <c r="A217" s="37">
        <v>200</v>
      </c>
      <c r="B217" s="38" t="s">
        <v>585</v>
      </c>
      <c r="C217" s="59" t="s">
        <v>213</v>
      </c>
      <c r="D217" s="40"/>
      <c r="E217" s="40">
        <v>858</v>
      </c>
      <c r="F217" s="38" t="s">
        <v>635</v>
      </c>
      <c r="G217" s="40">
        <v>931</v>
      </c>
      <c r="H217" s="68">
        <v>3412.0129999999999</v>
      </c>
      <c r="I217" s="68">
        <v>3424.1390000000001</v>
      </c>
      <c r="J217" s="68">
        <v>3436.645</v>
      </c>
      <c r="K217" s="68">
        <v>3449.29</v>
      </c>
      <c r="L217" s="68">
        <v>3461.7310000000002</v>
      </c>
      <c r="M217" s="68">
        <v>3473.7269999999999</v>
      </c>
      <c r="N217" s="41">
        <v>3485.152</v>
      </c>
      <c r="O217" s="41">
        <v>3496.0149999999999</v>
      </c>
      <c r="P217" s="41">
        <v>3506.3739999999998</v>
      </c>
      <c r="Q217" s="41">
        <v>3516.3649999999998</v>
      </c>
      <c r="R217" s="41">
        <v>3526.0839999999998</v>
      </c>
      <c r="S217" s="41">
        <v>3535.5059999999999</v>
      </c>
      <c r="T217" s="41">
        <v>3544.57</v>
      </c>
      <c r="U217" s="41">
        <v>3553.2649999999999</v>
      </c>
      <c r="V217" s="41">
        <v>3561.5770000000002</v>
      </c>
      <c r="W217" s="41">
        <v>3569.471</v>
      </c>
      <c r="X217" s="41">
        <v>3576.944</v>
      </c>
      <c r="Y217" s="41">
        <v>3584.0039999999999</v>
      </c>
      <c r="Z217" s="41">
        <v>3590.6320000000001</v>
      </c>
      <c r="AA217" s="41">
        <v>3596.8090000000002</v>
      </c>
      <c r="AB217" s="41">
        <v>3602.5309999999999</v>
      </c>
      <c r="AC217" s="41">
        <v>3607.797</v>
      </c>
      <c r="AD217" s="41">
        <v>3612.5920000000001</v>
      </c>
      <c r="AE217" s="41">
        <v>3616.9670000000001</v>
      </c>
      <c r="AF217" s="41">
        <v>3620.9110000000001</v>
      </c>
      <c r="AG217" s="41">
        <v>3624.4690000000001</v>
      </c>
      <c r="AH217" s="41">
        <v>3627.6170000000002</v>
      </c>
      <c r="AI217" s="41">
        <v>3630.3890000000001</v>
      </c>
      <c r="AJ217" s="41">
        <v>3632.7640000000001</v>
      </c>
      <c r="AK217" s="41">
        <v>3634.777</v>
      </c>
      <c r="AL217" s="41">
        <v>3636.4180000000001</v>
      </c>
      <c r="AM217" s="41">
        <v>3637.7109999999998</v>
      </c>
      <c r="AN217" s="41">
        <v>3638.66</v>
      </c>
      <c r="AO217" s="41">
        <v>3639.2159999999999</v>
      </c>
      <c r="AP217" s="41">
        <v>3639.38</v>
      </c>
      <c r="AQ217" s="41">
        <v>3639.1060000000002</v>
      </c>
      <c r="AR217" s="41">
        <v>3638.4110000000001</v>
      </c>
      <c r="AS217" s="41">
        <v>3637.2779999999998</v>
      </c>
      <c r="AT217" s="41">
        <v>3635.7190000000001</v>
      </c>
      <c r="AU217" s="41">
        <v>3633.7280000000001</v>
      </c>
      <c r="AV217" s="41">
        <v>3631.306</v>
      </c>
      <c r="AW217" s="41">
        <v>3628.4430000000002</v>
      </c>
      <c r="AX217" s="41">
        <v>3625.1610000000001</v>
      </c>
      <c r="AY217" s="41">
        <v>3621.4349999999999</v>
      </c>
      <c r="AZ217" s="41">
        <v>3617.2660000000001</v>
      </c>
      <c r="BA217" s="41">
        <v>3612.64</v>
      </c>
      <c r="BB217" s="41">
        <v>3607.59</v>
      </c>
      <c r="BC217" s="41">
        <v>3602.0810000000001</v>
      </c>
      <c r="BD217" s="41">
        <v>3596.1419999999998</v>
      </c>
      <c r="BE217" s="41">
        <v>3589.8139999999999</v>
      </c>
      <c r="BF217" s="41">
        <v>3583.0920000000001</v>
      </c>
      <c r="BG217" s="41">
        <v>3575.9929999999999</v>
      </c>
      <c r="BH217" s="41">
        <v>3568.5219999999999</v>
      </c>
      <c r="BI217" s="41">
        <v>3560.6840000000002</v>
      </c>
      <c r="BJ217" s="41">
        <v>3552.4839999999999</v>
      </c>
      <c r="BK217" s="41">
        <v>3543.9250000000002</v>
      </c>
      <c r="BL217" s="41">
        <v>3535.0320000000002</v>
      </c>
      <c r="BM217" s="41">
        <v>3525.799</v>
      </c>
      <c r="BN217" s="41">
        <v>3516.2460000000001</v>
      </c>
      <c r="BO217" s="41">
        <v>3506.3870000000002</v>
      </c>
      <c r="BP217" s="41">
        <v>3496.2350000000001</v>
      </c>
      <c r="BQ217" s="41">
        <v>3485.799</v>
      </c>
      <c r="BR217" s="41">
        <v>3475.0880000000002</v>
      </c>
      <c r="BS217" s="41">
        <v>3464.116</v>
      </c>
      <c r="BT217" s="41">
        <v>3452.8969999999999</v>
      </c>
      <c r="BU217" s="41">
        <v>3441.4520000000002</v>
      </c>
      <c r="BV217" s="41">
        <v>3429.79</v>
      </c>
      <c r="BW217" s="41">
        <v>3417.915</v>
      </c>
      <c r="BX217" s="41">
        <v>3405.848</v>
      </c>
      <c r="BY217" s="41">
        <v>3393.5529999999999</v>
      </c>
      <c r="BZ217" s="41">
        <v>3381.0819999999999</v>
      </c>
      <c r="CA217" s="41">
        <v>3368.4180000000001</v>
      </c>
      <c r="CB217" s="41">
        <v>3355.5740000000001</v>
      </c>
      <c r="CC217" s="41">
        <v>3342.5880000000002</v>
      </c>
      <c r="CD217" s="41">
        <v>3329.4870000000001</v>
      </c>
      <c r="CE217" s="41">
        <v>3316.2820000000002</v>
      </c>
      <c r="CF217" s="41">
        <v>3302.9949999999999</v>
      </c>
      <c r="CG217" s="41">
        <v>3289.6439999999998</v>
      </c>
      <c r="CH217" s="41">
        <v>3276.2489999999998</v>
      </c>
      <c r="CI217" s="41">
        <v>3262.7930000000001</v>
      </c>
      <c r="CJ217" s="41">
        <v>3249.3069999999998</v>
      </c>
      <c r="CK217" s="41">
        <v>3235.7950000000001</v>
      </c>
      <c r="CL217" s="41">
        <v>3222.29</v>
      </c>
      <c r="CM217" s="41">
        <v>3208.7959999999998</v>
      </c>
      <c r="CN217" s="41">
        <v>3195.357</v>
      </c>
      <c r="CO217" s="41">
        <v>3181.9549999999999</v>
      </c>
    </row>
    <row r="218" spans="1:93" ht="11.5" x14ac:dyDescent="0.25">
      <c r="A218" s="37">
        <v>201</v>
      </c>
      <c r="B218" s="38" t="s">
        <v>585</v>
      </c>
      <c r="C218" s="59" t="s">
        <v>691</v>
      </c>
      <c r="D218" s="40"/>
      <c r="E218" s="40">
        <v>862</v>
      </c>
      <c r="F218" s="38" t="s">
        <v>635</v>
      </c>
      <c r="G218" s="40">
        <v>931</v>
      </c>
      <c r="H218" s="68">
        <v>30081.827000000001</v>
      </c>
      <c r="I218" s="68">
        <v>29851.249</v>
      </c>
      <c r="J218" s="68">
        <v>29402.48</v>
      </c>
      <c r="K218" s="68">
        <v>28887.116999999998</v>
      </c>
      <c r="L218" s="68">
        <v>28515.829000000002</v>
      </c>
      <c r="M218" s="68">
        <v>28435.942999999999</v>
      </c>
      <c r="N218" s="41">
        <v>28704.947</v>
      </c>
      <c r="O218" s="41">
        <v>29266.989000000001</v>
      </c>
      <c r="P218" s="41">
        <v>30016.606</v>
      </c>
      <c r="Q218" s="41">
        <v>30794.03</v>
      </c>
      <c r="R218" s="41">
        <v>31481.062999999998</v>
      </c>
      <c r="S218" s="41">
        <v>32048.776000000002</v>
      </c>
      <c r="T218" s="41">
        <v>32528.080999999998</v>
      </c>
      <c r="U218" s="41">
        <v>32931.811999999998</v>
      </c>
      <c r="V218" s="41">
        <v>33290.368999999999</v>
      </c>
      <c r="W218" s="41">
        <v>33626.459000000003</v>
      </c>
      <c r="X218" s="41">
        <v>33936.129000000001</v>
      </c>
      <c r="Y218" s="41">
        <v>34207.857000000004</v>
      </c>
      <c r="Z218" s="41">
        <v>34449.722999999998</v>
      </c>
      <c r="AA218" s="41">
        <v>34672.470999999998</v>
      </c>
      <c r="AB218" s="41">
        <v>34884.285000000003</v>
      </c>
      <c r="AC218" s="41">
        <v>35088.737000000001</v>
      </c>
      <c r="AD218" s="41">
        <v>35285.521000000001</v>
      </c>
      <c r="AE218" s="41">
        <v>35474.120000000003</v>
      </c>
      <c r="AF218" s="41">
        <v>35652.493999999999</v>
      </c>
      <c r="AG218" s="41">
        <v>35819.332000000002</v>
      </c>
      <c r="AH218" s="41">
        <v>35975.432000000001</v>
      </c>
      <c r="AI218" s="41">
        <v>36122.553999999996</v>
      </c>
      <c r="AJ218" s="41">
        <v>36261.171000000002</v>
      </c>
      <c r="AK218" s="41">
        <v>36391.743999999999</v>
      </c>
      <c r="AL218" s="41">
        <v>36514.680999999997</v>
      </c>
      <c r="AM218" s="41">
        <v>36630.355000000003</v>
      </c>
      <c r="AN218" s="41">
        <v>36738.999000000003</v>
      </c>
      <c r="AO218" s="41">
        <v>36840.709000000003</v>
      </c>
      <c r="AP218" s="41">
        <v>36935.410000000003</v>
      </c>
      <c r="AQ218" s="41">
        <v>37023.120999999999</v>
      </c>
      <c r="AR218" s="41">
        <v>37103.942999999999</v>
      </c>
      <c r="AS218" s="41">
        <v>37178.074000000001</v>
      </c>
      <c r="AT218" s="41">
        <v>37245.595000000001</v>
      </c>
      <c r="AU218" s="41">
        <v>37306.576999999997</v>
      </c>
      <c r="AV218" s="41">
        <v>37361.099000000002</v>
      </c>
      <c r="AW218" s="41">
        <v>37409.241000000002</v>
      </c>
      <c r="AX218" s="41">
        <v>37451.042999999998</v>
      </c>
      <c r="AY218" s="41">
        <v>37486.434000000001</v>
      </c>
      <c r="AZ218" s="41">
        <v>37515.281000000003</v>
      </c>
      <c r="BA218" s="41">
        <v>37537.542999999998</v>
      </c>
      <c r="BB218" s="41">
        <v>37553.197999999997</v>
      </c>
      <c r="BC218" s="41">
        <v>37562.368999999999</v>
      </c>
      <c r="BD218" s="41">
        <v>37565.114000000001</v>
      </c>
      <c r="BE218" s="41">
        <v>37561.525000000001</v>
      </c>
      <c r="BF218" s="41">
        <v>37551.703999999998</v>
      </c>
      <c r="BG218" s="41">
        <v>37535.707999999999</v>
      </c>
      <c r="BH218" s="41">
        <v>37513.605000000003</v>
      </c>
      <c r="BI218" s="41">
        <v>37485.525000000001</v>
      </c>
      <c r="BJ218" s="41">
        <v>37451.561000000002</v>
      </c>
      <c r="BK218" s="41">
        <v>37411.864999999998</v>
      </c>
      <c r="BL218" s="41">
        <v>37366.561999999998</v>
      </c>
      <c r="BM218" s="41">
        <v>37315.764999999999</v>
      </c>
      <c r="BN218" s="41">
        <v>37259.495000000003</v>
      </c>
      <c r="BO218" s="41">
        <v>37197.773000000001</v>
      </c>
      <c r="BP218" s="41">
        <v>37130.658000000003</v>
      </c>
      <c r="BQ218" s="41">
        <v>37058.222000000002</v>
      </c>
      <c r="BR218" s="41">
        <v>36980.68</v>
      </c>
      <c r="BS218" s="41">
        <v>36898.408000000003</v>
      </c>
      <c r="BT218" s="41">
        <v>36811.904999999999</v>
      </c>
      <c r="BU218" s="41">
        <v>36721.502</v>
      </c>
      <c r="BV218" s="41">
        <v>36627.445</v>
      </c>
      <c r="BW218" s="41">
        <v>36529.798000000003</v>
      </c>
      <c r="BX218" s="41">
        <v>36428.61</v>
      </c>
      <c r="BY218" s="41">
        <v>36323.832999999999</v>
      </c>
      <c r="BZ218" s="41">
        <v>36215.491000000002</v>
      </c>
      <c r="CA218" s="41">
        <v>36103.697999999997</v>
      </c>
      <c r="CB218" s="41">
        <v>35988.614999999998</v>
      </c>
      <c r="CC218" s="41">
        <v>35870.303999999996</v>
      </c>
      <c r="CD218" s="41">
        <v>35748.860999999997</v>
      </c>
      <c r="CE218" s="41">
        <v>35624.372000000003</v>
      </c>
      <c r="CF218" s="41">
        <v>35496.934000000001</v>
      </c>
      <c r="CG218" s="41">
        <v>35366.669000000002</v>
      </c>
      <c r="CH218" s="41">
        <v>35233.758000000002</v>
      </c>
      <c r="CI218" s="41">
        <v>35098.319000000003</v>
      </c>
      <c r="CJ218" s="41">
        <v>34960.497000000003</v>
      </c>
      <c r="CK218" s="41">
        <v>34820.436000000002</v>
      </c>
      <c r="CL218" s="41">
        <v>34678.284</v>
      </c>
      <c r="CM218" s="41">
        <v>34534.199000000001</v>
      </c>
      <c r="CN218" s="41">
        <v>34388.294000000002</v>
      </c>
      <c r="CO218" s="41">
        <v>34240.724000000002</v>
      </c>
    </row>
    <row r="219" spans="1:93" ht="11.5" x14ac:dyDescent="0.25">
      <c r="A219" s="49">
        <v>202</v>
      </c>
      <c r="B219" s="50" t="s">
        <v>585</v>
      </c>
      <c r="C219" s="51" t="s">
        <v>692</v>
      </c>
      <c r="D219" s="52"/>
      <c r="E219" s="52">
        <v>927</v>
      </c>
      <c r="F219" s="50" t="s">
        <v>632</v>
      </c>
      <c r="G219" s="52">
        <v>1828</v>
      </c>
      <c r="H219" s="70">
        <v>28547.026000000002</v>
      </c>
      <c r="I219" s="70">
        <v>28921.974999999999</v>
      </c>
      <c r="J219" s="70">
        <v>29286.648000000001</v>
      </c>
      <c r="K219" s="70">
        <v>29641.284</v>
      </c>
      <c r="L219" s="70">
        <v>29986.261999999999</v>
      </c>
      <c r="M219" s="70">
        <v>30322.114000000001</v>
      </c>
      <c r="N219" s="53">
        <v>30648.859</v>
      </c>
      <c r="O219" s="53">
        <v>30966.993999999999</v>
      </c>
      <c r="P219" s="53">
        <v>31278.048999999999</v>
      </c>
      <c r="Q219" s="53">
        <v>31583.958999999999</v>
      </c>
      <c r="R219" s="53">
        <v>31886.202000000001</v>
      </c>
      <c r="S219" s="53">
        <v>32185.460999999999</v>
      </c>
      <c r="T219" s="53">
        <v>32481.74</v>
      </c>
      <c r="U219" s="53">
        <v>32774.927000000003</v>
      </c>
      <c r="V219" s="53">
        <v>33064.584000000003</v>
      </c>
      <c r="W219" s="53">
        <v>33350.440999999999</v>
      </c>
      <c r="X219" s="53">
        <v>33632.728000000003</v>
      </c>
      <c r="Y219" s="53">
        <v>33911.750999999997</v>
      </c>
      <c r="Z219" s="53">
        <v>34187.182999999997</v>
      </c>
      <c r="AA219" s="53">
        <v>34458.559999999998</v>
      </c>
      <c r="AB219" s="53">
        <v>34725.665999999997</v>
      </c>
      <c r="AC219" s="53">
        <v>34988.413999999997</v>
      </c>
      <c r="AD219" s="53">
        <v>35247.135000000002</v>
      </c>
      <c r="AE219" s="53">
        <v>35502.413999999997</v>
      </c>
      <c r="AF219" s="53">
        <v>35755</v>
      </c>
      <c r="AG219" s="53">
        <v>36005.49</v>
      </c>
      <c r="AH219" s="53">
        <v>36254.103999999999</v>
      </c>
      <c r="AI219" s="53">
        <v>36500.889000000003</v>
      </c>
      <c r="AJ219" s="53">
        <v>36746.004999999997</v>
      </c>
      <c r="AK219" s="53">
        <v>36989.586000000003</v>
      </c>
      <c r="AL219" s="53">
        <v>37231.713000000003</v>
      </c>
      <c r="AM219" s="53">
        <v>37472.533000000003</v>
      </c>
      <c r="AN219" s="53">
        <v>37712.135000000002</v>
      </c>
      <c r="AO219" s="53">
        <v>37950.355000000003</v>
      </c>
      <c r="AP219" s="53">
        <v>38186.982000000004</v>
      </c>
      <c r="AQ219" s="53">
        <v>38421.898999999998</v>
      </c>
      <c r="AR219" s="53">
        <v>38655.097000000002</v>
      </c>
      <c r="AS219" s="53">
        <v>38886.614999999998</v>
      </c>
      <c r="AT219" s="53">
        <v>39116.427000000003</v>
      </c>
      <c r="AU219" s="53">
        <v>39344.510999999999</v>
      </c>
      <c r="AV219" s="53">
        <v>39570.839999999997</v>
      </c>
      <c r="AW219" s="53">
        <v>39795.440000000002</v>
      </c>
      <c r="AX219" s="53">
        <v>40018.324000000001</v>
      </c>
      <c r="AY219" s="53">
        <v>40239.582000000002</v>
      </c>
      <c r="AZ219" s="53">
        <v>40459.247000000003</v>
      </c>
      <c r="BA219" s="53">
        <v>40677.434000000001</v>
      </c>
      <c r="BB219" s="53">
        <v>40894.152999999998</v>
      </c>
      <c r="BC219" s="53">
        <v>41109.449000000001</v>
      </c>
      <c r="BD219" s="53">
        <v>41323.521999999997</v>
      </c>
      <c r="BE219" s="53">
        <v>41536.569000000003</v>
      </c>
      <c r="BF219" s="53">
        <v>41748.76</v>
      </c>
      <c r="BG219" s="53">
        <v>41960.173999999999</v>
      </c>
      <c r="BH219" s="53">
        <v>42170.777999999998</v>
      </c>
      <c r="BI219" s="53">
        <v>42380.595999999998</v>
      </c>
      <c r="BJ219" s="53">
        <v>42589.595999999998</v>
      </c>
      <c r="BK219" s="53">
        <v>42797.739000000001</v>
      </c>
      <c r="BL219" s="53">
        <v>43005.097999999998</v>
      </c>
      <c r="BM219" s="53">
        <v>43211.661</v>
      </c>
      <c r="BN219" s="53">
        <v>43417.324999999997</v>
      </c>
      <c r="BO219" s="53">
        <v>43621.923999999999</v>
      </c>
      <c r="BP219" s="53">
        <v>43825.353999999999</v>
      </c>
      <c r="BQ219" s="53">
        <v>44027.682000000001</v>
      </c>
      <c r="BR219" s="53">
        <v>44229.004000000001</v>
      </c>
      <c r="BS219" s="53">
        <v>44429.364999999998</v>
      </c>
      <c r="BT219" s="53">
        <v>44628.885000000002</v>
      </c>
      <c r="BU219" s="53">
        <v>44827.656999999999</v>
      </c>
      <c r="BV219" s="53">
        <v>45025.762999999999</v>
      </c>
      <c r="BW219" s="53">
        <v>45223.353999999999</v>
      </c>
      <c r="BX219" s="53">
        <v>45420.838000000003</v>
      </c>
      <c r="BY219" s="53">
        <v>45618.737999999998</v>
      </c>
      <c r="BZ219" s="53">
        <v>45817.451000000001</v>
      </c>
      <c r="CA219" s="53">
        <v>46017.091999999997</v>
      </c>
      <c r="CB219" s="53">
        <v>46217.656999999999</v>
      </c>
      <c r="CC219" s="53">
        <v>46419.292000000001</v>
      </c>
      <c r="CD219" s="53">
        <v>46622.11</v>
      </c>
      <c r="CE219" s="53">
        <v>46826.156000000003</v>
      </c>
      <c r="CF219" s="53">
        <v>47031.381000000001</v>
      </c>
      <c r="CG219" s="53">
        <v>47237.603999999999</v>
      </c>
      <c r="CH219" s="53">
        <v>47444.578999999998</v>
      </c>
      <c r="CI219" s="53">
        <v>47652.012999999999</v>
      </c>
      <c r="CJ219" s="53">
        <v>47859.586000000003</v>
      </c>
      <c r="CK219" s="53">
        <v>48066.9</v>
      </c>
      <c r="CL219" s="53">
        <v>48273.555</v>
      </c>
      <c r="CM219" s="53">
        <v>48479.118000000002</v>
      </c>
      <c r="CN219" s="53">
        <v>48683.148000000001</v>
      </c>
      <c r="CO219" s="53">
        <v>48885.124000000003</v>
      </c>
    </row>
    <row r="220" spans="1:93" ht="11.5" x14ac:dyDescent="0.25">
      <c r="A220" s="37">
        <v>203</v>
      </c>
      <c r="B220" s="38" t="s">
        <v>585</v>
      </c>
      <c r="C220" s="48" t="s">
        <v>34</v>
      </c>
      <c r="D220" s="40">
        <v>18</v>
      </c>
      <c r="E220" s="40">
        <v>36</v>
      </c>
      <c r="F220" s="38" t="s">
        <v>635</v>
      </c>
      <c r="G220" s="40">
        <v>927</v>
      </c>
      <c r="H220" s="68">
        <v>23932.499</v>
      </c>
      <c r="I220" s="68">
        <v>24262.71</v>
      </c>
      <c r="J220" s="68">
        <v>24584.618999999999</v>
      </c>
      <c r="K220" s="68">
        <v>24898.152999999998</v>
      </c>
      <c r="L220" s="68">
        <v>25203.200000000001</v>
      </c>
      <c r="M220" s="68">
        <v>25499.881000000001</v>
      </c>
      <c r="N220" s="41">
        <v>25788.217000000001</v>
      </c>
      <c r="O220" s="41">
        <v>26068.793000000001</v>
      </c>
      <c r="P220" s="41">
        <v>26343.073</v>
      </c>
      <c r="Q220" s="41">
        <v>26612.912</v>
      </c>
      <c r="R220" s="41">
        <v>26879.753000000001</v>
      </c>
      <c r="S220" s="41">
        <v>27144.223999999998</v>
      </c>
      <c r="T220" s="41">
        <v>27406.327000000001</v>
      </c>
      <c r="U220" s="41">
        <v>27666.063999999998</v>
      </c>
      <c r="V220" s="41">
        <v>27923.171999999999</v>
      </c>
      <c r="W220" s="41">
        <v>28177.48</v>
      </c>
      <c r="X220" s="41">
        <v>28429.244999999999</v>
      </c>
      <c r="Y220" s="41">
        <v>28678.758999999998</v>
      </c>
      <c r="Z220" s="41">
        <v>28925.691999999999</v>
      </c>
      <c r="AA220" s="41">
        <v>29169.599999999999</v>
      </c>
      <c r="AB220" s="41">
        <v>29410.246999999999</v>
      </c>
      <c r="AC220" s="41">
        <v>29647.563999999998</v>
      </c>
      <c r="AD220" s="41">
        <v>29881.87</v>
      </c>
      <c r="AE220" s="41">
        <v>30113.684000000001</v>
      </c>
      <c r="AF220" s="41">
        <v>30343.71</v>
      </c>
      <c r="AG220" s="41">
        <v>30572.49</v>
      </c>
      <c r="AH220" s="41">
        <v>30800.207999999999</v>
      </c>
      <c r="AI220" s="41">
        <v>31026.901999999998</v>
      </c>
      <c r="AJ220" s="41">
        <v>31252.712</v>
      </c>
      <c r="AK220" s="41">
        <v>31477.766</v>
      </c>
      <c r="AL220" s="41">
        <v>31702.144</v>
      </c>
      <c r="AM220" s="41">
        <v>31925.960999999999</v>
      </c>
      <c r="AN220" s="41">
        <v>32149.253000000001</v>
      </c>
      <c r="AO220" s="41">
        <v>32371.843000000001</v>
      </c>
      <c r="AP220" s="41">
        <v>32593.518</v>
      </c>
      <c r="AQ220" s="41">
        <v>32814.106</v>
      </c>
      <c r="AR220" s="41">
        <v>33033.574000000001</v>
      </c>
      <c r="AS220" s="41">
        <v>33251.915000000001</v>
      </c>
      <c r="AT220" s="41">
        <v>33469.046000000002</v>
      </c>
      <c r="AU220" s="41">
        <v>33684.883000000002</v>
      </c>
      <c r="AV220" s="41">
        <v>33899.311999999998</v>
      </c>
      <c r="AW220" s="41">
        <v>34112.358</v>
      </c>
      <c r="AX220" s="41">
        <v>34323.980000000003</v>
      </c>
      <c r="AY220" s="41">
        <v>34534.175000000003</v>
      </c>
      <c r="AZ220" s="41">
        <v>34742.896000000001</v>
      </c>
      <c r="BA220" s="41">
        <v>34950.161</v>
      </c>
      <c r="BB220" s="41">
        <v>35155.970999999998</v>
      </c>
      <c r="BC220" s="41">
        <v>35360.353999999999</v>
      </c>
      <c r="BD220" s="41">
        <v>35563.478999999999</v>
      </c>
      <c r="BE220" s="41">
        <v>35765.567999999999</v>
      </c>
      <c r="BF220" s="41">
        <v>35966.779000000002</v>
      </c>
      <c r="BG220" s="41">
        <v>36167.175999999999</v>
      </c>
      <c r="BH220" s="41">
        <v>36366.773000000001</v>
      </c>
      <c r="BI220" s="41">
        <v>36565.595999999998</v>
      </c>
      <c r="BJ220" s="41">
        <v>36763.656999999999</v>
      </c>
      <c r="BK220" s="41">
        <v>36960.955000000002</v>
      </c>
      <c r="BL220" s="41">
        <v>37157.588000000003</v>
      </c>
      <c r="BM220" s="41">
        <v>37353.586000000003</v>
      </c>
      <c r="BN220" s="41">
        <v>37548.923999999999</v>
      </c>
      <c r="BO220" s="41">
        <v>37743.553</v>
      </c>
      <c r="BP220" s="41">
        <v>37937.449999999997</v>
      </c>
      <c r="BQ220" s="41">
        <v>38130.707999999999</v>
      </c>
      <c r="BR220" s="41">
        <v>38323.430999999997</v>
      </c>
      <c r="BS220" s="41">
        <v>38515.747000000003</v>
      </c>
      <c r="BT220" s="41">
        <v>38707.796999999999</v>
      </c>
      <c r="BU220" s="41">
        <v>38899.743999999999</v>
      </c>
      <c r="BV220" s="41">
        <v>39091.642999999996</v>
      </c>
      <c r="BW220" s="41">
        <v>39283.641000000003</v>
      </c>
      <c r="BX220" s="41">
        <v>39476.074999999997</v>
      </c>
      <c r="BY220" s="41">
        <v>39669.373</v>
      </c>
      <c r="BZ220" s="41">
        <v>39863.841</v>
      </c>
      <c r="CA220" s="41">
        <v>40059.567000000003</v>
      </c>
      <c r="CB220" s="41">
        <v>40256.516000000003</v>
      </c>
      <c r="CC220" s="41">
        <v>40454.724999999999</v>
      </c>
      <c r="CD220" s="41">
        <v>40654.19</v>
      </c>
      <c r="CE220" s="41">
        <v>40854.879000000001</v>
      </c>
      <c r="CF220" s="41">
        <v>41056.665000000001</v>
      </c>
      <c r="CG220" s="41">
        <v>41259.366000000002</v>
      </c>
      <c r="CH220" s="41">
        <v>41462.743999999999</v>
      </c>
      <c r="CI220" s="41">
        <v>41666.533000000003</v>
      </c>
      <c r="CJ220" s="41">
        <v>41870.415000000001</v>
      </c>
      <c r="CK220" s="41">
        <v>42074.008000000002</v>
      </c>
      <c r="CL220" s="41">
        <v>42276.911999999997</v>
      </c>
      <c r="CM220" s="41">
        <v>42478.661999999997</v>
      </c>
      <c r="CN220" s="41">
        <v>42678.800999999999</v>
      </c>
      <c r="CO220" s="41">
        <v>42876.773999999998</v>
      </c>
    </row>
    <row r="221" spans="1:93" ht="11.5" x14ac:dyDescent="0.25">
      <c r="A221" s="37">
        <v>204</v>
      </c>
      <c r="B221" s="38" t="s">
        <v>585</v>
      </c>
      <c r="C221" s="48" t="s">
        <v>150</v>
      </c>
      <c r="D221" s="40">
        <v>19</v>
      </c>
      <c r="E221" s="40">
        <v>554</v>
      </c>
      <c r="F221" s="38" t="s">
        <v>635</v>
      </c>
      <c r="G221" s="40">
        <v>927</v>
      </c>
      <c r="H221" s="68">
        <v>4614.527</v>
      </c>
      <c r="I221" s="68">
        <v>4659.2650000000003</v>
      </c>
      <c r="J221" s="68">
        <v>4702.0290000000005</v>
      </c>
      <c r="K221" s="68">
        <v>4743.1310000000003</v>
      </c>
      <c r="L221" s="68">
        <v>4783.0619999999999</v>
      </c>
      <c r="M221" s="68">
        <v>4822.2330000000002</v>
      </c>
      <c r="N221" s="41">
        <v>4860.6419999999998</v>
      </c>
      <c r="O221" s="41">
        <v>4898.201</v>
      </c>
      <c r="P221" s="41">
        <v>4934.9759999999997</v>
      </c>
      <c r="Q221" s="41">
        <v>4971.0469999999996</v>
      </c>
      <c r="R221" s="41">
        <v>5006.4489999999996</v>
      </c>
      <c r="S221" s="41">
        <v>5041.2370000000001</v>
      </c>
      <c r="T221" s="41">
        <v>5075.4129999999996</v>
      </c>
      <c r="U221" s="41">
        <v>5108.8630000000003</v>
      </c>
      <c r="V221" s="41">
        <v>5141.4120000000003</v>
      </c>
      <c r="W221" s="41">
        <v>5172.9610000000002</v>
      </c>
      <c r="X221" s="41">
        <v>5203.4830000000002</v>
      </c>
      <c r="Y221" s="41">
        <v>5232.9920000000002</v>
      </c>
      <c r="Z221" s="41">
        <v>5261.491</v>
      </c>
      <c r="AA221" s="41">
        <v>5288.96</v>
      </c>
      <c r="AB221" s="41">
        <v>5315.4189999999999</v>
      </c>
      <c r="AC221" s="41">
        <v>5340.85</v>
      </c>
      <c r="AD221" s="41">
        <v>5365.2650000000003</v>
      </c>
      <c r="AE221" s="41">
        <v>5388.73</v>
      </c>
      <c r="AF221" s="41">
        <v>5411.29</v>
      </c>
      <c r="AG221" s="41">
        <v>5433</v>
      </c>
      <c r="AH221" s="41">
        <v>5453.8959999999997</v>
      </c>
      <c r="AI221" s="41">
        <v>5473.9870000000001</v>
      </c>
      <c r="AJ221" s="41">
        <v>5493.2929999999997</v>
      </c>
      <c r="AK221" s="41">
        <v>5511.82</v>
      </c>
      <c r="AL221" s="41">
        <v>5529.5690000000004</v>
      </c>
      <c r="AM221" s="41">
        <v>5546.5720000000001</v>
      </c>
      <c r="AN221" s="41">
        <v>5562.8819999999996</v>
      </c>
      <c r="AO221" s="41">
        <v>5578.5119999999997</v>
      </c>
      <c r="AP221" s="41">
        <v>5593.4639999999999</v>
      </c>
      <c r="AQ221" s="41">
        <v>5607.7929999999997</v>
      </c>
      <c r="AR221" s="41">
        <v>5621.5230000000001</v>
      </c>
      <c r="AS221" s="41">
        <v>5634.7</v>
      </c>
      <c r="AT221" s="41">
        <v>5647.3810000000003</v>
      </c>
      <c r="AU221" s="41">
        <v>5659.6279999999997</v>
      </c>
      <c r="AV221" s="41">
        <v>5671.5280000000002</v>
      </c>
      <c r="AW221" s="41">
        <v>5683.0820000000003</v>
      </c>
      <c r="AX221" s="41">
        <v>5694.3440000000001</v>
      </c>
      <c r="AY221" s="41">
        <v>5705.4070000000002</v>
      </c>
      <c r="AZ221" s="41">
        <v>5716.3509999999997</v>
      </c>
      <c r="BA221" s="41">
        <v>5727.2730000000001</v>
      </c>
      <c r="BB221" s="41">
        <v>5738.1819999999998</v>
      </c>
      <c r="BC221" s="41">
        <v>5749.0950000000003</v>
      </c>
      <c r="BD221" s="41">
        <v>5760.0429999999997</v>
      </c>
      <c r="BE221" s="41">
        <v>5771.0010000000002</v>
      </c>
      <c r="BF221" s="41">
        <v>5781.9809999999998</v>
      </c>
      <c r="BG221" s="41">
        <v>5792.9979999999996</v>
      </c>
      <c r="BH221" s="41">
        <v>5804.0050000000001</v>
      </c>
      <c r="BI221" s="41">
        <v>5815</v>
      </c>
      <c r="BJ221" s="41">
        <v>5825.9390000000003</v>
      </c>
      <c r="BK221" s="41">
        <v>5836.7839999999997</v>
      </c>
      <c r="BL221" s="41">
        <v>5847.51</v>
      </c>
      <c r="BM221" s="41">
        <v>5858.0749999999998</v>
      </c>
      <c r="BN221" s="41">
        <v>5868.4009999999998</v>
      </c>
      <c r="BO221" s="41">
        <v>5878.3710000000001</v>
      </c>
      <c r="BP221" s="41">
        <v>5887.9040000000005</v>
      </c>
      <c r="BQ221" s="41">
        <v>5896.9740000000002</v>
      </c>
      <c r="BR221" s="41">
        <v>5905.5730000000003</v>
      </c>
      <c r="BS221" s="41">
        <v>5913.6180000000004</v>
      </c>
      <c r="BT221" s="41">
        <v>5921.0879999999997</v>
      </c>
      <c r="BU221" s="41">
        <v>5927.9129999999996</v>
      </c>
      <c r="BV221" s="41">
        <v>5934.12</v>
      </c>
      <c r="BW221" s="41">
        <v>5939.7129999999997</v>
      </c>
      <c r="BX221" s="41">
        <v>5944.7629999999999</v>
      </c>
      <c r="BY221" s="41">
        <v>5949.3649999999998</v>
      </c>
      <c r="BZ221" s="41">
        <v>5953.61</v>
      </c>
      <c r="CA221" s="41">
        <v>5957.5249999999996</v>
      </c>
      <c r="CB221" s="41">
        <v>5961.1409999999996</v>
      </c>
      <c r="CC221" s="41">
        <v>5964.567</v>
      </c>
      <c r="CD221" s="41">
        <v>5967.92</v>
      </c>
      <c r="CE221" s="41">
        <v>5971.277</v>
      </c>
      <c r="CF221" s="41">
        <v>5974.7160000000003</v>
      </c>
      <c r="CG221" s="41">
        <v>5978.2380000000003</v>
      </c>
      <c r="CH221" s="41">
        <v>5981.835</v>
      </c>
      <c r="CI221" s="41">
        <v>5985.48</v>
      </c>
      <c r="CJ221" s="41">
        <v>5989.1710000000003</v>
      </c>
      <c r="CK221" s="41">
        <v>5992.8919999999998</v>
      </c>
      <c r="CL221" s="41">
        <v>5996.643</v>
      </c>
      <c r="CM221" s="41">
        <v>6000.4560000000001</v>
      </c>
      <c r="CN221" s="41">
        <v>6004.3469999999998</v>
      </c>
      <c r="CO221" s="41">
        <v>6008.35</v>
      </c>
    </row>
    <row r="222" spans="1:93" ht="11.5" x14ac:dyDescent="0.25">
      <c r="A222" s="49">
        <v>205</v>
      </c>
      <c r="B222" s="50" t="s">
        <v>585</v>
      </c>
      <c r="C222" s="51" t="s">
        <v>693</v>
      </c>
      <c r="D222" s="52"/>
      <c r="E222" s="52">
        <v>1835</v>
      </c>
      <c r="F222" s="50" t="s">
        <v>632</v>
      </c>
      <c r="G222" s="52">
        <v>1828</v>
      </c>
      <c r="H222" s="70">
        <v>11311.666999999999</v>
      </c>
      <c r="I222" s="70">
        <v>11513.656000000001</v>
      </c>
      <c r="J222" s="70">
        <v>11719.831</v>
      </c>
      <c r="K222" s="70">
        <v>11929.539000000001</v>
      </c>
      <c r="L222" s="70">
        <v>12141.786</v>
      </c>
      <c r="M222" s="70">
        <v>12355.695</v>
      </c>
      <c r="N222" s="53">
        <v>12571.094999999999</v>
      </c>
      <c r="O222" s="53">
        <v>12788.201999999999</v>
      </c>
      <c r="P222" s="53">
        <v>13006.862999999999</v>
      </c>
      <c r="Q222" s="53">
        <v>13226.912</v>
      </c>
      <c r="R222" s="53">
        <v>13448.303</v>
      </c>
      <c r="S222" s="53">
        <v>13670.797</v>
      </c>
      <c r="T222" s="53">
        <v>13894.273999999999</v>
      </c>
      <c r="U222" s="53">
        <v>14118.523999999999</v>
      </c>
      <c r="V222" s="53">
        <v>14343.308000000001</v>
      </c>
      <c r="W222" s="53">
        <v>14568.51</v>
      </c>
      <c r="X222" s="53">
        <v>14794.037</v>
      </c>
      <c r="Y222" s="53">
        <v>15019.653</v>
      </c>
      <c r="Z222" s="53">
        <v>15245.225</v>
      </c>
      <c r="AA222" s="53">
        <v>15470.422</v>
      </c>
      <c r="AB222" s="53">
        <v>15695.184999999999</v>
      </c>
      <c r="AC222" s="53">
        <v>15919.285</v>
      </c>
      <c r="AD222" s="53">
        <v>16142.655000000001</v>
      </c>
      <c r="AE222" s="53">
        <v>16365.264999999999</v>
      </c>
      <c r="AF222" s="53">
        <v>16587.124</v>
      </c>
      <c r="AG222" s="53">
        <v>16808.088</v>
      </c>
      <c r="AH222" s="53">
        <v>17028.259999999998</v>
      </c>
      <c r="AI222" s="53">
        <v>17247.356</v>
      </c>
      <c r="AJ222" s="53">
        <v>17465.399000000001</v>
      </c>
      <c r="AK222" s="53">
        <v>17682.308000000001</v>
      </c>
      <c r="AL222" s="53">
        <v>17897.915000000001</v>
      </c>
      <c r="AM222" s="53">
        <v>18112.22</v>
      </c>
      <c r="AN222" s="53">
        <v>18325.123</v>
      </c>
      <c r="AO222" s="53">
        <v>18536.575000000001</v>
      </c>
      <c r="AP222" s="53">
        <v>18746.383999999998</v>
      </c>
      <c r="AQ222" s="53">
        <v>18954.435000000001</v>
      </c>
      <c r="AR222" s="53">
        <v>19160.698</v>
      </c>
      <c r="AS222" s="53">
        <v>19365.103999999999</v>
      </c>
      <c r="AT222" s="53">
        <v>19567.694</v>
      </c>
      <c r="AU222" s="53">
        <v>19768.473000000002</v>
      </c>
      <c r="AV222" s="53">
        <v>19967.517</v>
      </c>
      <c r="AW222" s="53">
        <v>20164.798999999999</v>
      </c>
      <c r="AX222" s="53">
        <v>20360.221000000001</v>
      </c>
      <c r="AY222" s="53">
        <v>20553.7</v>
      </c>
      <c r="AZ222" s="53">
        <v>20745.030999999999</v>
      </c>
      <c r="BA222" s="53">
        <v>20934.066999999999</v>
      </c>
      <c r="BB222" s="53">
        <v>21120.841</v>
      </c>
      <c r="BC222" s="53">
        <v>21305.212</v>
      </c>
      <c r="BD222" s="53">
        <v>21487.157999999999</v>
      </c>
      <c r="BE222" s="53">
        <v>21666.706999999999</v>
      </c>
      <c r="BF222" s="53">
        <v>21843.79</v>
      </c>
      <c r="BG222" s="53">
        <v>22018.289000000001</v>
      </c>
      <c r="BH222" s="53">
        <v>22190.221000000001</v>
      </c>
      <c r="BI222" s="53">
        <v>22359.416000000001</v>
      </c>
      <c r="BJ222" s="53">
        <v>22525.635999999999</v>
      </c>
      <c r="BK222" s="53">
        <v>22688.745999999999</v>
      </c>
      <c r="BL222" s="53">
        <v>22848.587</v>
      </c>
      <c r="BM222" s="53">
        <v>23005.325000000001</v>
      </c>
      <c r="BN222" s="53">
        <v>23158.846000000001</v>
      </c>
      <c r="BO222" s="53">
        <v>23309.281999999999</v>
      </c>
      <c r="BP222" s="53">
        <v>23456.727999999999</v>
      </c>
      <c r="BQ222" s="53">
        <v>23601.108</v>
      </c>
      <c r="BR222" s="53">
        <v>23742.427</v>
      </c>
      <c r="BS222" s="53">
        <v>23880.477999999999</v>
      </c>
      <c r="BT222" s="53">
        <v>24014.996999999999</v>
      </c>
      <c r="BU222" s="53">
        <v>24145.91</v>
      </c>
      <c r="BV222" s="53">
        <v>24273.1</v>
      </c>
      <c r="BW222" s="53">
        <v>24396.654999999999</v>
      </c>
      <c r="BX222" s="53">
        <v>24516.553</v>
      </c>
      <c r="BY222" s="53">
        <v>24632.883999999998</v>
      </c>
      <c r="BZ222" s="53">
        <v>24745.744999999999</v>
      </c>
      <c r="CA222" s="53">
        <v>24855.062000000002</v>
      </c>
      <c r="CB222" s="53">
        <v>24960.915000000001</v>
      </c>
      <c r="CC222" s="53">
        <v>25063.275000000001</v>
      </c>
      <c r="CD222" s="53">
        <v>25162.267</v>
      </c>
      <c r="CE222" s="53">
        <v>25257.826000000001</v>
      </c>
      <c r="CF222" s="53">
        <v>25350.058000000001</v>
      </c>
      <c r="CG222" s="53">
        <v>25438.942999999999</v>
      </c>
      <c r="CH222" s="53">
        <v>25524.409</v>
      </c>
      <c r="CI222" s="53">
        <v>25606.625</v>
      </c>
      <c r="CJ222" s="53">
        <v>25685.476999999999</v>
      </c>
      <c r="CK222" s="53">
        <v>25761.043000000001</v>
      </c>
      <c r="CL222" s="53">
        <v>25833.313999999998</v>
      </c>
      <c r="CM222" s="53">
        <v>25902.246999999999</v>
      </c>
      <c r="CN222" s="53">
        <v>25967.964</v>
      </c>
      <c r="CO222" s="53">
        <v>26030.486000000001</v>
      </c>
    </row>
    <row r="223" spans="1:93" ht="11.5" x14ac:dyDescent="0.25">
      <c r="A223" s="54">
        <v>206</v>
      </c>
      <c r="B223" s="55" t="s">
        <v>585</v>
      </c>
      <c r="C223" s="56" t="s">
        <v>694</v>
      </c>
      <c r="D223" s="57"/>
      <c r="E223" s="57">
        <v>928</v>
      </c>
      <c r="F223" s="55" t="s">
        <v>634</v>
      </c>
      <c r="G223" s="57">
        <v>1835</v>
      </c>
      <c r="H223" s="71">
        <v>10121.727000000001</v>
      </c>
      <c r="I223" s="71">
        <v>10316.126</v>
      </c>
      <c r="J223" s="71">
        <v>10514.186</v>
      </c>
      <c r="K223" s="71">
        <v>10715.331</v>
      </c>
      <c r="L223" s="71">
        <v>10918.534</v>
      </c>
      <c r="M223" s="71">
        <v>11122.99</v>
      </c>
      <c r="N223" s="58">
        <v>11328.58</v>
      </c>
      <c r="O223" s="58">
        <v>11535.550999999999</v>
      </c>
      <c r="P223" s="58">
        <v>11743.808000000001</v>
      </c>
      <c r="Q223" s="58">
        <v>11953.433000000001</v>
      </c>
      <c r="R223" s="58">
        <v>12164.402</v>
      </c>
      <c r="S223" s="58">
        <v>12376.602000000001</v>
      </c>
      <c r="T223" s="58">
        <v>12589.88</v>
      </c>
      <c r="U223" s="58">
        <v>12804.073</v>
      </c>
      <c r="V223" s="58">
        <v>13018.946</v>
      </c>
      <c r="W223" s="58">
        <v>13234.377</v>
      </c>
      <c r="X223" s="58">
        <v>13450.249</v>
      </c>
      <c r="Y223" s="58">
        <v>13666.407999999999</v>
      </c>
      <c r="Z223" s="58">
        <v>13882.691000000001</v>
      </c>
      <c r="AA223" s="58">
        <v>14098.864</v>
      </c>
      <c r="AB223" s="58">
        <v>14314.769</v>
      </c>
      <c r="AC223" s="58">
        <v>14530.228999999999</v>
      </c>
      <c r="AD223" s="58">
        <v>14745.174000000001</v>
      </c>
      <c r="AE223" s="58">
        <v>14959.591</v>
      </c>
      <c r="AF223" s="58">
        <v>15173.451999999999</v>
      </c>
      <c r="AG223" s="58">
        <v>15386.699000000001</v>
      </c>
      <c r="AH223" s="58">
        <v>15599.317999999999</v>
      </c>
      <c r="AI223" s="58">
        <v>15811.126</v>
      </c>
      <c r="AJ223" s="58">
        <v>16022.118</v>
      </c>
      <c r="AK223" s="58">
        <v>16232.194</v>
      </c>
      <c r="AL223" s="58">
        <v>16441.246999999999</v>
      </c>
      <c r="AM223" s="58">
        <v>16649.235000000001</v>
      </c>
      <c r="AN223" s="58">
        <v>16856.095000000001</v>
      </c>
      <c r="AO223" s="58">
        <v>17061.702000000001</v>
      </c>
      <c r="AP223" s="58">
        <v>17265.97</v>
      </c>
      <c r="AQ223" s="58">
        <v>17468.771000000001</v>
      </c>
      <c r="AR223" s="58">
        <v>17670.057000000001</v>
      </c>
      <c r="AS223" s="58">
        <v>17869.740000000002</v>
      </c>
      <c r="AT223" s="58">
        <v>18067.884999999998</v>
      </c>
      <c r="AU223" s="58">
        <v>18264.464</v>
      </c>
      <c r="AV223" s="58">
        <v>18459.571</v>
      </c>
      <c r="AW223" s="58">
        <v>18653.126</v>
      </c>
      <c r="AX223" s="58">
        <v>18845.039000000001</v>
      </c>
      <c r="AY223" s="58">
        <v>19035.217000000001</v>
      </c>
      <c r="AZ223" s="58">
        <v>19223.481</v>
      </c>
      <c r="BA223" s="58">
        <v>19409.722000000002</v>
      </c>
      <c r="BB223" s="58">
        <v>19593.901999999998</v>
      </c>
      <c r="BC223" s="58">
        <v>19775.888999999999</v>
      </c>
      <c r="BD223" s="58">
        <v>19955.673999999999</v>
      </c>
      <c r="BE223" s="58">
        <v>20133.258000000002</v>
      </c>
      <c r="BF223" s="58">
        <v>20308.554</v>
      </c>
      <c r="BG223" s="58">
        <v>20481.478999999999</v>
      </c>
      <c r="BH223" s="58">
        <v>20652.022000000001</v>
      </c>
      <c r="BI223" s="58">
        <v>20820.016</v>
      </c>
      <c r="BJ223" s="58">
        <v>20985.25</v>
      </c>
      <c r="BK223" s="58">
        <v>21147.591</v>
      </c>
      <c r="BL223" s="58">
        <v>21306.974999999999</v>
      </c>
      <c r="BM223" s="58">
        <v>21463.356</v>
      </c>
      <c r="BN223" s="58">
        <v>21616.796999999999</v>
      </c>
      <c r="BO223" s="58">
        <v>21767.416000000001</v>
      </c>
      <c r="BP223" s="58">
        <v>21915.256000000001</v>
      </c>
      <c r="BQ223" s="58">
        <v>22060.34</v>
      </c>
      <c r="BR223" s="58">
        <v>22202.571</v>
      </c>
      <c r="BS223" s="58">
        <v>22341.791000000001</v>
      </c>
      <c r="BT223" s="58">
        <v>22477.816999999999</v>
      </c>
      <c r="BU223" s="58">
        <v>22610.469000000001</v>
      </c>
      <c r="BV223" s="58">
        <v>22739.663</v>
      </c>
      <c r="BW223" s="58">
        <v>22865.5</v>
      </c>
      <c r="BX223" s="58">
        <v>22987.95</v>
      </c>
      <c r="BY223" s="58">
        <v>23107.129000000001</v>
      </c>
      <c r="BZ223" s="58">
        <v>23223.088</v>
      </c>
      <c r="CA223" s="58">
        <v>23335.823</v>
      </c>
      <c r="CB223" s="58">
        <v>23445.288</v>
      </c>
      <c r="CC223" s="58">
        <v>23551.55</v>
      </c>
      <c r="CD223" s="58">
        <v>23654.66</v>
      </c>
      <c r="CE223" s="58">
        <v>23754.626</v>
      </c>
      <c r="CF223" s="58">
        <v>23851.471000000001</v>
      </c>
      <c r="CG223" s="58">
        <v>23945.178</v>
      </c>
      <c r="CH223" s="58">
        <v>24035.791000000001</v>
      </c>
      <c r="CI223" s="58">
        <v>24123.282999999999</v>
      </c>
      <c r="CJ223" s="58">
        <v>24207.655999999999</v>
      </c>
      <c r="CK223" s="58">
        <v>24288.918000000001</v>
      </c>
      <c r="CL223" s="58">
        <v>24367.09</v>
      </c>
      <c r="CM223" s="58">
        <v>24442.159</v>
      </c>
      <c r="CN223" s="58">
        <v>24514.154999999999</v>
      </c>
      <c r="CO223" s="58">
        <v>24583.111000000001</v>
      </c>
    </row>
    <row r="224" spans="1:93" ht="11.5" x14ac:dyDescent="0.25">
      <c r="A224" s="37">
        <v>207</v>
      </c>
      <c r="B224" s="38" t="s">
        <v>585</v>
      </c>
      <c r="C224" s="59" t="s">
        <v>84</v>
      </c>
      <c r="D224" s="40"/>
      <c r="E224" s="40">
        <v>242</v>
      </c>
      <c r="F224" s="38" t="s">
        <v>635</v>
      </c>
      <c r="G224" s="40">
        <v>928</v>
      </c>
      <c r="H224" s="68">
        <v>868.63199999999995</v>
      </c>
      <c r="I224" s="68">
        <v>872.40599999999995</v>
      </c>
      <c r="J224" s="68">
        <v>877.46</v>
      </c>
      <c r="K224" s="68">
        <v>883.49</v>
      </c>
      <c r="L224" s="68">
        <v>889.95500000000004</v>
      </c>
      <c r="M224" s="68">
        <v>896.44399999999996</v>
      </c>
      <c r="N224" s="41">
        <v>902.899</v>
      </c>
      <c r="O224" s="41">
        <v>909.45699999999999</v>
      </c>
      <c r="P224" s="41">
        <v>916.13099999999997</v>
      </c>
      <c r="Q224" s="41">
        <v>922.95500000000004</v>
      </c>
      <c r="R224" s="41">
        <v>929.97699999999998</v>
      </c>
      <c r="S224" s="41">
        <v>937.16200000000003</v>
      </c>
      <c r="T224" s="41">
        <v>944.45600000000002</v>
      </c>
      <c r="U224" s="41">
        <v>951.76300000000003</v>
      </c>
      <c r="V224" s="41">
        <v>958.971</v>
      </c>
      <c r="W224" s="41">
        <v>966.01900000000001</v>
      </c>
      <c r="X224" s="41">
        <v>972.86599999999999</v>
      </c>
      <c r="Y224" s="41">
        <v>979.49599999999998</v>
      </c>
      <c r="Z224" s="41">
        <v>985.93700000000001</v>
      </c>
      <c r="AA224" s="41">
        <v>992.226</v>
      </c>
      <c r="AB224" s="41">
        <v>998.38699999999994</v>
      </c>
      <c r="AC224" s="41">
        <v>1004.41</v>
      </c>
      <c r="AD224" s="41">
        <v>1010.275</v>
      </c>
      <c r="AE224" s="41">
        <v>1015.984</v>
      </c>
      <c r="AF224" s="41">
        <v>1021.522</v>
      </c>
      <c r="AG224" s="41">
        <v>1026.8869999999999</v>
      </c>
      <c r="AH224" s="41">
        <v>1032.078</v>
      </c>
      <c r="AI224" s="41">
        <v>1037.0930000000001</v>
      </c>
      <c r="AJ224" s="41">
        <v>1041.9380000000001</v>
      </c>
      <c r="AK224" s="41">
        <v>1046.623</v>
      </c>
      <c r="AL224" s="41">
        <v>1051.1289999999999</v>
      </c>
      <c r="AM224" s="41">
        <v>1055.4780000000001</v>
      </c>
      <c r="AN224" s="41">
        <v>1059.6610000000001</v>
      </c>
      <c r="AO224" s="41">
        <v>1063.6769999999999</v>
      </c>
      <c r="AP224" s="41">
        <v>1067.5440000000001</v>
      </c>
      <c r="AQ224" s="41">
        <v>1071.252</v>
      </c>
      <c r="AR224" s="41">
        <v>1074.797</v>
      </c>
      <c r="AS224" s="41">
        <v>1078.201</v>
      </c>
      <c r="AT224" s="41">
        <v>1081.444</v>
      </c>
      <c r="AU224" s="41">
        <v>1084.5</v>
      </c>
      <c r="AV224" s="41">
        <v>1087.395</v>
      </c>
      <c r="AW224" s="41">
        <v>1090.1189999999999</v>
      </c>
      <c r="AX224" s="41">
        <v>1092.671</v>
      </c>
      <c r="AY224" s="41">
        <v>1095.0530000000001</v>
      </c>
      <c r="AZ224" s="41">
        <v>1097.2539999999999</v>
      </c>
      <c r="BA224" s="41">
        <v>1099.29</v>
      </c>
      <c r="BB224" s="41">
        <v>1101.1569999999999</v>
      </c>
      <c r="BC224" s="41">
        <v>1102.854</v>
      </c>
      <c r="BD224" s="41">
        <v>1104.384</v>
      </c>
      <c r="BE224" s="41">
        <v>1105.7570000000001</v>
      </c>
      <c r="BF224" s="41">
        <v>1106.9849999999999</v>
      </c>
      <c r="BG224" s="41">
        <v>1108.05</v>
      </c>
      <c r="BH224" s="41">
        <v>1108.9839999999999</v>
      </c>
      <c r="BI224" s="41">
        <v>1109.771</v>
      </c>
      <c r="BJ224" s="41">
        <v>1110.4359999999999</v>
      </c>
      <c r="BK224" s="41">
        <v>1110.9739999999999</v>
      </c>
      <c r="BL224" s="41">
        <v>1111.404</v>
      </c>
      <c r="BM224" s="41">
        <v>1111.7159999999999</v>
      </c>
      <c r="BN224" s="41">
        <v>1111.9010000000001</v>
      </c>
      <c r="BO224" s="41">
        <v>1111.9829999999999</v>
      </c>
      <c r="BP224" s="41">
        <v>1111.9369999999999</v>
      </c>
      <c r="BQ224" s="41">
        <v>1111.7650000000001</v>
      </c>
      <c r="BR224" s="41">
        <v>1111.4760000000001</v>
      </c>
      <c r="BS224" s="41">
        <v>1111.0609999999999</v>
      </c>
      <c r="BT224" s="41">
        <v>1110.5170000000001</v>
      </c>
      <c r="BU224" s="41">
        <v>1109.845</v>
      </c>
      <c r="BV224" s="41">
        <v>1109.0329999999999</v>
      </c>
      <c r="BW224" s="41">
        <v>1108.088</v>
      </c>
      <c r="BX224" s="41">
        <v>1107.0070000000001</v>
      </c>
      <c r="BY224" s="41">
        <v>1105.7909999999999</v>
      </c>
      <c r="BZ224" s="41">
        <v>1104.4269999999999</v>
      </c>
      <c r="CA224" s="41">
        <v>1102.925</v>
      </c>
      <c r="CB224" s="41">
        <v>1101.268</v>
      </c>
      <c r="CC224" s="41">
        <v>1099.4680000000001</v>
      </c>
      <c r="CD224" s="41">
        <v>1097.5260000000001</v>
      </c>
      <c r="CE224" s="41">
        <v>1095.412</v>
      </c>
      <c r="CF224" s="41">
        <v>1093.164</v>
      </c>
      <c r="CG224" s="41">
        <v>1090.758</v>
      </c>
      <c r="CH224" s="41">
        <v>1088.2139999999999</v>
      </c>
      <c r="CI224" s="41">
        <v>1085.519</v>
      </c>
      <c r="CJ224" s="41">
        <v>1082.683</v>
      </c>
      <c r="CK224" s="41">
        <v>1079.7260000000001</v>
      </c>
      <c r="CL224" s="41">
        <v>1076.626</v>
      </c>
      <c r="CM224" s="41">
        <v>1073.4010000000001</v>
      </c>
      <c r="CN224" s="41">
        <v>1070.056</v>
      </c>
      <c r="CO224" s="41">
        <v>1066.5809999999999</v>
      </c>
    </row>
    <row r="225" spans="1:93" ht="11.5" x14ac:dyDescent="0.25">
      <c r="A225" s="37">
        <v>208</v>
      </c>
      <c r="B225" s="38" t="s">
        <v>585</v>
      </c>
      <c r="C225" s="59" t="s">
        <v>695</v>
      </c>
      <c r="D225" s="40">
        <v>2</v>
      </c>
      <c r="E225" s="40">
        <v>540</v>
      </c>
      <c r="F225" s="38" t="s">
        <v>635</v>
      </c>
      <c r="G225" s="40">
        <v>928</v>
      </c>
      <c r="H225" s="68">
        <v>271.06200000000001</v>
      </c>
      <c r="I225" s="68">
        <v>274.19</v>
      </c>
      <c r="J225" s="68">
        <v>277.15899999999999</v>
      </c>
      <c r="K225" s="68">
        <v>279.98599999999999</v>
      </c>
      <c r="L225" s="68">
        <v>282.75700000000001</v>
      </c>
      <c r="M225" s="68">
        <v>285.49099999999999</v>
      </c>
      <c r="N225" s="41">
        <v>288.21699999999998</v>
      </c>
      <c r="O225" s="41">
        <v>290.92399999999998</v>
      </c>
      <c r="P225" s="41">
        <v>293.58100000000002</v>
      </c>
      <c r="Q225" s="41">
        <v>296.20999999999998</v>
      </c>
      <c r="R225" s="41">
        <v>298.786</v>
      </c>
      <c r="S225" s="41">
        <v>301.31599999999997</v>
      </c>
      <c r="T225" s="41">
        <v>303.79700000000003</v>
      </c>
      <c r="U225" s="41">
        <v>306.25</v>
      </c>
      <c r="V225" s="41">
        <v>308.65800000000002</v>
      </c>
      <c r="W225" s="41">
        <v>311.02699999999999</v>
      </c>
      <c r="X225" s="41">
        <v>313.351</v>
      </c>
      <c r="Y225" s="41">
        <v>315.642</v>
      </c>
      <c r="Z225" s="41">
        <v>317.88600000000002</v>
      </c>
      <c r="AA225" s="41">
        <v>320.07100000000003</v>
      </c>
      <c r="AB225" s="41">
        <v>322.21800000000002</v>
      </c>
      <c r="AC225" s="41">
        <v>324.29700000000003</v>
      </c>
      <c r="AD225" s="41">
        <v>326.32</v>
      </c>
      <c r="AE225" s="41">
        <v>328.29399999999998</v>
      </c>
      <c r="AF225" s="41">
        <v>330.20400000000001</v>
      </c>
      <c r="AG225" s="41">
        <v>332.036</v>
      </c>
      <c r="AH225" s="41">
        <v>333.82100000000003</v>
      </c>
      <c r="AI225" s="41">
        <v>335.51799999999997</v>
      </c>
      <c r="AJ225" s="41">
        <v>337.14</v>
      </c>
      <c r="AK225" s="41">
        <v>338.702</v>
      </c>
      <c r="AL225" s="41">
        <v>340.19</v>
      </c>
      <c r="AM225" s="41">
        <v>341.601</v>
      </c>
      <c r="AN225" s="41">
        <v>342.93099999999998</v>
      </c>
      <c r="AO225" s="41">
        <v>344.18700000000001</v>
      </c>
      <c r="AP225" s="41">
        <v>345.38400000000001</v>
      </c>
      <c r="AQ225" s="41">
        <v>346.495</v>
      </c>
      <c r="AR225" s="41">
        <v>347.56</v>
      </c>
      <c r="AS225" s="41">
        <v>348.55599999999998</v>
      </c>
      <c r="AT225" s="41">
        <v>349.47199999999998</v>
      </c>
      <c r="AU225" s="41">
        <v>350.33600000000001</v>
      </c>
      <c r="AV225" s="41">
        <v>351.15</v>
      </c>
      <c r="AW225" s="41">
        <v>351.91</v>
      </c>
      <c r="AX225" s="41">
        <v>352.60899999999998</v>
      </c>
      <c r="AY225" s="41">
        <v>353.26799999999997</v>
      </c>
      <c r="AZ225" s="41">
        <v>353.89400000000001</v>
      </c>
      <c r="BA225" s="41">
        <v>354.47899999999998</v>
      </c>
      <c r="BB225" s="41">
        <v>355.03699999999998</v>
      </c>
      <c r="BC225" s="41">
        <v>355.55399999999997</v>
      </c>
      <c r="BD225" s="41">
        <v>356.05799999999999</v>
      </c>
      <c r="BE225" s="41">
        <v>356.53300000000002</v>
      </c>
      <c r="BF225" s="41">
        <v>356.98</v>
      </c>
      <c r="BG225" s="41">
        <v>357.39400000000001</v>
      </c>
      <c r="BH225" s="41">
        <v>357.78100000000001</v>
      </c>
      <c r="BI225" s="41">
        <v>358.15699999999998</v>
      </c>
      <c r="BJ225" s="41">
        <v>358.50099999999998</v>
      </c>
      <c r="BK225" s="41">
        <v>358.81400000000002</v>
      </c>
      <c r="BL225" s="41">
        <v>359.108</v>
      </c>
      <c r="BM225" s="41">
        <v>359.36799999999999</v>
      </c>
      <c r="BN225" s="41">
        <v>359.60899999999998</v>
      </c>
      <c r="BO225" s="41">
        <v>359.82100000000003</v>
      </c>
      <c r="BP225" s="41">
        <v>360.00400000000002</v>
      </c>
      <c r="BQ225" s="41">
        <v>360.16</v>
      </c>
      <c r="BR225" s="41">
        <v>360.27699999999999</v>
      </c>
      <c r="BS225" s="41">
        <v>360.37099999999998</v>
      </c>
      <c r="BT225" s="41">
        <v>360.43099999999998</v>
      </c>
      <c r="BU225" s="41">
        <v>360.45699999999999</v>
      </c>
      <c r="BV225" s="41">
        <v>360.45100000000002</v>
      </c>
      <c r="BW225" s="41">
        <v>360.411</v>
      </c>
      <c r="BX225" s="41">
        <v>360.34</v>
      </c>
      <c r="BY225" s="41">
        <v>360.24</v>
      </c>
      <c r="BZ225" s="41">
        <v>360.10300000000001</v>
      </c>
      <c r="CA225" s="41">
        <v>359.95</v>
      </c>
      <c r="CB225" s="41">
        <v>359.77300000000002</v>
      </c>
      <c r="CC225" s="41">
        <v>359.55099999999999</v>
      </c>
      <c r="CD225" s="41">
        <v>359.32400000000001</v>
      </c>
      <c r="CE225" s="41">
        <v>359.08499999999998</v>
      </c>
      <c r="CF225" s="41">
        <v>358.82100000000003</v>
      </c>
      <c r="CG225" s="41">
        <v>358.53500000000003</v>
      </c>
      <c r="CH225" s="41">
        <v>358.25200000000001</v>
      </c>
      <c r="CI225" s="41">
        <v>357.95400000000001</v>
      </c>
      <c r="CJ225" s="41">
        <v>357.64400000000001</v>
      </c>
      <c r="CK225" s="41">
        <v>357.322</v>
      </c>
      <c r="CL225" s="41">
        <v>356.99700000000001</v>
      </c>
      <c r="CM225" s="41">
        <v>356.66</v>
      </c>
      <c r="CN225" s="41">
        <v>356.31700000000001</v>
      </c>
      <c r="CO225" s="41">
        <v>355.99099999999999</v>
      </c>
    </row>
    <row r="226" spans="1:93" ht="11.5" x14ac:dyDescent="0.25">
      <c r="A226" s="37">
        <v>209</v>
      </c>
      <c r="B226" s="38" t="s">
        <v>585</v>
      </c>
      <c r="C226" s="59" t="s">
        <v>160</v>
      </c>
      <c r="D226" s="40"/>
      <c r="E226" s="40">
        <v>598</v>
      </c>
      <c r="F226" s="38" t="s">
        <v>635</v>
      </c>
      <c r="G226" s="40">
        <v>928</v>
      </c>
      <c r="H226" s="68">
        <v>8107.7719999999999</v>
      </c>
      <c r="I226" s="68">
        <v>8271.7659999999996</v>
      </c>
      <c r="J226" s="68">
        <v>8438.0380000000005</v>
      </c>
      <c r="K226" s="68">
        <v>8606.3240000000005</v>
      </c>
      <c r="L226" s="68">
        <v>8776.1190000000006</v>
      </c>
      <c r="M226" s="68">
        <v>8947.027</v>
      </c>
      <c r="N226" s="41">
        <v>9119.0049999999992</v>
      </c>
      <c r="O226" s="41">
        <v>9292.1720000000005</v>
      </c>
      <c r="P226" s="41">
        <v>9466.4310000000005</v>
      </c>
      <c r="Q226" s="41">
        <v>9641.7060000000001</v>
      </c>
      <c r="R226" s="41">
        <v>9817.9169999999995</v>
      </c>
      <c r="S226" s="41">
        <v>9994.9689999999991</v>
      </c>
      <c r="T226" s="41">
        <v>10172.751</v>
      </c>
      <c r="U226" s="41">
        <v>10351.151</v>
      </c>
      <c r="V226" s="41">
        <v>10530.056</v>
      </c>
      <c r="W226" s="41">
        <v>10709.351000000001</v>
      </c>
      <c r="X226" s="41">
        <v>10888.950999999999</v>
      </c>
      <c r="Y226" s="41">
        <v>11068.737999999999</v>
      </c>
      <c r="Z226" s="41">
        <v>11248.502</v>
      </c>
      <c r="AA226" s="41">
        <v>11427.99</v>
      </c>
      <c r="AB226" s="41">
        <v>11606.998</v>
      </c>
      <c r="AC226" s="41">
        <v>11785.394</v>
      </c>
      <c r="AD226" s="41">
        <v>11963.133</v>
      </c>
      <c r="AE226" s="41">
        <v>12140.216</v>
      </c>
      <c r="AF226" s="41">
        <v>12316.705</v>
      </c>
      <c r="AG226" s="41">
        <v>12492.601000000001</v>
      </c>
      <c r="AH226" s="41">
        <v>12667.861000000001</v>
      </c>
      <c r="AI226" s="41">
        <v>12842.388999999999</v>
      </c>
      <c r="AJ226" s="41">
        <v>13016.12</v>
      </c>
      <c r="AK226" s="41">
        <v>13188.99</v>
      </c>
      <c r="AL226" s="41">
        <v>13360.906000000001</v>
      </c>
      <c r="AM226" s="41">
        <v>13531.839</v>
      </c>
      <c r="AN226" s="41">
        <v>13701.743</v>
      </c>
      <c r="AO226" s="41">
        <v>13870.481</v>
      </c>
      <c r="AP226" s="41">
        <v>14037.960999999999</v>
      </c>
      <c r="AQ226" s="41">
        <v>14204.06</v>
      </c>
      <c r="AR226" s="41">
        <v>14368.717000000001</v>
      </c>
      <c r="AS226" s="41">
        <v>14531.879000000001</v>
      </c>
      <c r="AT226" s="41">
        <v>14693.603999999999</v>
      </c>
      <c r="AU226" s="41">
        <v>14853.949000000001</v>
      </c>
      <c r="AV226" s="41">
        <v>15012.958000000001</v>
      </c>
      <c r="AW226" s="41">
        <v>15170.606</v>
      </c>
      <c r="AX226" s="41">
        <v>15326.799000000001</v>
      </c>
      <c r="AY226" s="41">
        <v>15481.41</v>
      </c>
      <c r="AZ226" s="41">
        <v>15634.271000000001</v>
      </c>
      <c r="BA226" s="41">
        <v>15785.263000000001</v>
      </c>
      <c r="BB226" s="41">
        <v>15934.288</v>
      </c>
      <c r="BC226" s="41">
        <v>16081.313</v>
      </c>
      <c r="BD226" s="41">
        <v>16226.282999999999</v>
      </c>
      <c r="BE226" s="41">
        <v>16369.204</v>
      </c>
      <c r="BF226" s="41">
        <v>16510.019</v>
      </c>
      <c r="BG226" s="41">
        <v>16648.684000000001</v>
      </c>
      <c r="BH226" s="41">
        <v>16785.151000000002</v>
      </c>
      <c r="BI226" s="41">
        <v>16919.241999999998</v>
      </c>
      <c r="BJ226" s="41">
        <v>17050.769</v>
      </c>
      <c r="BK226" s="41">
        <v>17179.596000000001</v>
      </c>
      <c r="BL226" s="41">
        <v>17305.653999999999</v>
      </c>
      <c r="BM226" s="41">
        <v>17428.911</v>
      </c>
      <c r="BN226" s="41">
        <v>17549.460999999999</v>
      </c>
      <c r="BO226" s="41">
        <v>17667.428</v>
      </c>
      <c r="BP226" s="41">
        <v>17782.873</v>
      </c>
      <c r="BQ226" s="41">
        <v>17895.848999999998</v>
      </c>
      <c r="BR226" s="41">
        <v>18006.269</v>
      </c>
      <c r="BS226" s="41">
        <v>18114.003000000001</v>
      </c>
      <c r="BT226" s="41">
        <v>18218.904999999999</v>
      </c>
      <c r="BU226" s="41">
        <v>18320.839</v>
      </c>
      <c r="BV226" s="41">
        <v>18419.760999999999</v>
      </c>
      <c r="BW226" s="41">
        <v>18515.739000000001</v>
      </c>
      <c r="BX226" s="41">
        <v>18608.784</v>
      </c>
      <c r="BY226" s="41">
        <v>18699.007000000001</v>
      </c>
      <c r="BZ226" s="41">
        <v>18786.460999999999</v>
      </c>
      <c r="CA226" s="41">
        <v>18871.144</v>
      </c>
      <c r="CB226" s="41">
        <v>18953.071</v>
      </c>
      <c r="CC226" s="41">
        <v>19032.303</v>
      </c>
      <c r="CD226" s="41">
        <v>19108.905999999999</v>
      </c>
      <c r="CE226" s="41">
        <v>19182.921999999999</v>
      </c>
      <c r="CF226" s="41">
        <v>19254.382000000001</v>
      </c>
      <c r="CG226" s="41">
        <v>19323.302</v>
      </c>
      <c r="CH226" s="41">
        <v>19389.670999999998</v>
      </c>
      <c r="CI226" s="41">
        <v>19453.488000000001</v>
      </c>
      <c r="CJ226" s="41">
        <v>19514.737000000001</v>
      </c>
      <c r="CK226" s="41">
        <v>19573.419000000002</v>
      </c>
      <c r="CL226" s="41">
        <v>19629.544000000002</v>
      </c>
      <c r="CM226" s="41">
        <v>19683.118999999999</v>
      </c>
      <c r="CN226" s="41">
        <v>19734.162</v>
      </c>
      <c r="CO226" s="41">
        <v>19782.704000000002</v>
      </c>
    </row>
    <row r="227" spans="1:93" ht="11.5" x14ac:dyDescent="0.25">
      <c r="A227" s="37">
        <v>210</v>
      </c>
      <c r="B227" s="38" t="s">
        <v>585</v>
      </c>
      <c r="C227" s="59" t="s">
        <v>184</v>
      </c>
      <c r="D227" s="40"/>
      <c r="E227" s="40">
        <v>90</v>
      </c>
      <c r="F227" s="38" t="s">
        <v>635</v>
      </c>
      <c r="G227" s="40">
        <v>928</v>
      </c>
      <c r="H227" s="68">
        <v>603.13300000000004</v>
      </c>
      <c r="I227" s="68">
        <v>619.43799999999999</v>
      </c>
      <c r="J227" s="68">
        <v>636.03</v>
      </c>
      <c r="K227" s="68">
        <v>652.85599999999999</v>
      </c>
      <c r="L227" s="68">
        <v>669.82100000000003</v>
      </c>
      <c r="M227" s="68">
        <v>686.87800000000004</v>
      </c>
      <c r="N227" s="41">
        <v>703.995</v>
      </c>
      <c r="O227" s="41">
        <v>721.16399999999999</v>
      </c>
      <c r="P227" s="41">
        <v>738.41600000000005</v>
      </c>
      <c r="Q227" s="41">
        <v>755.82299999999998</v>
      </c>
      <c r="R227" s="41">
        <v>773.42200000000003</v>
      </c>
      <c r="S227" s="41">
        <v>791.21</v>
      </c>
      <c r="T227" s="41">
        <v>809.19799999999998</v>
      </c>
      <c r="U227" s="41">
        <v>827.40899999999999</v>
      </c>
      <c r="V227" s="41">
        <v>845.87199999999996</v>
      </c>
      <c r="W227" s="41">
        <v>864.60299999999995</v>
      </c>
      <c r="X227" s="41">
        <v>883.63199999999995</v>
      </c>
      <c r="Y227" s="41">
        <v>902.93</v>
      </c>
      <c r="Z227" s="41">
        <v>922.53499999999997</v>
      </c>
      <c r="AA227" s="41">
        <v>942.42899999999997</v>
      </c>
      <c r="AB227" s="41">
        <v>962.62800000000004</v>
      </c>
      <c r="AC227" s="41">
        <v>983.12199999999996</v>
      </c>
      <c r="AD227" s="41">
        <v>1003.907</v>
      </c>
      <c r="AE227" s="41">
        <v>1024.952</v>
      </c>
      <c r="AF227" s="41">
        <v>1046.2180000000001</v>
      </c>
      <c r="AG227" s="41">
        <v>1067.654</v>
      </c>
      <c r="AH227" s="41">
        <v>1089.2719999999999</v>
      </c>
      <c r="AI227" s="41">
        <v>1111.0509999999999</v>
      </c>
      <c r="AJ227" s="41">
        <v>1132.9849999999999</v>
      </c>
      <c r="AK227" s="41">
        <v>1155.068</v>
      </c>
      <c r="AL227" s="41">
        <v>1177.2809999999999</v>
      </c>
      <c r="AM227" s="41">
        <v>1199.6220000000001</v>
      </c>
      <c r="AN227" s="41">
        <v>1222.085</v>
      </c>
      <c r="AO227" s="41">
        <v>1244.6610000000001</v>
      </c>
      <c r="AP227" s="41">
        <v>1267.3699999999999</v>
      </c>
      <c r="AQ227" s="41">
        <v>1290.2139999999999</v>
      </c>
      <c r="AR227" s="41">
        <v>1313.19</v>
      </c>
      <c r="AS227" s="41">
        <v>1336.277</v>
      </c>
      <c r="AT227" s="41">
        <v>1359.482</v>
      </c>
      <c r="AU227" s="41">
        <v>1382.7460000000001</v>
      </c>
      <c r="AV227" s="41">
        <v>1406.0820000000001</v>
      </c>
      <c r="AW227" s="41">
        <v>1429.4469999999999</v>
      </c>
      <c r="AX227" s="41">
        <v>1452.873</v>
      </c>
      <c r="AY227" s="41">
        <v>1476.34</v>
      </c>
      <c r="AZ227" s="41">
        <v>1499.8620000000001</v>
      </c>
      <c r="BA227" s="41">
        <v>1523.443</v>
      </c>
      <c r="BB227" s="41">
        <v>1547.11</v>
      </c>
      <c r="BC227" s="41">
        <v>1570.8219999999999</v>
      </c>
      <c r="BD227" s="41">
        <v>1594.5640000000001</v>
      </c>
      <c r="BE227" s="41">
        <v>1618.3530000000001</v>
      </c>
      <c r="BF227" s="41">
        <v>1642.145</v>
      </c>
      <c r="BG227" s="41">
        <v>1665.941</v>
      </c>
      <c r="BH227" s="41">
        <v>1689.74</v>
      </c>
      <c r="BI227" s="41">
        <v>1713.5429999999999</v>
      </c>
      <c r="BJ227" s="41">
        <v>1737.3489999999999</v>
      </c>
      <c r="BK227" s="41">
        <v>1761.173</v>
      </c>
      <c r="BL227" s="41">
        <v>1784.989</v>
      </c>
      <c r="BM227" s="41">
        <v>1808.8019999999999</v>
      </c>
      <c r="BN227" s="41">
        <v>1832.586</v>
      </c>
      <c r="BO227" s="41">
        <v>1856.3209999999999</v>
      </c>
      <c r="BP227" s="41">
        <v>1880.0029999999999</v>
      </c>
      <c r="BQ227" s="41">
        <v>1903.6</v>
      </c>
      <c r="BR227" s="41">
        <v>1927.1220000000001</v>
      </c>
      <c r="BS227" s="41">
        <v>1950.528</v>
      </c>
      <c r="BT227" s="41">
        <v>1973.809</v>
      </c>
      <c r="BU227" s="41">
        <v>1996.922</v>
      </c>
      <c r="BV227" s="41">
        <v>2019.856</v>
      </c>
      <c r="BW227" s="41">
        <v>2042.606</v>
      </c>
      <c r="BX227" s="41">
        <v>2065.16</v>
      </c>
      <c r="BY227" s="41">
        <v>2087.5079999999998</v>
      </c>
      <c r="BZ227" s="41">
        <v>2109.6610000000001</v>
      </c>
      <c r="CA227" s="41">
        <v>2131.5990000000002</v>
      </c>
      <c r="CB227" s="41">
        <v>2153.2910000000002</v>
      </c>
      <c r="CC227" s="41">
        <v>2174.7449999999999</v>
      </c>
      <c r="CD227" s="41">
        <v>2195.9389999999999</v>
      </c>
      <c r="CE227" s="41">
        <v>2216.864</v>
      </c>
      <c r="CF227" s="41">
        <v>2237.5140000000001</v>
      </c>
      <c r="CG227" s="41">
        <v>2257.866</v>
      </c>
      <c r="CH227" s="41">
        <v>2277.922</v>
      </c>
      <c r="CI227" s="41">
        <v>2297.69</v>
      </c>
      <c r="CJ227" s="41">
        <v>2317.15</v>
      </c>
      <c r="CK227" s="41">
        <v>2336.299</v>
      </c>
      <c r="CL227" s="41">
        <v>2355.145</v>
      </c>
      <c r="CM227" s="41">
        <v>2373.6799999999998</v>
      </c>
      <c r="CN227" s="41">
        <v>2391.8879999999999</v>
      </c>
      <c r="CO227" s="41">
        <v>2409.7669999999998</v>
      </c>
    </row>
    <row r="228" spans="1:93" ht="11.5" x14ac:dyDescent="0.25">
      <c r="A228" s="37">
        <v>211</v>
      </c>
      <c r="B228" s="38" t="s">
        <v>585</v>
      </c>
      <c r="C228" s="59" t="s">
        <v>215</v>
      </c>
      <c r="D228" s="40"/>
      <c r="E228" s="40">
        <v>548</v>
      </c>
      <c r="F228" s="38" t="s">
        <v>635</v>
      </c>
      <c r="G228" s="40">
        <v>928</v>
      </c>
      <c r="H228" s="68">
        <v>271.12799999999999</v>
      </c>
      <c r="I228" s="68">
        <v>278.32600000000002</v>
      </c>
      <c r="J228" s="68">
        <v>285.49900000000002</v>
      </c>
      <c r="K228" s="68">
        <v>292.67500000000001</v>
      </c>
      <c r="L228" s="68">
        <v>299.88200000000001</v>
      </c>
      <c r="M228" s="68">
        <v>307.14999999999998</v>
      </c>
      <c r="N228" s="41">
        <v>314.464</v>
      </c>
      <c r="O228" s="41">
        <v>321.834</v>
      </c>
      <c r="P228" s="41">
        <v>329.24900000000002</v>
      </c>
      <c r="Q228" s="41">
        <v>336.73899999999998</v>
      </c>
      <c r="R228" s="41">
        <v>344.3</v>
      </c>
      <c r="S228" s="41">
        <v>351.94499999999999</v>
      </c>
      <c r="T228" s="41">
        <v>359.678</v>
      </c>
      <c r="U228" s="41">
        <v>367.5</v>
      </c>
      <c r="V228" s="41">
        <v>375.38900000000001</v>
      </c>
      <c r="W228" s="41">
        <v>383.37700000000001</v>
      </c>
      <c r="X228" s="41">
        <v>391.44900000000001</v>
      </c>
      <c r="Y228" s="41">
        <v>399.60199999999998</v>
      </c>
      <c r="Z228" s="41">
        <v>407.83100000000002</v>
      </c>
      <c r="AA228" s="41">
        <v>416.14800000000002</v>
      </c>
      <c r="AB228" s="41">
        <v>424.53800000000001</v>
      </c>
      <c r="AC228" s="41">
        <v>433.00599999999997</v>
      </c>
      <c r="AD228" s="41">
        <v>441.53899999999999</v>
      </c>
      <c r="AE228" s="41">
        <v>450.14499999999998</v>
      </c>
      <c r="AF228" s="41">
        <v>458.803</v>
      </c>
      <c r="AG228" s="41">
        <v>467.52100000000002</v>
      </c>
      <c r="AH228" s="41">
        <v>476.286</v>
      </c>
      <c r="AI228" s="41">
        <v>485.07499999999999</v>
      </c>
      <c r="AJ228" s="41">
        <v>493.935</v>
      </c>
      <c r="AK228" s="41">
        <v>502.81099999999998</v>
      </c>
      <c r="AL228" s="41">
        <v>511.74099999999999</v>
      </c>
      <c r="AM228" s="41">
        <v>520.69500000000005</v>
      </c>
      <c r="AN228" s="41">
        <v>529.67499999999995</v>
      </c>
      <c r="AO228" s="41">
        <v>538.69600000000003</v>
      </c>
      <c r="AP228" s="41">
        <v>547.71100000000001</v>
      </c>
      <c r="AQ228" s="41">
        <v>556.75</v>
      </c>
      <c r="AR228" s="41">
        <v>565.79300000000001</v>
      </c>
      <c r="AS228" s="41">
        <v>574.827</v>
      </c>
      <c r="AT228" s="41">
        <v>583.88300000000004</v>
      </c>
      <c r="AU228" s="41">
        <v>592.93299999999999</v>
      </c>
      <c r="AV228" s="41">
        <v>601.98599999999999</v>
      </c>
      <c r="AW228" s="41">
        <v>611.04399999999998</v>
      </c>
      <c r="AX228" s="41">
        <v>620.08699999999999</v>
      </c>
      <c r="AY228" s="41">
        <v>629.14599999999996</v>
      </c>
      <c r="AZ228" s="41">
        <v>638.20000000000005</v>
      </c>
      <c r="BA228" s="41">
        <v>647.24699999999996</v>
      </c>
      <c r="BB228" s="41">
        <v>656.31</v>
      </c>
      <c r="BC228" s="41">
        <v>665.346</v>
      </c>
      <c r="BD228" s="41">
        <v>674.38499999999999</v>
      </c>
      <c r="BE228" s="41">
        <v>683.41099999999994</v>
      </c>
      <c r="BF228" s="41">
        <v>692.42499999999995</v>
      </c>
      <c r="BG228" s="41">
        <v>701.41</v>
      </c>
      <c r="BH228" s="41">
        <v>710.36599999999999</v>
      </c>
      <c r="BI228" s="41">
        <v>719.303</v>
      </c>
      <c r="BJ228" s="41">
        <v>728.19500000000005</v>
      </c>
      <c r="BK228" s="41">
        <v>737.03399999999999</v>
      </c>
      <c r="BL228" s="41">
        <v>745.82</v>
      </c>
      <c r="BM228" s="41">
        <v>754.55899999999997</v>
      </c>
      <c r="BN228" s="41">
        <v>763.24</v>
      </c>
      <c r="BO228" s="41">
        <v>771.86300000000006</v>
      </c>
      <c r="BP228" s="41">
        <v>780.43899999999996</v>
      </c>
      <c r="BQ228" s="41">
        <v>788.96600000000001</v>
      </c>
      <c r="BR228" s="41">
        <v>797.42700000000002</v>
      </c>
      <c r="BS228" s="41">
        <v>805.82799999999997</v>
      </c>
      <c r="BT228" s="41">
        <v>814.15499999999997</v>
      </c>
      <c r="BU228" s="41">
        <v>822.40599999999995</v>
      </c>
      <c r="BV228" s="41">
        <v>830.56200000000001</v>
      </c>
      <c r="BW228" s="41">
        <v>838.65599999999995</v>
      </c>
      <c r="BX228" s="41">
        <v>846.65899999999999</v>
      </c>
      <c r="BY228" s="41">
        <v>854.58299999999997</v>
      </c>
      <c r="BZ228" s="41">
        <v>862.43600000000004</v>
      </c>
      <c r="CA228" s="41">
        <v>870.20500000000004</v>
      </c>
      <c r="CB228" s="41">
        <v>877.88499999999999</v>
      </c>
      <c r="CC228" s="41">
        <v>885.48299999999995</v>
      </c>
      <c r="CD228" s="41">
        <v>892.96500000000003</v>
      </c>
      <c r="CE228" s="41">
        <v>900.34299999999996</v>
      </c>
      <c r="CF228" s="41">
        <v>907.59</v>
      </c>
      <c r="CG228" s="41">
        <v>914.71699999999998</v>
      </c>
      <c r="CH228" s="41">
        <v>921.73199999999997</v>
      </c>
      <c r="CI228" s="41">
        <v>928.63199999999995</v>
      </c>
      <c r="CJ228" s="41">
        <v>935.44200000000001</v>
      </c>
      <c r="CK228" s="41">
        <v>942.15200000000004</v>
      </c>
      <c r="CL228" s="41">
        <v>948.77800000000002</v>
      </c>
      <c r="CM228" s="41">
        <v>955.29899999999998</v>
      </c>
      <c r="CN228" s="41">
        <v>961.73199999999997</v>
      </c>
      <c r="CO228" s="41">
        <v>968.06799999999998</v>
      </c>
    </row>
    <row r="229" spans="1:93" ht="11.5" x14ac:dyDescent="0.25">
      <c r="A229" s="54">
        <v>212</v>
      </c>
      <c r="B229" s="55" t="s">
        <v>585</v>
      </c>
      <c r="C229" s="56" t="s">
        <v>696</v>
      </c>
      <c r="D229" s="57"/>
      <c r="E229" s="57">
        <v>954</v>
      </c>
      <c r="F229" s="55" t="s">
        <v>634</v>
      </c>
      <c r="G229" s="57">
        <v>1835</v>
      </c>
      <c r="H229" s="71">
        <v>522.92600000000004</v>
      </c>
      <c r="I229" s="71">
        <v>527.79399999999998</v>
      </c>
      <c r="J229" s="71">
        <v>532.88699999999994</v>
      </c>
      <c r="K229" s="71">
        <v>538.14200000000005</v>
      </c>
      <c r="L229" s="71">
        <v>543.48299999999995</v>
      </c>
      <c r="M229" s="71">
        <v>548.92700000000002</v>
      </c>
      <c r="N229" s="58">
        <v>554.40200000000004</v>
      </c>
      <c r="O229" s="58">
        <v>559.87300000000005</v>
      </c>
      <c r="P229" s="58">
        <v>565.37400000000002</v>
      </c>
      <c r="Q229" s="58">
        <v>570.84900000000005</v>
      </c>
      <c r="R229" s="58">
        <v>576.29999999999995</v>
      </c>
      <c r="S229" s="58">
        <v>581.71</v>
      </c>
      <c r="T229" s="58">
        <v>587.06700000000001</v>
      </c>
      <c r="U229" s="58">
        <v>592.34400000000005</v>
      </c>
      <c r="V229" s="58">
        <v>597.50099999999998</v>
      </c>
      <c r="W229" s="58">
        <v>602.53</v>
      </c>
      <c r="X229" s="58">
        <v>607.43799999999999</v>
      </c>
      <c r="Y229" s="58">
        <v>612.19299999999998</v>
      </c>
      <c r="Z229" s="58">
        <v>616.82799999999997</v>
      </c>
      <c r="AA229" s="58">
        <v>621.27499999999998</v>
      </c>
      <c r="AB229" s="58">
        <v>625.59100000000001</v>
      </c>
      <c r="AC229" s="58">
        <v>629.74699999999996</v>
      </c>
      <c r="AD229" s="58">
        <v>633.75400000000002</v>
      </c>
      <c r="AE229" s="58">
        <v>637.62</v>
      </c>
      <c r="AF229" s="58">
        <v>641.36900000000003</v>
      </c>
      <c r="AG229" s="58">
        <v>644.91600000000005</v>
      </c>
      <c r="AH229" s="58">
        <v>648.39700000000005</v>
      </c>
      <c r="AI229" s="58">
        <v>651.72900000000004</v>
      </c>
      <c r="AJ229" s="58">
        <v>654.928</v>
      </c>
      <c r="AK229" s="58">
        <v>658.02099999999996</v>
      </c>
      <c r="AL229" s="58">
        <v>660.995</v>
      </c>
      <c r="AM229" s="58">
        <v>663.84699999999998</v>
      </c>
      <c r="AN229" s="58">
        <v>666.60400000000004</v>
      </c>
      <c r="AO229" s="58">
        <v>669.28099999999995</v>
      </c>
      <c r="AP229" s="58">
        <v>671.84699999999998</v>
      </c>
      <c r="AQ229" s="58">
        <v>674.33299999999997</v>
      </c>
      <c r="AR229" s="58">
        <v>676.69100000000003</v>
      </c>
      <c r="AS229" s="58">
        <v>678.96299999999997</v>
      </c>
      <c r="AT229" s="58">
        <v>681.15</v>
      </c>
      <c r="AU229" s="58">
        <v>683.25199999999995</v>
      </c>
      <c r="AV229" s="58">
        <v>685.221</v>
      </c>
      <c r="AW229" s="58">
        <v>687.10599999999999</v>
      </c>
      <c r="AX229" s="58">
        <v>688.90800000000002</v>
      </c>
      <c r="AY229" s="58">
        <v>690.61500000000001</v>
      </c>
      <c r="AZ229" s="58">
        <v>692.17700000000002</v>
      </c>
      <c r="BA229" s="58">
        <v>693.62</v>
      </c>
      <c r="BB229" s="58">
        <v>694.94600000000003</v>
      </c>
      <c r="BC229" s="58">
        <v>696.16499999999996</v>
      </c>
      <c r="BD229" s="58">
        <v>697.23800000000006</v>
      </c>
      <c r="BE229" s="58">
        <v>698.19799999999998</v>
      </c>
      <c r="BF229" s="58">
        <v>699.05700000000002</v>
      </c>
      <c r="BG229" s="58">
        <v>699.78899999999999</v>
      </c>
      <c r="BH229" s="58">
        <v>700.38900000000001</v>
      </c>
      <c r="BI229" s="58">
        <v>700.904</v>
      </c>
      <c r="BJ229" s="58">
        <v>701.31</v>
      </c>
      <c r="BK229" s="58">
        <v>701.58399999999995</v>
      </c>
      <c r="BL229" s="58">
        <v>701.70299999999997</v>
      </c>
      <c r="BM229" s="58">
        <v>701.79100000000005</v>
      </c>
      <c r="BN229" s="58">
        <v>701.70899999999995</v>
      </c>
      <c r="BO229" s="58">
        <v>701.53300000000002</v>
      </c>
      <c r="BP229" s="58">
        <v>701.27599999999995</v>
      </c>
      <c r="BQ229" s="58">
        <v>700.87400000000002</v>
      </c>
      <c r="BR229" s="58">
        <v>700.39599999999996</v>
      </c>
      <c r="BS229" s="58">
        <v>699.80700000000002</v>
      </c>
      <c r="BT229" s="58">
        <v>699.07100000000003</v>
      </c>
      <c r="BU229" s="58">
        <v>698.26300000000003</v>
      </c>
      <c r="BV229" s="58">
        <v>697.34400000000005</v>
      </c>
      <c r="BW229" s="58">
        <v>696.30899999999997</v>
      </c>
      <c r="BX229" s="58">
        <v>695.17600000000004</v>
      </c>
      <c r="BY229" s="58">
        <v>693.904</v>
      </c>
      <c r="BZ229" s="58">
        <v>692.53200000000004</v>
      </c>
      <c r="CA229" s="58">
        <v>691.00900000000001</v>
      </c>
      <c r="CB229" s="58">
        <v>689.42399999999998</v>
      </c>
      <c r="CC229" s="58">
        <v>687.68399999999997</v>
      </c>
      <c r="CD229" s="58">
        <v>685.86400000000003</v>
      </c>
      <c r="CE229" s="58">
        <v>683.90099999999995</v>
      </c>
      <c r="CF229" s="58">
        <v>681.83299999999997</v>
      </c>
      <c r="CG229" s="58">
        <v>679.66</v>
      </c>
      <c r="CH229" s="58">
        <v>677.34</v>
      </c>
      <c r="CI229" s="58">
        <v>674.97</v>
      </c>
      <c r="CJ229" s="58">
        <v>672.47799999999995</v>
      </c>
      <c r="CK229" s="58">
        <v>669.91600000000005</v>
      </c>
      <c r="CL229" s="58">
        <v>667.27</v>
      </c>
      <c r="CM229" s="58">
        <v>664.5</v>
      </c>
      <c r="CN229" s="58">
        <v>661.66899999999998</v>
      </c>
      <c r="CO229" s="58">
        <v>658.77300000000002</v>
      </c>
    </row>
    <row r="230" spans="1:93" ht="11.5" x14ac:dyDescent="0.25">
      <c r="A230" s="37">
        <v>213</v>
      </c>
      <c r="B230" s="38" t="s">
        <v>585</v>
      </c>
      <c r="C230" s="59" t="s">
        <v>697</v>
      </c>
      <c r="D230" s="40">
        <v>16</v>
      </c>
      <c r="E230" s="40">
        <v>316</v>
      </c>
      <c r="F230" s="38" t="s">
        <v>635</v>
      </c>
      <c r="G230" s="40">
        <v>954</v>
      </c>
      <c r="H230" s="68">
        <v>161.851</v>
      </c>
      <c r="I230" s="68">
        <v>162.94800000000001</v>
      </c>
      <c r="J230" s="68">
        <v>164.28100000000001</v>
      </c>
      <c r="K230" s="68">
        <v>165.77</v>
      </c>
      <c r="L230" s="68">
        <v>167.29499999999999</v>
      </c>
      <c r="M230" s="68">
        <v>168.78299999999999</v>
      </c>
      <c r="N230" s="41">
        <v>170.184</v>
      </c>
      <c r="O230" s="41">
        <v>171.52799999999999</v>
      </c>
      <c r="P230" s="41">
        <v>172.81899999999999</v>
      </c>
      <c r="Q230" s="41">
        <v>174.07</v>
      </c>
      <c r="R230" s="41">
        <v>175.32900000000001</v>
      </c>
      <c r="S230" s="41">
        <v>176.559</v>
      </c>
      <c r="T230" s="41">
        <v>177.75399999999999</v>
      </c>
      <c r="U230" s="41">
        <v>178.92400000000001</v>
      </c>
      <c r="V230" s="41">
        <v>180.047</v>
      </c>
      <c r="W230" s="41">
        <v>181.143</v>
      </c>
      <c r="X230" s="41">
        <v>182.18799999999999</v>
      </c>
      <c r="Y230" s="41">
        <v>183.20099999999999</v>
      </c>
      <c r="Z230" s="41">
        <v>184.15299999999999</v>
      </c>
      <c r="AA230" s="41">
        <v>185.06100000000001</v>
      </c>
      <c r="AB230" s="41">
        <v>185.91300000000001</v>
      </c>
      <c r="AC230" s="41">
        <v>186.714</v>
      </c>
      <c r="AD230" s="41">
        <v>187.452</v>
      </c>
      <c r="AE230" s="41">
        <v>188.14400000000001</v>
      </c>
      <c r="AF230" s="41">
        <v>188.78800000000001</v>
      </c>
      <c r="AG230" s="41">
        <v>189.375</v>
      </c>
      <c r="AH230" s="41">
        <v>189.91200000000001</v>
      </c>
      <c r="AI230" s="41">
        <v>190.39099999999999</v>
      </c>
      <c r="AJ230" s="41">
        <v>190.82900000000001</v>
      </c>
      <c r="AK230" s="41">
        <v>191.227</v>
      </c>
      <c r="AL230" s="41">
        <v>191.58199999999999</v>
      </c>
      <c r="AM230" s="41">
        <v>191.89099999999999</v>
      </c>
      <c r="AN230" s="41">
        <v>192.167</v>
      </c>
      <c r="AO230" s="41">
        <v>192.40899999999999</v>
      </c>
      <c r="AP230" s="41">
        <v>192.608</v>
      </c>
      <c r="AQ230" s="41">
        <v>192.785</v>
      </c>
      <c r="AR230" s="41">
        <v>192.92699999999999</v>
      </c>
      <c r="AS230" s="41">
        <v>193.03700000000001</v>
      </c>
      <c r="AT230" s="41">
        <v>193.125</v>
      </c>
      <c r="AU230" s="41">
        <v>193.18899999999999</v>
      </c>
      <c r="AV230" s="41">
        <v>193.22900000000001</v>
      </c>
      <c r="AW230" s="41">
        <v>193.23500000000001</v>
      </c>
      <c r="AX230" s="41">
        <v>193.23599999999999</v>
      </c>
      <c r="AY230" s="41">
        <v>193.2</v>
      </c>
      <c r="AZ230" s="41">
        <v>193.15100000000001</v>
      </c>
      <c r="BA230" s="41">
        <v>193.066</v>
      </c>
      <c r="BB230" s="41">
        <v>192.965</v>
      </c>
      <c r="BC230" s="41">
        <v>192.84200000000001</v>
      </c>
      <c r="BD230" s="41">
        <v>192.68899999999999</v>
      </c>
      <c r="BE230" s="41">
        <v>192.52500000000001</v>
      </c>
      <c r="BF230" s="41">
        <v>192.32400000000001</v>
      </c>
      <c r="BG230" s="41">
        <v>192.11099999999999</v>
      </c>
      <c r="BH230" s="41">
        <v>191.86799999999999</v>
      </c>
      <c r="BI230" s="41">
        <v>191.59100000000001</v>
      </c>
      <c r="BJ230" s="41">
        <v>191.298</v>
      </c>
      <c r="BK230" s="41">
        <v>190.96899999999999</v>
      </c>
      <c r="BL230" s="41">
        <v>190.608</v>
      </c>
      <c r="BM230" s="41">
        <v>190.23699999999999</v>
      </c>
      <c r="BN230" s="41">
        <v>189.81100000000001</v>
      </c>
      <c r="BO230" s="41">
        <v>189.37100000000001</v>
      </c>
      <c r="BP230" s="41">
        <v>188.88900000000001</v>
      </c>
      <c r="BQ230" s="41">
        <v>188.369</v>
      </c>
      <c r="BR230" s="41">
        <v>187.822</v>
      </c>
      <c r="BS230" s="41">
        <v>187.23599999999999</v>
      </c>
      <c r="BT230" s="41">
        <v>186.613</v>
      </c>
      <c r="BU230" s="41">
        <v>185.96899999999999</v>
      </c>
      <c r="BV230" s="41">
        <v>185.28899999999999</v>
      </c>
      <c r="BW230" s="41">
        <v>184.58500000000001</v>
      </c>
      <c r="BX230" s="41">
        <v>183.839</v>
      </c>
      <c r="BY230" s="41">
        <v>183.07300000000001</v>
      </c>
      <c r="BZ230" s="41">
        <v>182.262</v>
      </c>
      <c r="CA230" s="41">
        <v>181.44</v>
      </c>
      <c r="CB230" s="41">
        <v>180.58699999999999</v>
      </c>
      <c r="CC230" s="41">
        <v>179.70699999999999</v>
      </c>
      <c r="CD230" s="41">
        <v>178.81200000000001</v>
      </c>
      <c r="CE230" s="41">
        <v>177.89599999999999</v>
      </c>
      <c r="CF230" s="41">
        <v>176.95599999999999</v>
      </c>
      <c r="CG230" s="41">
        <v>176.006</v>
      </c>
      <c r="CH230" s="41">
        <v>175.024</v>
      </c>
      <c r="CI230" s="41">
        <v>174.04499999999999</v>
      </c>
      <c r="CJ230" s="41">
        <v>173.05099999999999</v>
      </c>
      <c r="CK230" s="41">
        <v>172.04599999999999</v>
      </c>
      <c r="CL230" s="41">
        <v>171.02799999999999</v>
      </c>
      <c r="CM230" s="41">
        <v>169.99199999999999</v>
      </c>
      <c r="CN230" s="41">
        <v>168.96199999999999</v>
      </c>
      <c r="CO230" s="41">
        <v>167.922</v>
      </c>
    </row>
    <row r="231" spans="1:93" ht="11.5" x14ac:dyDescent="0.25">
      <c r="A231" s="37">
        <v>214</v>
      </c>
      <c r="B231" s="38" t="s">
        <v>585</v>
      </c>
      <c r="C231" s="59" t="s">
        <v>115</v>
      </c>
      <c r="D231" s="40"/>
      <c r="E231" s="40">
        <v>296</v>
      </c>
      <c r="F231" s="38" t="s">
        <v>635</v>
      </c>
      <c r="G231" s="40">
        <v>954</v>
      </c>
      <c r="H231" s="68">
        <v>110.92700000000001</v>
      </c>
      <c r="I231" s="68">
        <v>112.529</v>
      </c>
      <c r="J231" s="68">
        <v>114.15300000000001</v>
      </c>
      <c r="K231" s="68">
        <v>115.842</v>
      </c>
      <c r="L231" s="68">
        <v>117.608</v>
      </c>
      <c r="M231" s="68">
        <v>119.446</v>
      </c>
      <c r="N231" s="41">
        <v>121.38800000000001</v>
      </c>
      <c r="O231" s="41">
        <v>123.416</v>
      </c>
      <c r="P231" s="41">
        <v>125.501</v>
      </c>
      <c r="Q231" s="41">
        <v>127.58</v>
      </c>
      <c r="R231" s="41">
        <v>129.619</v>
      </c>
      <c r="S231" s="41">
        <v>131.607</v>
      </c>
      <c r="T231" s="41">
        <v>133.53899999999999</v>
      </c>
      <c r="U231" s="41">
        <v>135.44499999999999</v>
      </c>
      <c r="V231" s="41">
        <v>137.32400000000001</v>
      </c>
      <c r="W231" s="41">
        <v>139.178</v>
      </c>
      <c r="X231" s="41">
        <v>141.01900000000001</v>
      </c>
      <c r="Y231" s="41">
        <v>142.84399999999999</v>
      </c>
      <c r="Z231" s="41">
        <v>144.661</v>
      </c>
      <c r="AA231" s="41">
        <v>146.47200000000001</v>
      </c>
      <c r="AB231" s="41">
        <v>148.27699999999999</v>
      </c>
      <c r="AC231" s="41">
        <v>150.09800000000001</v>
      </c>
      <c r="AD231" s="41">
        <v>151.92699999999999</v>
      </c>
      <c r="AE231" s="41">
        <v>153.75899999999999</v>
      </c>
      <c r="AF231" s="41">
        <v>155.62899999999999</v>
      </c>
      <c r="AG231" s="41">
        <v>157.49299999999999</v>
      </c>
      <c r="AH231" s="41">
        <v>159.38900000000001</v>
      </c>
      <c r="AI231" s="41">
        <v>161.29499999999999</v>
      </c>
      <c r="AJ231" s="41">
        <v>163.227</v>
      </c>
      <c r="AK231" s="41">
        <v>165.16399999999999</v>
      </c>
      <c r="AL231" s="41">
        <v>167.10400000000001</v>
      </c>
      <c r="AM231" s="41">
        <v>169.036</v>
      </c>
      <c r="AN231" s="41">
        <v>170.96700000000001</v>
      </c>
      <c r="AO231" s="41">
        <v>172.89699999999999</v>
      </c>
      <c r="AP231" s="41">
        <v>174.81</v>
      </c>
      <c r="AQ231" s="41">
        <v>176.71799999999999</v>
      </c>
      <c r="AR231" s="41">
        <v>178.58799999999999</v>
      </c>
      <c r="AS231" s="41">
        <v>180.43799999999999</v>
      </c>
      <c r="AT231" s="41">
        <v>182.27600000000001</v>
      </c>
      <c r="AU231" s="41">
        <v>184.08199999999999</v>
      </c>
      <c r="AV231" s="41">
        <v>185.84299999999999</v>
      </c>
      <c r="AW231" s="41">
        <v>187.59100000000001</v>
      </c>
      <c r="AX231" s="41">
        <v>189.31</v>
      </c>
      <c r="AY231" s="41">
        <v>191.00200000000001</v>
      </c>
      <c r="AZ231" s="41">
        <v>192.64500000000001</v>
      </c>
      <c r="BA231" s="41">
        <v>194.26400000000001</v>
      </c>
      <c r="BB231" s="41">
        <v>195.846</v>
      </c>
      <c r="BC231" s="41">
        <v>197.386</v>
      </c>
      <c r="BD231" s="41">
        <v>198.90100000000001</v>
      </c>
      <c r="BE231" s="41">
        <v>200.38800000000001</v>
      </c>
      <c r="BF231" s="41">
        <v>201.863</v>
      </c>
      <c r="BG231" s="41">
        <v>203.31899999999999</v>
      </c>
      <c r="BH231" s="41">
        <v>204.75200000000001</v>
      </c>
      <c r="BI231" s="41">
        <v>206.18600000000001</v>
      </c>
      <c r="BJ231" s="41">
        <v>207.59200000000001</v>
      </c>
      <c r="BK231" s="41">
        <v>209.00299999999999</v>
      </c>
      <c r="BL231" s="41">
        <v>210.386</v>
      </c>
      <c r="BM231" s="41">
        <v>211.76599999999999</v>
      </c>
      <c r="BN231" s="41">
        <v>213.13300000000001</v>
      </c>
      <c r="BO231" s="41">
        <v>214.48699999999999</v>
      </c>
      <c r="BP231" s="41">
        <v>215.83</v>
      </c>
      <c r="BQ231" s="41">
        <v>217.167</v>
      </c>
      <c r="BR231" s="41">
        <v>218.48400000000001</v>
      </c>
      <c r="BS231" s="41">
        <v>219.78100000000001</v>
      </c>
      <c r="BT231" s="41">
        <v>221.06200000000001</v>
      </c>
      <c r="BU231" s="41">
        <v>222.31</v>
      </c>
      <c r="BV231" s="41">
        <v>223.53100000000001</v>
      </c>
      <c r="BW231" s="41">
        <v>224.727</v>
      </c>
      <c r="BX231" s="41">
        <v>225.88200000000001</v>
      </c>
      <c r="BY231" s="41">
        <v>227.00200000000001</v>
      </c>
      <c r="BZ231" s="41">
        <v>228.095</v>
      </c>
      <c r="CA231" s="41">
        <v>229.13</v>
      </c>
      <c r="CB231" s="41">
        <v>230.14699999999999</v>
      </c>
      <c r="CC231" s="41">
        <v>231.113</v>
      </c>
      <c r="CD231" s="41">
        <v>232.04400000000001</v>
      </c>
      <c r="CE231" s="41">
        <v>232.92</v>
      </c>
      <c r="CF231" s="41">
        <v>233.75200000000001</v>
      </c>
      <c r="CG231" s="41">
        <v>234.54</v>
      </c>
      <c r="CH231" s="41">
        <v>235.27600000000001</v>
      </c>
      <c r="CI231" s="41">
        <v>235.99100000000001</v>
      </c>
      <c r="CJ231" s="41">
        <v>236.655</v>
      </c>
      <c r="CK231" s="41">
        <v>237.28299999999999</v>
      </c>
      <c r="CL231" s="41">
        <v>237.88800000000001</v>
      </c>
      <c r="CM231" s="41">
        <v>238.435</v>
      </c>
      <c r="CN231" s="41">
        <v>238.96299999999999</v>
      </c>
      <c r="CO231" s="41">
        <v>239.471</v>
      </c>
    </row>
    <row r="232" spans="1:93" ht="11.5" x14ac:dyDescent="0.25">
      <c r="A232" s="37">
        <v>215</v>
      </c>
      <c r="B232" s="38" t="s">
        <v>585</v>
      </c>
      <c r="C232" s="59" t="s">
        <v>135</v>
      </c>
      <c r="D232" s="40"/>
      <c r="E232" s="40">
        <v>584</v>
      </c>
      <c r="F232" s="38" t="s">
        <v>635</v>
      </c>
      <c r="G232" s="40">
        <v>954</v>
      </c>
      <c r="H232" s="68">
        <v>57.444000000000003</v>
      </c>
      <c r="I232" s="68">
        <v>57.722999999999999</v>
      </c>
      <c r="J232" s="68">
        <v>58.052999999999997</v>
      </c>
      <c r="K232" s="68">
        <v>58.411999999999999</v>
      </c>
      <c r="L232" s="68">
        <v>58.790999999999997</v>
      </c>
      <c r="M232" s="68">
        <v>59.194000000000003</v>
      </c>
      <c r="N232" s="41">
        <v>59.618000000000002</v>
      </c>
      <c r="O232" s="41">
        <v>60.051000000000002</v>
      </c>
      <c r="P232" s="41">
        <v>60.52</v>
      </c>
      <c r="Q232" s="41">
        <v>61.040999999999997</v>
      </c>
      <c r="R232" s="41">
        <v>61.597000000000001</v>
      </c>
      <c r="S232" s="41">
        <v>62.225999999999999</v>
      </c>
      <c r="T232" s="41">
        <v>62.895000000000003</v>
      </c>
      <c r="U232" s="41">
        <v>63.582999999999998</v>
      </c>
      <c r="V232" s="41">
        <v>64.299000000000007</v>
      </c>
      <c r="W232" s="41">
        <v>64.998000000000005</v>
      </c>
      <c r="X232" s="41">
        <v>65.686999999999998</v>
      </c>
      <c r="Y232" s="41">
        <v>66.361999999999995</v>
      </c>
      <c r="Z232" s="41">
        <v>67.028000000000006</v>
      </c>
      <c r="AA232" s="41">
        <v>67.686000000000007</v>
      </c>
      <c r="AB232" s="41">
        <v>68.328000000000003</v>
      </c>
      <c r="AC232" s="41">
        <v>68.947999999999993</v>
      </c>
      <c r="AD232" s="41">
        <v>69.567999999999998</v>
      </c>
      <c r="AE232" s="41">
        <v>70.156000000000006</v>
      </c>
      <c r="AF232" s="41">
        <v>70.727000000000004</v>
      </c>
      <c r="AG232" s="41">
        <v>71.263999999999996</v>
      </c>
      <c r="AH232" s="41">
        <v>71.783000000000001</v>
      </c>
      <c r="AI232" s="41">
        <v>72.284000000000006</v>
      </c>
      <c r="AJ232" s="41">
        <v>72.747</v>
      </c>
      <c r="AK232" s="41">
        <v>73.185000000000002</v>
      </c>
      <c r="AL232" s="41">
        <v>73.611000000000004</v>
      </c>
      <c r="AM232" s="41">
        <v>73.998000000000005</v>
      </c>
      <c r="AN232" s="41">
        <v>74.361999999999995</v>
      </c>
      <c r="AO232" s="41">
        <v>74.718000000000004</v>
      </c>
      <c r="AP232" s="41">
        <v>75.052999999999997</v>
      </c>
      <c r="AQ232" s="41">
        <v>75.363</v>
      </c>
      <c r="AR232" s="41">
        <v>75.661000000000001</v>
      </c>
      <c r="AS232" s="41">
        <v>75.938999999999993</v>
      </c>
      <c r="AT232" s="41">
        <v>76.197000000000003</v>
      </c>
      <c r="AU232" s="41">
        <v>76.44</v>
      </c>
      <c r="AV232" s="41">
        <v>76.668999999999997</v>
      </c>
      <c r="AW232" s="41">
        <v>76.885999999999996</v>
      </c>
      <c r="AX232" s="41">
        <v>77.085999999999999</v>
      </c>
      <c r="AY232" s="41">
        <v>77.272000000000006</v>
      </c>
      <c r="AZ232" s="41">
        <v>77.435000000000002</v>
      </c>
      <c r="BA232" s="41">
        <v>77.581999999999994</v>
      </c>
      <c r="BB232" s="41">
        <v>77.715000000000003</v>
      </c>
      <c r="BC232" s="41">
        <v>77.828999999999994</v>
      </c>
      <c r="BD232" s="41">
        <v>77.911000000000001</v>
      </c>
      <c r="BE232" s="41">
        <v>77.974000000000004</v>
      </c>
      <c r="BF232" s="41">
        <v>78.021000000000001</v>
      </c>
      <c r="BG232" s="41">
        <v>78.03</v>
      </c>
      <c r="BH232" s="41">
        <v>78.013000000000005</v>
      </c>
      <c r="BI232" s="41">
        <v>77.98</v>
      </c>
      <c r="BJ232" s="41">
        <v>77.915000000000006</v>
      </c>
      <c r="BK232" s="41">
        <v>77.807000000000002</v>
      </c>
      <c r="BL232" s="41">
        <v>77.680000000000007</v>
      </c>
      <c r="BM232" s="41">
        <v>77.527000000000001</v>
      </c>
      <c r="BN232" s="41">
        <v>77.33</v>
      </c>
      <c r="BO232" s="41">
        <v>77.11</v>
      </c>
      <c r="BP232" s="41">
        <v>76.867999999999995</v>
      </c>
      <c r="BQ232" s="41">
        <v>76.599000000000004</v>
      </c>
      <c r="BR232" s="41">
        <v>76.301000000000002</v>
      </c>
      <c r="BS232" s="41">
        <v>75.974999999999994</v>
      </c>
      <c r="BT232" s="41">
        <v>75.617999999999995</v>
      </c>
      <c r="BU232" s="41">
        <v>75.244</v>
      </c>
      <c r="BV232" s="41">
        <v>74.843000000000004</v>
      </c>
      <c r="BW232" s="41">
        <v>74.418000000000006</v>
      </c>
      <c r="BX232" s="41">
        <v>73.977000000000004</v>
      </c>
      <c r="BY232" s="41">
        <v>73.492999999999995</v>
      </c>
      <c r="BZ232" s="41">
        <v>73.018000000000001</v>
      </c>
      <c r="CA232" s="41">
        <v>72.494</v>
      </c>
      <c r="CB232" s="41">
        <v>71.959999999999994</v>
      </c>
      <c r="CC232" s="41">
        <v>71.391000000000005</v>
      </c>
      <c r="CD232" s="41">
        <v>70.814999999999998</v>
      </c>
      <c r="CE232" s="41">
        <v>70.212999999999994</v>
      </c>
      <c r="CF232" s="41">
        <v>69.581999999999994</v>
      </c>
      <c r="CG232" s="41">
        <v>68.942999999999998</v>
      </c>
      <c r="CH232" s="41">
        <v>68.278000000000006</v>
      </c>
      <c r="CI232" s="41">
        <v>67.596999999999994</v>
      </c>
      <c r="CJ232" s="41">
        <v>66.899000000000001</v>
      </c>
      <c r="CK232" s="41">
        <v>66.191000000000003</v>
      </c>
      <c r="CL232" s="41">
        <v>65.472999999999999</v>
      </c>
      <c r="CM232" s="41">
        <v>64.727000000000004</v>
      </c>
      <c r="CN232" s="41">
        <v>63.978999999999999</v>
      </c>
      <c r="CO232" s="41">
        <v>63.210999999999999</v>
      </c>
    </row>
    <row r="233" spans="1:93" ht="11.5" x14ac:dyDescent="0.25">
      <c r="A233" s="37">
        <v>216</v>
      </c>
      <c r="B233" s="38" t="s">
        <v>585</v>
      </c>
      <c r="C233" s="59" t="s">
        <v>698</v>
      </c>
      <c r="D233" s="40"/>
      <c r="E233" s="40">
        <v>583</v>
      </c>
      <c r="F233" s="38" t="s">
        <v>635</v>
      </c>
      <c r="G233" s="40">
        <v>954</v>
      </c>
      <c r="H233" s="68">
        <v>108.886</v>
      </c>
      <c r="I233" s="68">
        <v>110.215</v>
      </c>
      <c r="J233" s="68">
        <v>111.461</v>
      </c>
      <c r="K233" s="68">
        <v>112.64</v>
      </c>
      <c r="L233" s="68">
        <v>113.81100000000001</v>
      </c>
      <c r="M233" s="68">
        <v>115.021</v>
      </c>
      <c r="N233" s="41">
        <v>116.255</v>
      </c>
      <c r="O233" s="41">
        <v>117.486</v>
      </c>
      <c r="P233" s="41">
        <v>118.708</v>
      </c>
      <c r="Q233" s="41">
        <v>119.92100000000001</v>
      </c>
      <c r="R233" s="41">
        <v>121.113</v>
      </c>
      <c r="S233" s="41">
        <v>122.295</v>
      </c>
      <c r="T233" s="41">
        <v>123.44</v>
      </c>
      <c r="U233" s="41">
        <v>124.565</v>
      </c>
      <c r="V233" s="41">
        <v>125.64400000000001</v>
      </c>
      <c r="W233" s="41">
        <v>126.699</v>
      </c>
      <c r="X233" s="41">
        <v>127.69799999999999</v>
      </c>
      <c r="Y233" s="41">
        <v>128.65199999999999</v>
      </c>
      <c r="Z233" s="41">
        <v>129.56700000000001</v>
      </c>
      <c r="AA233" s="41">
        <v>130.41999999999999</v>
      </c>
      <c r="AB233" s="41">
        <v>131.22200000000001</v>
      </c>
      <c r="AC233" s="41">
        <v>131.983</v>
      </c>
      <c r="AD233" s="41">
        <v>132.69499999999999</v>
      </c>
      <c r="AE233" s="41">
        <v>133.34700000000001</v>
      </c>
      <c r="AF233" s="41">
        <v>133.97900000000001</v>
      </c>
      <c r="AG233" s="41">
        <v>134.565</v>
      </c>
      <c r="AH233" s="41">
        <v>135.11600000000001</v>
      </c>
      <c r="AI233" s="41">
        <v>135.636</v>
      </c>
      <c r="AJ233" s="41">
        <v>136.13300000000001</v>
      </c>
      <c r="AK233" s="41">
        <v>136.58699999999999</v>
      </c>
      <c r="AL233" s="41">
        <v>137.03299999999999</v>
      </c>
      <c r="AM233" s="41">
        <v>137.43899999999999</v>
      </c>
      <c r="AN233" s="41">
        <v>137.846</v>
      </c>
      <c r="AO233" s="41">
        <v>138.22</v>
      </c>
      <c r="AP233" s="41">
        <v>138.578</v>
      </c>
      <c r="AQ233" s="41">
        <v>138.91499999999999</v>
      </c>
      <c r="AR233" s="41">
        <v>139.24100000000001</v>
      </c>
      <c r="AS233" s="41">
        <v>139.541</v>
      </c>
      <c r="AT233" s="41">
        <v>139.82499999999999</v>
      </c>
      <c r="AU233" s="41">
        <v>140.08199999999999</v>
      </c>
      <c r="AV233" s="41">
        <v>140.31700000000001</v>
      </c>
      <c r="AW233" s="41">
        <v>140.506</v>
      </c>
      <c r="AX233" s="41">
        <v>140.67699999999999</v>
      </c>
      <c r="AY233" s="41">
        <v>140.81700000000001</v>
      </c>
      <c r="AZ233" s="41">
        <v>140.90700000000001</v>
      </c>
      <c r="BA233" s="41">
        <v>140.94300000000001</v>
      </c>
      <c r="BB233" s="41">
        <v>140.94999999999999</v>
      </c>
      <c r="BC233" s="41">
        <v>140.899</v>
      </c>
      <c r="BD233" s="41">
        <v>140.80799999999999</v>
      </c>
      <c r="BE233" s="41">
        <v>140.66</v>
      </c>
      <c r="BF233" s="41">
        <v>140.464</v>
      </c>
      <c r="BG233" s="41">
        <v>140.21199999999999</v>
      </c>
      <c r="BH233" s="41">
        <v>139.92099999999999</v>
      </c>
      <c r="BI233" s="41">
        <v>139.571</v>
      </c>
      <c r="BJ233" s="41">
        <v>139.184</v>
      </c>
      <c r="BK233" s="41">
        <v>138.74199999999999</v>
      </c>
      <c r="BL233" s="41">
        <v>138.256</v>
      </c>
      <c r="BM233" s="41">
        <v>137.72999999999999</v>
      </c>
      <c r="BN233" s="41">
        <v>137.16900000000001</v>
      </c>
      <c r="BO233" s="41">
        <v>136.56899999999999</v>
      </c>
      <c r="BP233" s="41">
        <v>135.94300000000001</v>
      </c>
      <c r="BQ233" s="41">
        <v>135.28899999999999</v>
      </c>
      <c r="BR233" s="41">
        <v>134.61000000000001</v>
      </c>
      <c r="BS233" s="41">
        <v>133.91200000000001</v>
      </c>
      <c r="BT233" s="41">
        <v>133.191</v>
      </c>
      <c r="BU233" s="41">
        <v>132.452</v>
      </c>
      <c r="BV233" s="41">
        <v>131.71799999999999</v>
      </c>
      <c r="BW233" s="41">
        <v>130.95400000000001</v>
      </c>
      <c r="BX233" s="41">
        <v>130.184</v>
      </c>
      <c r="BY233" s="41">
        <v>129.40600000000001</v>
      </c>
      <c r="BZ233" s="41">
        <v>128.608</v>
      </c>
      <c r="CA233" s="41">
        <v>127.804</v>
      </c>
      <c r="CB233" s="41">
        <v>126.98399999999999</v>
      </c>
      <c r="CC233" s="41">
        <v>126.157</v>
      </c>
      <c r="CD233" s="41">
        <v>125.309</v>
      </c>
      <c r="CE233" s="41">
        <v>124.453</v>
      </c>
      <c r="CF233" s="41">
        <v>123.57599999999999</v>
      </c>
      <c r="CG233" s="41">
        <v>122.672</v>
      </c>
      <c r="CH233" s="41">
        <v>121.758</v>
      </c>
      <c r="CI233" s="41">
        <v>120.818</v>
      </c>
      <c r="CJ233" s="41">
        <v>119.85899999999999</v>
      </c>
      <c r="CK233" s="41">
        <v>118.884</v>
      </c>
      <c r="CL233" s="41">
        <v>117.889</v>
      </c>
      <c r="CM233" s="41">
        <v>116.867</v>
      </c>
      <c r="CN233" s="41">
        <v>115.813</v>
      </c>
      <c r="CO233" s="41">
        <v>114.73399999999999</v>
      </c>
    </row>
    <row r="234" spans="1:93" ht="11.5" x14ac:dyDescent="0.25">
      <c r="A234" s="37">
        <v>217</v>
      </c>
      <c r="B234" s="38" t="s">
        <v>585</v>
      </c>
      <c r="C234" s="59" t="s">
        <v>147</v>
      </c>
      <c r="D234" s="40"/>
      <c r="E234" s="40">
        <v>520</v>
      </c>
      <c r="F234" s="38" t="s">
        <v>635</v>
      </c>
      <c r="G234" s="40">
        <v>954</v>
      </c>
      <c r="H234" s="68">
        <v>10.374000000000001</v>
      </c>
      <c r="I234" s="68">
        <v>10.474</v>
      </c>
      <c r="J234" s="68">
        <v>10.577</v>
      </c>
      <c r="K234" s="68">
        <v>10.678000000000001</v>
      </c>
      <c r="L234" s="68">
        <v>10.763999999999999</v>
      </c>
      <c r="M234" s="68">
        <v>10.834</v>
      </c>
      <c r="N234" s="41">
        <v>10.872999999999999</v>
      </c>
      <c r="O234" s="41">
        <v>10.894</v>
      </c>
      <c r="P234" s="41">
        <v>10.917999999999999</v>
      </c>
      <c r="Q234" s="41">
        <v>10.932</v>
      </c>
      <c r="R234" s="41">
        <v>10.942</v>
      </c>
      <c r="S234" s="41">
        <v>10.943</v>
      </c>
      <c r="T234" s="41">
        <v>10.968</v>
      </c>
      <c r="U234" s="41">
        <v>10.975</v>
      </c>
      <c r="V234" s="41">
        <v>10.987</v>
      </c>
      <c r="W234" s="41">
        <v>10.992000000000001</v>
      </c>
      <c r="X234" s="41">
        <v>11.006</v>
      </c>
      <c r="Y234" s="41">
        <v>11</v>
      </c>
      <c r="Z234" s="41">
        <v>11.013</v>
      </c>
      <c r="AA234" s="41">
        <v>11.016</v>
      </c>
      <c r="AB234" s="41">
        <v>11.012</v>
      </c>
      <c r="AC234" s="41">
        <v>11.026</v>
      </c>
      <c r="AD234" s="41">
        <v>11.019</v>
      </c>
      <c r="AE234" s="41">
        <v>11.023999999999999</v>
      </c>
      <c r="AF234" s="41">
        <v>11.018000000000001</v>
      </c>
      <c r="AG234" s="41">
        <v>11.003</v>
      </c>
      <c r="AH234" s="41">
        <v>11.010999999999999</v>
      </c>
      <c r="AI234" s="41">
        <v>11.000999999999999</v>
      </c>
      <c r="AJ234" s="41">
        <v>10.987</v>
      </c>
      <c r="AK234" s="41">
        <v>10.965999999999999</v>
      </c>
      <c r="AL234" s="41">
        <v>10.941000000000001</v>
      </c>
      <c r="AM234" s="41">
        <v>10.927</v>
      </c>
      <c r="AN234" s="41">
        <v>10.894</v>
      </c>
      <c r="AO234" s="41">
        <v>10.871</v>
      </c>
      <c r="AP234" s="41">
        <v>10.832000000000001</v>
      </c>
      <c r="AQ234" s="41">
        <v>10.804</v>
      </c>
      <c r="AR234" s="41">
        <v>10.753</v>
      </c>
      <c r="AS234" s="41">
        <v>10.717000000000001</v>
      </c>
      <c r="AT234" s="41">
        <v>10.66</v>
      </c>
      <c r="AU234" s="41">
        <v>10.627000000000001</v>
      </c>
      <c r="AV234" s="41">
        <v>10.561</v>
      </c>
      <c r="AW234" s="41">
        <v>10.512</v>
      </c>
      <c r="AX234" s="41">
        <v>10.454000000000001</v>
      </c>
      <c r="AY234" s="41">
        <v>10.391</v>
      </c>
      <c r="AZ234" s="41">
        <v>10.329000000000001</v>
      </c>
      <c r="BA234" s="41">
        <v>10.268000000000001</v>
      </c>
      <c r="BB234" s="41">
        <v>10.202</v>
      </c>
      <c r="BC234" s="41">
        <v>10.132999999999999</v>
      </c>
      <c r="BD234" s="41">
        <v>10.06</v>
      </c>
      <c r="BE234" s="41">
        <v>9.9830000000000005</v>
      </c>
      <c r="BF234" s="41">
        <v>9.91</v>
      </c>
      <c r="BG234" s="41">
        <v>9.8330000000000002</v>
      </c>
      <c r="BH234" s="41">
        <v>9.7409999999999997</v>
      </c>
      <c r="BI234" s="41">
        <v>9.6649999999999991</v>
      </c>
      <c r="BJ234" s="41">
        <v>9.58</v>
      </c>
      <c r="BK234" s="41">
        <v>9.4949999999999992</v>
      </c>
      <c r="BL234" s="41">
        <v>9.3970000000000002</v>
      </c>
      <c r="BM234" s="41">
        <v>9.3089999999999993</v>
      </c>
      <c r="BN234" s="41">
        <v>9.2110000000000003</v>
      </c>
      <c r="BO234" s="41">
        <v>9.11</v>
      </c>
      <c r="BP234" s="41">
        <v>9.02</v>
      </c>
      <c r="BQ234" s="41">
        <v>8.8989999999999991</v>
      </c>
      <c r="BR234" s="41">
        <v>8.7970000000000006</v>
      </c>
      <c r="BS234" s="41">
        <v>8.7029999999999994</v>
      </c>
      <c r="BT234" s="41">
        <v>8.5830000000000002</v>
      </c>
      <c r="BU234" s="41">
        <v>8.4670000000000005</v>
      </c>
      <c r="BV234" s="41">
        <v>8.3510000000000009</v>
      </c>
      <c r="BW234" s="41">
        <v>8.2289999999999992</v>
      </c>
      <c r="BX234" s="41">
        <v>8.1210000000000004</v>
      </c>
      <c r="BY234" s="41">
        <v>7.9969999999999999</v>
      </c>
      <c r="BZ234" s="41">
        <v>7.86</v>
      </c>
      <c r="CA234" s="41">
        <v>7.7359999999999998</v>
      </c>
      <c r="CB234" s="41">
        <v>7.6050000000000004</v>
      </c>
      <c r="CC234" s="41">
        <v>7.4749999999999996</v>
      </c>
      <c r="CD234" s="41">
        <v>7.343</v>
      </c>
      <c r="CE234" s="41">
        <v>7.21</v>
      </c>
      <c r="CF234" s="41">
        <v>7.0709999999999997</v>
      </c>
      <c r="CG234" s="41">
        <v>6.9359999999999999</v>
      </c>
      <c r="CH234" s="41">
        <v>6.7919999999999998</v>
      </c>
      <c r="CI234" s="41">
        <v>6.657</v>
      </c>
      <c r="CJ234" s="41">
        <v>6.5140000000000002</v>
      </c>
      <c r="CK234" s="41">
        <v>6.3710000000000004</v>
      </c>
      <c r="CL234" s="41">
        <v>6.234</v>
      </c>
      <c r="CM234" s="41">
        <v>6.0860000000000003</v>
      </c>
      <c r="CN234" s="41">
        <v>5.94</v>
      </c>
      <c r="CO234" s="41">
        <v>5.7939999999999996</v>
      </c>
    </row>
    <row r="235" spans="1:93" ht="11.5" x14ac:dyDescent="0.25">
      <c r="A235" s="37">
        <v>218</v>
      </c>
      <c r="B235" s="38" t="s">
        <v>585</v>
      </c>
      <c r="C235" s="59" t="s">
        <v>699</v>
      </c>
      <c r="D235" s="40">
        <v>16</v>
      </c>
      <c r="E235" s="40">
        <v>580</v>
      </c>
      <c r="F235" s="38" t="s">
        <v>635</v>
      </c>
      <c r="G235" s="40">
        <v>954</v>
      </c>
      <c r="H235" s="68">
        <v>55.779000000000003</v>
      </c>
      <c r="I235" s="68">
        <v>56.186999999999998</v>
      </c>
      <c r="J235" s="68">
        <v>56.552999999999997</v>
      </c>
      <c r="K235" s="68">
        <v>56.889000000000003</v>
      </c>
      <c r="L235" s="68">
        <v>57.213000000000001</v>
      </c>
      <c r="M235" s="68">
        <v>57.557000000000002</v>
      </c>
      <c r="N235" s="41">
        <v>57.91</v>
      </c>
      <c r="O235" s="41">
        <v>58.271000000000001</v>
      </c>
      <c r="P235" s="41">
        <v>58.627000000000002</v>
      </c>
      <c r="Q235" s="41">
        <v>58.982999999999997</v>
      </c>
      <c r="R235" s="41">
        <v>59.343000000000004</v>
      </c>
      <c r="S235" s="41">
        <v>59.683999999999997</v>
      </c>
      <c r="T235" s="41">
        <v>60.052999999999997</v>
      </c>
      <c r="U235" s="41">
        <v>60.404000000000003</v>
      </c>
      <c r="V235" s="41">
        <v>60.738</v>
      </c>
      <c r="W235" s="41">
        <v>61.052</v>
      </c>
      <c r="X235" s="41">
        <v>61.360999999999997</v>
      </c>
      <c r="Y235" s="41">
        <v>61.646999999999998</v>
      </c>
      <c r="Z235" s="41">
        <v>61.915999999999997</v>
      </c>
      <c r="AA235" s="41">
        <v>62.146999999999998</v>
      </c>
      <c r="AB235" s="41">
        <v>62.368000000000002</v>
      </c>
      <c r="AC235" s="41">
        <v>62.533000000000001</v>
      </c>
      <c r="AD235" s="41">
        <v>62.67</v>
      </c>
      <c r="AE235" s="41">
        <v>62.784999999999997</v>
      </c>
      <c r="AF235" s="41">
        <v>62.857999999999997</v>
      </c>
      <c r="AG235" s="41">
        <v>62.889000000000003</v>
      </c>
      <c r="AH235" s="41">
        <v>62.9</v>
      </c>
      <c r="AI235" s="41">
        <v>62.887999999999998</v>
      </c>
      <c r="AJ235" s="41">
        <v>62.829000000000001</v>
      </c>
      <c r="AK235" s="41">
        <v>62.762999999999998</v>
      </c>
      <c r="AL235" s="41">
        <v>62.661000000000001</v>
      </c>
      <c r="AM235" s="41">
        <v>62.558</v>
      </c>
      <c r="AN235" s="41">
        <v>62.438000000000002</v>
      </c>
      <c r="AO235" s="41">
        <v>62.308999999999997</v>
      </c>
      <c r="AP235" s="41">
        <v>62.17</v>
      </c>
      <c r="AQ235" s="41">
        <v>62.034999999999997</v>
      </c>
      <c r="AR235" s="41">
        <v>61.884999999999998</v>
      </c>
      <c r="AS235" s="41">
        <v>61.735999999999997</v>
      </c>
      <c r="AT235" s="41">
        <v>61.587000000000003</v>
      </c>
      <c r="AU235" s="41">
        <v>61.439</v>
      </c>
      <c r="AV235" s="41">
        <v>61.296999999999997</v>
      </c>
      <c r="AW235" s="41">
        <v>61.142000000000003</v>
      </c>
      <c r="AX235" s="41">
        <v>61.000999999999998</v>
      </c>
      <c r="AY235" s="41">
        <v>60.866999999999997</v>
      </c>
      <c r="AZ235" s="41">
        <v>60.731999999999999</v>
      </c>
      <c r="BA235" s="41">
        <v>60.601999999999997</v>
      </c>
      <c r="BB235" s="41">
        <v>60.454000000000001</v>
      </c>
      <c r="BC235" s="41">
        <v>60.338999999999999</v>
      </c>
      <c r="BD235" s="41">
        <v>60.218000000000004</v>
      </c>
      <c r="BE235" s="41">
        <v>60.088999999999999</v>
      </c>
      <c r="BF235" s="41">
        <v>59.972000000000001</v>
      </c>
      <c r="BG235" s="41">
        <v>59.857999999999997</v>
      </c>
      <c r="BH235" s="41">
        <v>59.738</v>
      </c>
      <c r="BI235" s="41">
        <v>59.631</v>
      </c>
      <c r="BJ235" s="41">
        <v>59.524000000000001</v>
      </c>
      <c r="BK235" s="41">
        <v>59.417999999999999</v>
      </c>
      <c r="BL235" s="41">
        <v>59.298999999999999</v>
      </c>
      <c r="BM235" s="41">
        <v>59.197000000000003</v>
      </c>
      <c r="BN235" s="41">
        <v>59.088999999999999</v>
      </c>
      <c r="BO235" s="41">
        <v>58.978999999999999</v>
      </c>
      <c r="BP235" s="41">
        <v>58.881999999999998</v>
      </c>
      <c r="BQ235" s="41">
        <v>58.762999999999998</v>
      </c>
      <c r="BR235" s="41">
        <v>58.652000000000001</v>
      </c>
      <c r="BS235" s="41">
        <v>58.530999999999999</v>
      </c>
      <c r="BT235" s="41">
        <v>58.39</v>
      </c>
      <c r="BU235" s="41">
        <v>58.26</v>
      </c>
      <c r="BV235" s="41">
        <v>58.112000000000002</v>
      </c>
      <c r="BW235" s="41">
        <v>57.962000000000003</v>
      </c>
      <c r="BX235" s="41">
        <v>57.792000000000002</v>
      </c>
      <c r="BY235" s="41">
        <v>57.607999999999997</v>
      </c>
      <c r="BZ235" s="41">
        <v>57.424999999999997</v>
      </c>
      <c r="CA235" s="41">
        <v>57.209000000000003</v>
      </c>
      <c r="CB235" s="41">
        <v>57</v>
      </c>
      <c r="CC235" s="41">
        <v>56.765000000000001</v>
      </c>
      <c r="CD235" s="41">
        <v>56.530999999999999</v>
      </c>
      <c r="CE235" s="41">
        <v>56.268000000000001</v>
      </c>
      <c r="CF235" s="41">
        <v>56.017000000000003</v>
      </c>
      <c r="CG235" s="41">
        <v>55.747999999999998</v>
      </c>
      <c r="CH235" s="41">
        <v>55.469000000000001</v>
      </c>
      <c r="CI235" s="41">
        <v>55.182000000000002</v>
      </c>
      <c r="CJ235" s="41">
        <v>54.895000000000003</v>
      </c>
      <c r="CK235" s="41">
        <v>54.6</v>
      </c>
      <c r="CL235" s="41">
        <v>54.295000000000002</v>
      </c>
      <c r="CM235" s="41">
        <v>53.994</v>
      </c>
      <c r="CN235" s="41">
        <v>53.686</v>
      </c>
      <c r="CO235" s="41">
        <v>53.39</v>
      </c>
    </row>
    <row r="236" spans="1:93" ht="11.5" x14ac:dyDescent="0.25">
      <c r="A236" s="37">
        <v>219</v>
      </c>
      <c r="B236" s="38" t="s">
        <v>585</v>
      </c>
      <c r="C236" s="59" t="s">
        <v>158</v>
      </c>
      <c r="D236" s="40"/>
      <c r="E236" s="40">
        <v>585</v>
      </c>
      <c r="F236" s="38" t="s">
        <v>635</v>
      </c>
      <c r="G236" s="40">
        <v>954</v>
      </c>
      <c r="H236" s="68">
        <v>17.664999999999999</v>
      </c>
      <c r="I236" s="68">
        <v>17.718</v>
      </c>
      <c r="J236" s="68">
        <v>17.809000000000001</v>
      </c>
      <c r="K236" s="68">
        <v>17.911000000000001</v>
      </c>
      <c r="L236" s="68">
        <v>18.001000000000001</v>
      </c>
      <c r="M236" s="68">
        <v>18.091999999999999</v>
      </c>
      <c r="N236" s="41">
        <v>18.173999999999999</v>
      </c>
      <c r="O236" s="41">
        <v>18.227</v>
      </c>
      <c r="P236" s="41">
        <v>18.280999999999999</v>
      </c>
      <c r="Q236" s="41">
        <v>18.321999999999999</v>
      </c>
      <c r="R236" s="41">
        <v>18.356999999999999</v>
      </c>
      <c r="S236" s="41">
        <v>18.396000000000001</v>
      </c>
      <c r="T236" s="41">
        <v>18.417999999999999</v>
      </c>
      <c r="U236" s="41">
        <v>18.448</v>
      </c>
      <c r="V236" s="41">
        <v>18.462</v>
      </c>
      <c r="W236" s="41">
        <v>18.468</v>
      </c>
      <c r="X236" s="41">
        <v>18.478999999999999</v>
      </c>
      <c r="Y236" s="41">
        <v>18.486999999999998</v>
      </c>
      <c r="Z236" s="41">
        <v>18.489999999999998</v>
      </c>
      <c r="AA236" s="41">
        <v>18.472999999999999</v>
      </c>
      <c r="AB236" s="41">
        <v>18.471</v>
      </c>
      <c r="AC236" s="41">
        <v>18.445</v>
      </c>
      <c r="AD236" s="41">
        <v>18.422999999999998</v>
      </c>
      <c r="AE236" s="41">
        <v>18.405000000000001</v>
      </c>
      <c r="AF236" s="41">
        <v>18.37</v>
      </c>
      <c r="AG236" s="41">
        <v>18.327000000000002</v>
      </c>
      <c r="AH236" s="41">
        <v>18.286000000000001</v>
      </c>
      <c r="AI236" s="41">
        <v>18.234000000000002</v>
      </c>
      <c r="AJ236" s="41">
        <v>18.175999999999998</v>
      </c>
      <c r="AK236" s="41">
        <v>18.129000000000001</v>
      </c>
      <c r="AL236" s="41">
        <v>18.062999999999999</v>
      </c>
      <c r="AM236" s="41">
        <v>17.998000000000001</v>
      </c>
      <c r="AN236" s="41">
        <v>17.93</v>
      </c>
      <c r="AO236" s="41">
        <v>17.856999999999999</v>
      </c>
      <c r="AP236" s="41">
        <v>17.795999999999999</v>
      </c>
      <c r="AQ236" s="41">
        <v>17.713000000000001</v>
      </c>
      <c r="AR236" s="41">
        <v>17.635999999999999</v>
      </c>
      <c r="AS236" s="41">
        <v>17.555</v>
      </c>
      <c r="AT236" s="41">
        <v>17.48</v>
      </c>
      <c r="AU236" s="41">
        <v>17.393000000000001</v>
      </c>
      <c r="AV236" s="41">
        <v>17.305</v>
      </c>
      <c r="AW236" s="41">
        <v>17.234000000000002</v>
      </c>
      <c r="AX236" s="41">
        <v>17.143999999999998</v>
      </c>
      <c r="AY236" s="41">
        <v>17.065999999999999</v>
      </c>
      <c r="AZ236" s="41">
        <v>16.978000000000002</v>
      </c>
      <c r="BA236" s="41">
        <v>16.895</v>
      </c>
      <c r="BB236" s="41">
        <v>16.814</v>
      </c>
      <c r="BC236" s="41">
        <v>16.736999999999998</v>
      </c>
      <c r="BD236" s="41">
        <v>16.651</v>
      </c>
      <c r="BE236" s="41">
        <v>16.579000000000001</v>
      </c>
      <c r="BF236" s="41">
        <v>16.503</v>
      </c>
      <c r="BG236" s="41">
        <v>16.425999999999998</v>
      </c>
      <c r="BH236" s="41">
        <v>16.356000000000002</v>
      </c>
      <c r="BI236" s="41">
        <v>16.28</v>
      </c>
      <c r="BJ236" s="41">
        <v>16.216999999999999</v>
      </c>
      <c r="BK236" s="41">
        <v>16.149999999999999</v>
      </c>
      <c r="BL236" s="41">
        <v>16.077000000000002</v>
      </c>
      <c r="BM236" s="41">
        <v>16.024999999999999</v>
      </c>
      <c r="BN236" s="41">
        <v>15.965999999999999</v>
      </c>
      <c r="BO236" s="41">
        <v>15.907</v>
      </c>
      <c r="BP236" s="41">
        <v>15.843999999999999</v>
      </c>
      <c r="BQ236" s="41">
        <v>15.788</v>
      </c>
      <c r="BR236" s="41">
        <v>15.73</v>
      </c>
      <c r="BS236" s="41">
        <v>15.669</v>
      </c>
      <c r="BT236" s="41">
        <v>15.614000000000001</v>
      </c>
      <c r="BU236" s="41">
        <v>15.561</v>
      </c>
      <c r="BV236" s="41">
        <v>15.5</v>
      </c>
      <c r="BW236" s="41">
        <v>15.433999999999999</v>
      </c>
      <c r="BX236" s="41">
        <v>15.381</v>
      </c>
      <c r="BY236" s="41">
        <v>15.324999999999999</v>
      </c>
      <c r="BZ236" s="41">
        <v>15.263999999999999</v>
      </c>
      <c r="CA236" s="41">
        <v>15.196</v>
      </c>
      <c r="CB236" s="41">
        <v>15.141</v>
      </c>
      <c r="CC236" s="41">
        <v>15.076000000000001</v>
      </c>
      <c r="CD236" s="41">
        <v>15.01</v>
      </c>
      <c r="CE236" s="41">
        <v>14.941000000000001</v>
      </c>
      <c r="CF236" s="41">
        <v>14.879</v>
      </c>
      <c r="CG236" s="41">
        <v>14.815</v>
      </c>
      <c r="CH236" s="41">
        <v>14.743</v>
      </c>
      <c r="CI236" s="41">
        <v>14.68</v>
      </c>
      <c r="CJ236" s="41">
        <v>14.605</v>
      </c>
      <c r="CK236" s="41">
        <v>14.541</v>
      </c>
      <c r="CL236" s="41">
        <v>14.462999999999999</v>
      </c>
      <c r="CM236" s="41">
        <v>14.398999999999999</v>
      </c>
      <c r="CN236" s="41">
        <v>14.326000000000001</v>
      </c>
      <c r="CO236" s="41">
        <v>14.250999999999999</v>
      </c>
    </row>
    <row r="237" spans="1:93" ht="11.5" x14ac:dyDescent="0.25">
      <c r="A237" s="54">
        <v>220</v>
      </c>
      <c r="B237" s="55" t="s">
        <v>585</v>
      </c>
      <c r="C237" s="56" t="s">
        <v>700</v>
      </c>
      <c r="D237" s="57">
        <v>20</v>
      </c>
      <c r="E237" s="57">
        <v>957</v>
      </c>
      <c r="F237" s="55" t="s">
        <v>634</v>
      </c>
      <c r="G237" s="57">
        <v>1835</v>
      </c>
      <c r="H237" s="71">
        <v>667.01400000000001</v>
      </c>
      <c r="I237" s="71">
        <v>669.73599999999999</v>
      </c>
      <c r="J237" s="71">
        <v>672.75800000000004</v>
      </c>
      <c r="K237" s="71">
        <v>676.06600000000003</v>
      </c>
      <c r="L237" s="71">
        <v>679.76900000000001</v>
      </c>
      <c r="M237" s="71">
        <v>683.77800000000002</v>
      </c>
      <c r="N237" s="58">
        <v>688.11300000000006</v>
      </c>
      <c r="O237" s="58">
        <v>692.77800000000002</v>
      </c>
      <c r="P237" s="58">
        <v>697.68100000000004</v>
      </c>
      <c r="Q237" s="58">
        <v>702.63</v>
      </c>
      <c r="R237" s="58">
        <v>707.601</v>
      </c>
      <c r="S237" s="58">
        <v>712.48500000000001</v>
      </c>
      <c r="T237" s="58">
        <v>717.327</v>
      </c>
      <c r="U237" s="58">
        <v>722.10699999999997</v>
      </c>
      <c r="V237" s="58">
        <v>726.86099999999999</v>
      </c>
      <c r="W237" s="58">
        <v>731.60299999999995</v>
      </c>
      <c r="X237" s="58">
        <v>736.35</v>
      </c>
      <c r="Y237" s="58">
        <v>741.05200000000002</v>
      </c>
      <c r="Z237" s="58">
        <v>745.70600000000002</v>
      </c>
      <c r="AA237" s="58">
        <v>750.28300000000002</v>
      </c>
      <c r="AB237" s="58">
        <v>754.82500000000005</v>
      </c>
      <c r="AC237" s="58">
        <v>759.30899999999997</v>
      </c>
      <c r="AD237" s="58">
        <v>763.72699999999998</v>
      </c>
      <c r="AE237" s="58">
        <v>768.05399999999997</v>
      </c>
      <c r="AF237" s="58">
        <v>772.303</v>
      </c>
      <c r="AG237" s="58">
        <v>776.47299999999996</v>
      </c>
      <c r="AH237" s="58">
        <v>780.54499999999996</v>
      </c>
      <c r="AI237" s="58">
        <v>784.50099999999998</v>
      </c>
      <c r="AJ237" s="58">
        <v>788.35299999999995</v>
      </c>
      <c r="AK237" s="58">
        <v>792.09299999999996</v>
      </c>
      <c r="AL237" s="58">
        <v>795.673</v>
      </c>
      <c r="AM237" s="58">
        <v>799.13800000000003</v>
      </c>
      <c r="AN237" s="58">
        <v>802.42399999999998</v>
      </c>
      <c r="AO237" s="58">
        <v>805.59199999999998</v>
      </c>
      <c r="AP237" s="58">
        <v>808.56700000000001</v>
      </c>
      <c r="AQ237" s="58">
        <v>811.33100000000002</v>
      </c>
      <c r="AR237" s="58">
        <v>813.95</v>
      </c>
      <c r="AS237" s="58">
        <v>816.40099999999995</v>
      </c>
      <c r="AT237" s="58">
        <v>818.65899999999999</v>
      </c>
      <c r="AU237" s="58">
        <v>820.75699999999995</v>
      </c>
      <c r="AV237" s="58">
        <v>822.72500000000002</v>
      </c>
      <c r="AW237" s="58">
        <v>824.56700000000001</v>
      </c>
      <c r="AX237" s="58">
        <v>826.274</v>
      </c>
      <c r="AY237" s="58">
        <v>827.86800000000005</v>
      </c>
      <c r="AZ237" s="58">
        <v>829.37300000000005</v>
      </c>
      <c r="BA237" s="58">
        <v>830.72500000000002</v>
      </c>
      <c r="BB237" s="58">
        <v>831.99300000000005</v>
      </c>
      <c r="BC237" s="58">
        <v>833.15800000000002</v>
      </c>
      <c r="BD237" s="58">
        <v>834.24599999999998</v>
      </c>
      <c r="BE237" s="58">
        <v>835.25099999999998</v>
      </c>
      <c r="BF237" s="58">
        <v>836.17899999999997</v>
      </c>
      <c r="BG237" s="58">
        <v>837.02099999999996</v>
      </c>
      <c r="BH237" s="58">
        <v>837.81</v>
      </c>
      <c r="BI237" s="58">
        <v>838.49599999999998</v>
      </c>
      <c r="BJ237" s="58">
        <v>839.07600000000002</v>
      </c>
      <c r="BK237" s="58">
        <v>839.57100000000003</v>
      </c>
      <c r="BL237" s="58">
        <v>839.90899999999999</v>
      </c>
      <c r="BM237" s="58">
        <v>840.178</v>
      </c>
      <c r="BN237" s="58">
        <v>840.34</v>
      </c>
      <c r="BO237" s="58">
        <v>840.33299999999997</v>
      </c>
      <c r="BP237" s="58">
        <v>840.19600000000003</v>
      </c>
      <c r="BQ237" s="58">
        <v>839.89400000000001</v>
      </c>
      <c r="BR237" s="58">
        <v>839.46</v>
      </c>
      <c r="BS237" s="58">
        <v>838.88</v>
      </c>
      <c r="BT237" s="58">
        <v>838.10900000000004</v>
      </c>
      <c r="BU237" s="58">
        <v>837.178</v>
      </c>
      <c r="BV237" s="58">
        <v>836.09299999999996</v>
      </c>
      <c r="BW237" s="58">
        <v>834.846</v>
      </c>
      <c r="BX237" s="58">
        <v>833.42700000000002</v>
      </c>
      <c r="BY237" s="58">
        <v>831.851</v>
      </c>
      <c r="BZ237" s="58">
        <v>830.125</v>
      </c>
      <c r="CA237" s="58">
        <v>828.23</v>
      </c>
      <c r="CB237" s="58">
        <v>826.20299999999997</v>
      </c>
      <c r="CC237" s="58">
        <v>824.04100000000005</v>
      </c>
      <c r="CD237" s="58">
        <v>821.74300000000005</v>
      </c>
      <c r="CE237" s="58">
        <v>819.29899999999998</v>
      </c>
      <c r="CF237" s="58">
        <v>816.75400000000002</v>
      </c>
      <c r="CG237" s="58">
        <v>814.10500000000002</v>
      </c>
      <c r="CH237" s="58">
        <v>811.27800000000002</v>
      </c>
      <c r="CI237" s="58">
        <v>808.37199999999996</v>
      </c>
      <c r="CJ237" s="58">
        <v>805.34299999999996</v>
      </c>
      <c r="CK237" s="58">
        <v>802.20899999999995</v>
      </c>
      <c r="CL237" s="58">
        <v>798.95399999999995</v>
      </c>
      <c r="CM237" s="58">
        <v>795.58799999999997</v>
      </c>
      <c r="CN237" s="58">
        <v>792.14</v>
      </c>
      <c r="CO237" s="58">
        <v>788.60199999999998</v>
      </c>
    </row>
    <row r="238" spans="1:93" ht="11.5" x14ac:dyDescent="0.25">
      <c r="A238" s="37">
        <v>221</v>
      </c>
      <c r="B238" s="38" t="s">
        <v>585</v>
      </c>
      <c r="C238" s="59" t="s">
        <v>701</v>
      </c>
      <c r="D238" s="40">
        <v>16</v>
      </c>
      <c r="E238" s="40">
        <v>16</v>
      </c>
      <c r="F238" s="38" t="s">
        <v>635</v>
      </c>
      <c r="G238" s="40">
        <v>957</v>
      </c>
      <c r="H238" s="68">
        <v>55.805999999999997</v>
      </c>
      <c r="I238" s="68">
        <v>55.738999999999997</v>
      </c>
      <c r="J238" s="68">
        <v>55.616999999999997</v>
      </c>
      <c r="K238" s="68">
        <v>55.460999999999999</v>
      </c>
      <c r="L238" s="68">
        <v>55.311999999999998</v>
      </c>
      <c r="M238" s="68">
        <v>55.197000000000003</v>
      </c>
      <c r="N238" s="41">
        <v>55.103000000000002</v>
      </c>
      <c r="O238" s="41">
        <v>55.031999999999996</v>
      </c>
      <c r="P238" s="41">
        <v>54.981999999999999</v>
      </c>
      <c r="Q238" s="41">
        <v>54.93</v>
      </c>
      <c r="R238" s="41">
        <v>54.896000000000001</v>
      </c>
      <c r="S238" s="41">
        <v>54.85</v>
      </c>
      <c r="T238" s="41">
        <v>54.82</v>
      </c>
      <c r="U238" s="41">
        <v>54.792999999999999</v>
      </c>
      <c r="V238" s="41">
        <v>54.759</v>
      </c>
      <c r="W238" s="41">
        <v>54.734000000000002</v>
      </c>
      <c r="X238" s="41">
        <v>54.689</v>
      </c>
      <c r="Y238" s="41">
        <v>54.651000000000003</v>
      </c>
      <c r="Z238" s="41">
        <v>54.609000000000002</v>
      </c>
      <c r="AA238" s="41">
        <v>54.564999999999998</v>
      </c>
      <c r="AB238" s="41">
        <v>54.517000000000003</v>
      </c>
      <c r="AC238" s="41">
        <v>54.463000000000001</v>
      </c>
      <c r="AD238" s="41">
        <v>54.426000000000002</v>
      </c>
      <c r="AE238" s="41">
        <v>54.371000000000002</v>
      </c>
      <c r="AF238" s="41">
        <v>54.314</v>
      </c>
      <c r="AG238" s="41">
        <v>54.262</v>
      </c>
      <c r="AH238" s="41">
        <v>54.189</v>
      </c>
      <c r="AI238" s="41">
        <v>54.122</v>
      </c>
      <c r="AJ238" s="41">
        <v>54.045999999999999</v>
      </c>
      <c r="AK238" s="41">
        <v>53.988</v>
      </c>
      <c r="AL238" s="41">
        <v>53.915999999999997</v>
      </c>
      <c r="AM238" s="41">
        <v>53.856999999999999</v>
      </c>
      <c r="AN238" s="41">
        <v>53.792999999999999</v>
      </c>
      <c r="AO238" s="41">
        <v>53.731999999999999</v>
      </c>
      <c r="AP238" s="41">
        <v>53.671999999999997</v>
      </c>
      <c r="AQ238" s="41">
        <v>53.585000000000001</v>
      </c>
      <c r="AR238" s="41">
        <v>53.496000000000002</v>
      </c>
      <c r="AS238" s="41">
        <v>53.39</v>
      </c>
      <c r="AT238" s="41">
        <v>53.27</v>
      </c>
      <c r="AU238" s="41">
        <v>53.143000000000001</v>
      </c>
      <c r="AV238" s="41">
        <v>53.015000000000001</v>
      </c>
      <c r="AW238" s="41">
        <v>52.881</v>
      </c>
      <c r="AX238" s="41">
        <v>52.731000000000002</v>
      </c>
      <c r="AY238" s="41">
        <v>52.582000000000001</v>
      </c>
      <c r="AZ238" s="41">
        <v>52.429000000000002</v>
      </c>
      <c r="BA238" s="41">
        <v>52.249000000000002</v>
      </c>
      <c r="BB238" s="41">
        <v>52.082000000000001</v>
      </c>
      <c r="BC238" s="41">
        <v>51.896999999999998</v>
      </c>
      <c r="BD238" s="41">
        <v>51.701999999999998</v>
      </c>
      <c r="BE238" s="41">
        <v>51.491999999999997</v>
      </c>
      <c r="BF238" s="41">
        <v>51.28</v>
      </c>
      <c r="BG238" s="41">
        <v>51.058999999999997</v>
      </c>
      <c r="BH238" s="41">
        <v>50.820999999999998</v>
      </c>
      <c r="BI238" s="41">
        <v>50.576999999999998</v>
      </c>
      <c r="BJ238" s="41">
        <v>50.298999999999999</v>
      </c>
      <c r="BK238" s="41">
        <v>50.027999999999999</v>
      </c>
      <c r="BL238" s="41">
        <v>49.731000000000002</v>
      </c>
      <c r="BM238" s="41">
        <v>49.423000000000002</v>
      </c>
      <c r="BN238" s="41">
        <v>49.104999999999997</v>
      </c>
      <c r="BO238" s="41">
        <v>48.765000000000001</v>
      </c>
      <c r="BP238" s="41">
        <v>48.408999999999999</v>
      </c>
      <c r="BQ238" s="41">
        <v>48.03</v>
      </c>
      <c r="BR238" s="41">
        <v>47.646999999999998</v>
      </c>
      <c r="BS238" s="41">
        <v>47.244</v>
      </c>
      <c r="BT238" s="41">
        <v>46.832000000000001</v>
      </c>
      <c r="BU238" s="41">
        <v>46.393999999999998</v>
      </c>
      <c r="BV238" s="41">
        <v>45.948</v>
      </c>
      <c r="BW238" s="41">
        <v>45.491999999999997</v>
      </c>
      <c r="BX238" s="41">
        <v>45.027999999999999</v>
      </c>
      <c r="BY238" s="41">
        <v>44.540999999999997</v>
      </c>
      <c r="BZ238" s="41">
        <v>44.057000000000002</v>
      </c>
      <c r="CA238" s="41">
        <v>43.561999999999998</v>
      </c>
      <c r="CB238" s="41">
        <v>43.052999999999997</v>
      </c>
      <c r="CC238" s="41">
        <v>42.55</v>
      </c>
      <c r="CD238" s="41">
        <v>42.042000000000002</v>
      </c>
      <c r="CE238" s="41">
        <v>41.506999999999998</v>
      </c>
      <c r="CF238" s="41">
        <v>40.984999999999999</v>
      </c>
      <c r="CG238" s="41">
        <v>40.463999999999999</v>
      </c>
      <c r="CH238" s="41">
        <v>39.933999999999997</v>
      </c>
      <c r="CI238" s="41">
        <v>39.399000000000001</v>
      </c>
      <c r="CJ238" s="41">
        <v>38.856999999999999</v>
      </c>
      <c r="CK238" s="41">
        <v>38.322000000000003</v>
      </c>
      <c r="CL238" s="41">
        <v>37.781999999999996</v>
      </c>
      <c r="CM238" s="41">
        <v>37.241</v>
      </c>
      <c r="CN238" s="41">
        <v>36.698999999999998</v>
      </c>
      <c r="CO238" s="41">
        <v>36.155999999999999</v>
      </c>
    </row>
    <row r="239" spans="1:93" ht="11.5" x14ac:dyDescent="0.25">
      <c r="A239" s="37">
        <v>222</v>
      </c>
      <c r="B239" s="38" t="s">
        <v>585</v>
      </c>
      <c r="C239" s="59" t="s">
        <v>702</v>
      </c>
      <c r="D239" s="40">
        <v>21</v>
      </c>
      <c r="E239" s="40">
        <v>184</v>
      </c>
      <c r="F239" s="38" t="s">
        <v>635</v>
      </c>
      <c r="G239" s="40">
        <v>957</v>
      </c>
      <c r="H239" s="68">
        <v>17.581</v>
      </c>
      <c r="I239" s="68">
        <v>17.521000000000001</v>
      </c>
      <c r="J239" s="68">
        <v>17.504999999999999</v>
      </c>
      <c r="K239" s="68">
        <v>17.518999999999998</v>
      </c>
      <c r="L239" s="68">
        <v>17.547000000000001</v>
      </c>
      <c r="M239" s="68">
        <v>17.564</v>
      </c>
      <c r="N239" s="41">
        <v>17.571999999999999</v>
      </c>
      <c r="O239" s="41">
        <v>17.564</v>
      </c>
      <c r="P239" s="41">
        <v>17.565999999999999</v>
      </c>
      <c r="Q239" s="41">
        <v>17.542000000000002</v>
      </c>
      <c r="R239" s="41">
        <v>17.547999999999998</v>
      </c>
      <c r="S239" s="41">
        <v>17.544</v>
      </c>
      <c r="T239" s="41">
        <v>17.547000000000001</v>
      </c>
      <c r="U239" s="41">
        <v>17.536000000000001</v>
      </c>
      <c r="V239" s="41">
        <v>17.533999999999999</v>
      </c>
      <c r="W239" s="41">
        <v>17.53</v>
      </c>
      <c r="X239" s="41">
        <v>17.521999999999998</v>
      </c>
      <c r="Y239" s="41">
        <v>17.513999999999999</v>
      </c>
      <c r="Z239" s="41">
        <v>17.504999999999999</v>
      </c>
      <c r="AA239" s="41">
        <v>17.494</v>
      </c>
      <c r="AB239" s="41">
        <v>17.475999999999999</v>
      </c>
      <c r="AC239" s="41">
        <v>17.469000000000001</v>
      </c>
      <c r="AD239" s="41">
        <v>17.460999999999999</v>
      </c>
      <c r="AE239" s="41">
        <v>17.43</v>
      </c>
      <c r="AF239" s="41">
        <v>17.417000000000002</v>
      </c>
      <c r="AG239" s="41">
        <v>17.402000000000001</v>
      </c>
      <c r="AH239" s="41">
        <v>17.367999999999999</v>
      </c>
      <c r="AI239" s="41">
        <v>17.344999999999999</v>
      </c>
      <c r="AJ239" s="41">
        <v>17.318000000000001</v>
      </c>
      <c r="AK239" s="41">
        <v>17.285</v>
      </c>
      <c r="AL239" s="41">
        <v>17.254000000000001</v>
      </c>
      <c r="AM239" s="41">
        <v>17.228000000000002</v>
      </c>
      <c r="AN239" s="41">
        <v>17.195</v>
      </c>
      <c r="AO239" s="41">
        <v>17.151</v>
      </c>
      <c r="AP239" s="41">
        <v>17.117999999999999</v>
      </c>
      <c r="AQ239" s="41">
        <v>17.074000000000002</v>
      </c>
      <c r="AR239" s="41">
        <v>17.032</v>
      </c>
      <c r="AS239" s="41">
        <v>16.995999999999999</v>
      </c>
      <c r="AT239" s="41">
        <v>16.943999999999999</v>
      </c>
      <c r="AU239" s="41">
        <v>16.890999999999998</v>
      </c>
      <c r="AV239" s="41">
        <v>16.847000000000001</v>
      </c>
      <c r="AW239" s="41">
        <v>16.79</v>
      </c>
      <c r="AX239" s="41">
        <v>16.741</v>
      </c>
      <c r="AY239" s="41">
        <v>16.690999999999999</v>
      </c>
      <c r="AZ239" s="41">
        <v>16.634</v>
      </c>
      <c r="BA239" s="41">
        <v>16.582999999999998</v>
      </c>
      <c r="BB239" s="41">
        <v>16.530999999999999</v>
      </c>
      <c r="BC239" s="41">
        <v>16.469000000000001</v>
      </c>
      <c r="BD239" s="41">
        <v>16.41</v>
      </c>
      <c r="BE239" s="41">
        <v>16.361000000000001</v>
      </c>
      <c r="BF239" s="41">
        <v>16.302</v>
      </c>
      <c r="BG239" s="41">
        <v>16.245999999999999</v>
      </c>
      <c r="BH239" s="41">
        <v>16.190000000000001</v>
      </c>
      <c r="BI239" s="41">
        <v>16.132000000000001</v>
      </c>
      <c r="BJ239" s="41">
        <v>16.077999999999999</v>
      </c>
      <c r="BK239" s="41">
        <v>16.023</v>
      </c>
      <c r="BL239" s="41">
        <v>15.96</v>
      </c>
      <c r="BM239" s="41">
        <v>15.904</v>
      </c>
      <c r="BN239" s="41">
        <v>15.845000000000001</v>
      </c>
      <c r="BO239" s="41">
        <v>15.782</v>
      </c>
      <c r="BP239" s="41">
        <v>15.734999999999999</v>
      </c>
      <c r="BQ239" s="41">
        <v>15.672000000000001</v>
      </c>
      <c r="BR239" s="41">
        <v>15.61</v>
      </c>
      <c r="BS239" s="41">
        <v>15.544</v>
      </c>
      <c r="BT239" s="41">
        <v>15.481</v>
      </c>
      <c r="BU239" s="41">
        <v>15.417999999999999</v>
      </c>
      <c r="BV239" s="41">
        <v>15.346</v>
      </c>
      <c r="BW239" s="41">
        <v>15.281000000000001</v>
      </c>
      <c r="BX239" s="41">
        <v>15.209</v>
      </c>
      <c r="BY239" s="41">
        <v>15.135</v>
      </c>
      <c r="BZ239" s="41">
        <v>15.066000000000001</v>
      </c>
      <c r="CA239" s="41">
        <v>14.988</v>
      </c>
      <c r="CB239" s="41">
        <v>14.912000000000001</v>
      </c>
      <c r="CC239" s="41">
        <v>14.837999999999999</v>
      </c>
      <c r="CD239" s="41">
        <v>14.756</v>
      </c>
      <c r="CE239" s="41">
        <v>14.676</v>
      </c>
      <c r="CF239" s="41">
        <v>14.589</v>
      </c>
      <c r="CG239" s="41">
        <v>14.513</v>
      </c>
      <c r="CH239" s="41">
        <v>14.417999999999999</v>
      </c>
      <c r="CI239" s="41">
        <v>14.327999999999999</v>
      </c>
      <c r="CJ239" s="41">
        <v>14.237</v>
      </c>
      <c r="CK239" s="41">
        <v>14.156000000000001</v>
      </c>
      <c r="CL239" s="41">
        <v>14.06</v>
      </c>
      <c r="CM239" s="41">
        <v>13.971</v>
      </c>
      <c r="CN239" s="41">
        <v>13.872999999999999</v>
      </c>
      <c r="CO239" s="41">
        <v>13.786</v>
      </c>
    </row>
    <row r="240" spans="1:93" ht="11.5" x14ac:dyDescent="0.25">
      <c r="A240" s="37">
        <v>223</v>
      </c>
      <c r="B240" s="38" t="s">
        <v>585</v>
      </c>
      <c r="C240" s="59" t="s">
        <v>703</v>
      </c>
      <c r="D240" s="40">
        <v>2</v>
      </c>
      <c r="E240" s="40">
        <v>258</v>
      </c>
      <c r="F240" s="38" t="s">
        <v>635</v>
      </c>
      <c r="G240" s="40">
        <v>957</v>
      </c>
      <c r="H240" s="68">
        <v>273.11900000000003</v>
      </c>
      <c r="I240" s="68">
        <v>274.57600000000002</v>
      </c>
      <c r="J240" s="68">
        <v>276.108</v>
      </c>
      <c r="K240" s="68">
        <v>277.673</v>
      </c>
      <c r="L240" s="68">
        <v>279.28500000000003</v>
      </c>
      <c r="M240" s="68">
        <v>280.904</v>
      </c>
      <c r="N240" s="41">
        <v>282.53399999999999</v>
      </c>
      <c r="O240" s="41">
        <v>284.16000000000003</v>
      </c>
      <c r="P240" s="41">
        <v>285.79199999999997</v>
      </c>
      <c r="Q240" s="41">
        <v>287.41699999999997</v>
      </c>
      <c r="R240" s="41">
        <v>289.03399999999999</v>
      </c>
      <c r="S240" s="41">
        <v>290.63099999999997</v>
      </c>
      <c r="T240" s="41">
        <v>292.21199999999999</v>
      </c>
      <c r="U240" s="41">
        <v>293.75900000000001</v>
      </c>
      <c r="V240" s="41">
        <v>295.262</v>
      </c>
      <c r="W240" s="41">
        <v>296.69499999999999</v>
      </c>
      <c r="X240" s="41">
        <v>298.09500000000003</v>
      </c>
      <c r="Y240" s="41">
        <v>299.43099999999998</v>
      </c>
      <c r="Z240" s="41">
        <v>300.69600000000003</v>
      </c>
      <c r="AA240" s="41">
        <v>301.89800000000002</v>
      </c>
      <c r="AB240" s="41">
        <v>303.01900000000001</v>
      </c>
      <c r="AC240" s="41">
        <v>304.08499999999998</v>
      </c>
      <c r="AD240" s="41">
        <v>305.04899999999998</v>
      </c>
      <c r="AE240" s="41">
        <v>305.96100000000001</v>
      </c>
      <c r="AF240" s="41">
        <v>306.77499999999998</v>
      </c>
      <c r="AG240" s="41">
        <v>307.52100000000002</v>
      </c>
      <c r="AH240" s="41">
        <v>308.18599999999998</v>
      </c>
      <c r="AI240" s="41">
        <v>308.76499999999999</v>
      </c>
      <c r="AJ240" s="41">
        <v>309.26299999999998</v>
      </c>
      <c r="AK240" s="41">
        <v>309.69200000000001</v>
      </c>
      <c r="AL240" s="41">
        <v>310.03500000000003</v>
      </c>
      <c r="AM240" s="41">
        <v>310.31799999999998</v>
      </c>
      <c r="AN240" s="41">
        <v>310.50599999999997</v>
      </c>
      <c r="AO240" s="41">
        <v>310.63600000000002</v>
      </c>
      <c r="AP240" s="41">
        <v>310.68099999999998</v>
      </c>
      <c r="AQ240" s="41">
        <v>310.65100000000001</v>
      </c>
      <c r="AR240" s="41">
        <v>310.56400000000002</v>
      </c>
      <c r="AS240" s="41">
        <v>310.40699999999998</v>
      </c>
      <c r="AT240" s="41">
        <v>310.18200000000002</v>
      </c>
      <c r="AU240" s="41">
        <v>309.89699999999999</v>
      </c>
      <c r="AV240" s="41">
        <v>309.55399999999997</v>
      </c>
      <c r="AW240" s="41">
        <v>309.16399999999999</v>
      </c>
      <c r="AX240" s="41">
        <v>308.71100000000001</v>
      </c>
      <c r="AY240" s="41">
        <v>308.21499999999997</v>
      </c>
      <c r="AZ240" s="41">
        <v>307.678</v>
      </c>
      <c r="BA240" s="41">
        <v>307.077</v>
      </c>
      <c r="BB240" s="41">
        <v>306.44</v>
      </c>
      <c r="BC240" s="41">
        <v>305.76400000000001</v>
      </c>
      <c r="BD240" s="41">
        <v>305.04300000000001</v>
      </c>
      <c r="BE240" s="41">
        <v>304.29899999999998</v>
      </c>
      <c r="BF240" s="41">
        <v>303.512</v>
      </c>
      <c r="BG240" s="41">
        <v>302.69799999999998</v>
      </c>
      <c r="BH240" s="41">
        <v>301.858</v>
      </c>
      <c r="BI240" s="41">
        <v>300.97699999999998</v>
      </c>
      <c r="BJ240" s="41">
        <v>300.07799999999997</v>
      </c>
      <c r="BK240" s="41">
        <v>299.13499999999999</v>
      </c>
      <c r="BL240" s="41">
        <v>298.15899999999999</v>
      </c>
      <c r="BM240" s="41">
        <v>297.16699999999997</v>
      </c>
      <c r="BN240" s="41">
        <v>296.149</v>
      </c>
      <c r="BO240" s="41">
        <v>295.10000000000002</v>
      </c>
      <c r="BP240" s="41">
        <v>294.01499999999999</v>
      </c>
      <c r="BQ240" s="41">
        <v>292.92</v>
      </c>
      <c r="BR240" s="41">
        <v>291.80700000000002</v>
      </c>
      <c r="BS240" s="41">
        <v>290.66300000000001</v>
      </c>
      <c r="BT240" s="41">
        <v>289.49099999999999</v>
      </c>
      <c r="BU240" s="41">
        <v>288.303</v>
      </c>
      <c r="BV240" s="41">
        <v>287.09899999999999</v>
      </c>
      <c r="BW240" s="41">
        <v>285.87200000000001</v>
      </c>
      <c r="BX240" s="41">
        <v>284.62400000000002</v>
      </c>
      <c r="BY240" s="41">
        <v>283.36599999999999</v>
      </c>
      <c r="BZ240" s="41">
        <v>282.08800000000002</v>
      </c>
      <c r="CA240" s="41">
        <v>280.79000000000002</v>
      </c>
      <c r="CB240" s="41">
        <v>279.49400000000003</v>
      </c>
      <c r="CC240" s="41">
        <v>278.17599999999999</v>
      </c>
      <c r="CD240" s="41">
        <v>276.84500000000003</v>
      </c>
      <c r="CE240" s="41">
        <v>275.51499999999999</v>
      </c>
      <c r="CF240" s="41">
        <v>274.18</v>
      </c>
      <c r="CG240" s="41">
        <v>272.82100000000003</v>
      </c>
      <c r="CH240" s="41">
        <v>271.459</v>
      </c>
      <c r="CI240" s="41">
        <v>270.08699999999999</v>
      </c>
      <c r="CJ240" s="41">
        <v>268.702</v>
      </c>
      <c r="CK240" s="41">
        <v>267.3</v>
      </c>
      <c r="CL240" s="41">
        <v>265.89100000000002</v>
      </c>
      <c r="CM240" s="41">
        <v>264.459</v>
      </c>
      <c r="CN240" s="41">
        <v>263.01299999999998</v>
      </c>
      <c r="CO240" s="41">
        <v>261.54500000000002</v>
      </c>
    </row>
    <row r="241" spans="1:93" ht="11.5" x14ac:dyDescent="0.25">
      <c r="A241" s="37">
        <v>224</v>
      </c>
      <c r="B241" s="38" t="s">
        <v>585</v>
      </c>
      <c r="C241" s="59" t="s">
        <v>704</v>
      </c>
      <c r="D241" s="40">
        <v>21</v>
      </c>
      <c r="E241" s="40">
        <v>570</v>
      </c>
      <c r="F241" s="38" t="s">
        <v>635</v>
      </c>
      <c r="G241" s="40">
        <v>957</v>
      </c>
      <c r="H241" s="68">
        <v>1.61</v>
      </c>
      <c r="I241" s="68">
        <v>1.611</v>
      </c>
      <c r="J241" s="68">
        <v>1.6120000000000001</v>
      </c>
      <c r="K241" s="68">
        <v>1.61</v>
      </c>
      <c r="L241" s="68">
        <v>1.6140000000000001</v>
      </c>
      <c r="M241" s="68">
        <v>1.6180000000000001</v>
      </c>
      <c r="N241" s="41">
        <v>1.6140000000000001</v>
      </c>
      <c r="O241" s="41">
        <v>1.6160000000000001</v>
      </c>
      <c r="P241" s="41">
        <v>1.619</v>
      </c>
      <c r="Q241" s="41">
        <v>1.6120000000000001</v>
      </c>
      <c r="R241" s="41">
        <v>1.619</v>
      </c>
      <c r="S241" s="41">
        <v>1.631</v>
      </c>
      <c r="T241" s="41">
        <v>1.639</v>
      </c>
      <c r="U241" s="41">
        <v>1.6459999999999999</v>
      </c>
      <c r="V241" s="41">
        <v>1.653</v>
      </c>
      <c r="W241" s="41">
        <v>1.6619999999999999</v>
      </c>
      <c r="X241" s="41">
        <v>1.6739999999999999</v>
      </c>
      <c r="Y241" s="41">
        <v>1.675</v>
      </c>
      <c r="Z241" s="41">
        <v>1.6839999999999999</v>
      </c>
      <c r="AA241" s="41">
        <v>1.696</v>
      </c>
      <c r="AB241" s="41">
        <v>1.7030000000000001</v>
      </c>
      <c r="AC241" s="41">
        <v>1.7070000000000001</v>
      </c>
      <c r="AD241" s="41">
        <v>1.7130000000000001</v>
      </c>
      <c r="AE241" s="41">
        <v>1.7170000000000001</v>
      </c>
      <c r="AF241" s="41">
        <v>1.7250000000000001</v>
      </c>
      <c r="AG241" s="41">
        <v>1.732</v>
      </c>
      <c r="AH241" s="41">
        <v>1.738</v>
      </c>
      <c r="AI241" s="41">
        <v>1.7390000000000001</v>
      </c>
      <c r="AJ241" s="41">
        <v>1.7410000000000001</v>
      </c>
      <c r="AK241" s="41">
        <v>1.748</v>
      </c>
      <c r="AL241" s="41">
        <v>1.752</v>
      </c>
      <c r="AM241" s="41">
        <v>1.756</v>
      </c>
      <c r="AN241" s="41">
        <v>1.7609999999999999</v>
      </c>
      <c r="AO241" s="41">
        <v>1.768</v>
      </c>
      <c r="AP241" s="41">
        <v>1.772</v>
      </c>
      <c r="AQ241" s="41">
        <v>1.7709999999999999</v>
      </c>
      <c r="AR241" s="41">
        <v>1.7789999999999999</v>
      </c>
      <c r="AS241" s="41">
        <v>1.7789999999999999</v>
      </c>
      <c r="AT241" s="41">
        <v>1.7809999999999999</v>
      </c>
      <c r="AU241" s="41">
        <v>1.788</v>
      </c>
      <c r="AV241" s="41">
        <v>1.79</v>
      </c>
      <c r="AW241" s="41">
        <v>1.794</v>
      </c>
      <c r="AX241" s="41">
        <v>1.8009999999999999</v>
      </c>
      <c r="AY241" s="41">
        <v>1.8029999999999999</v>
      </c>
      <c r="AZ241" s="41">
        <v>1.806</v>
      </c>
      <c r="BA241" s="41">
        <v>1.8089999999999999</v>
      </c>
      <c r="BB241" s="41">
        <v>1.8140000000000001</v>
      </c>
      <c r="BC241" s="41">
        <v>1.8089999999999999</v>
      </c>
      <c r="BD241" s="41">
        <v>1.8109999999999999</v>
      </c>
      <c r="BE241" s="41">
        <v>1.8169999999999999</v>
      </c>
      <c r="BF241" s="41">
        <v>1.821</v>
      </c>
      <c r="BG241" s="41">
        <v>1.821</v>
      </c>
      <c r="BH241" s="41">
        <v>1.8220000000000001</v>
      </c>
      <c r="BI241" s="41">
        <v>1.819</v>
      </c>
      <c r="BJ241" s="41">
        <v>1.82</v>
      </c>
      <c r="BK241" s="41">
        <v>1.819</v>
      </c>
      <c r="BL241" s="41">
        <v>1.819</v>
      </c>
      <c r="BM241" s="41">
        <v>1.8180000000000001</v>
      </c>
      <c r="BN241" s="41">
        <v>1.8169999999999999</v>
      </c>
      <c r="BO241" s="41">
        <v>1.8140000000000001</v>
      </c>
      <c r="BP241" s="41">
        <v>1.8140000000000001</v>
      </c>
      <c r="BQ241" s="41">
        <v>1.81</v>
      </c>
      <c r="BR241" s="41">
        <v>1.81</v>
      </c>
      <c r="BS241" s="41">
        <v>1.8049999999999999</v>
      </c>
      <c r="BT241" s="41">
        <v>1.8</v>
      </c>
      <c r="BU241" s="41">
        <v>1.798</v>
      </c>
      <c r="BV241" s="41">
        <v>1.798</v>
      </c>
      <c r="BW241" s="41">
        <v>1.7949999999999999</v>
      </c>
      <c r="BX241" s="41">
        <v>1.7849999999999999</v>
      </c>
      <c r="BY241" s="41">
        <v>1.786</v>
      </c>
      <c r="BZ241" s="41">
        <v>1.7849999999999999</v>
      </c>
      <c r="CA241" s="41">
        <v>1.784</v>
      </c>
      <c r="CB241" s="41">
        <v>1.78</v>
      </c>
      <c r="CC241" s="41">
        <v>1.7749999999999999</v>
      </c>
      <c r="CD241" s="41">
        <v>1.776</v>
      </c>
      <c r="CE241" s="41">
        <v>1.774</v>
      </c>
      <c r="CF241" s="41">
        <v>1.766</v>
      </c>
      <c r="CG241" s="41">
        <v>1.762</v>
      </c>
      <c r="CH241" s="41">
        <v>1.7589999999999999</v>
      </c>
      <c r="CI241" s="41">
        <v>1.7569999999999999</v>
      </c>
      <c r="CJ241" s="41">
        <v>1.75</v>
      </c>
      <c r="CK241" s="41">
        <v>1.7430000000000001</v>
      </c>
      <c r="CL241" s="41">
        <v>1.734</v>
      </c>
      <c r="CM241" s="41">
        <v>1.732</v>
      </c>
      <c r="CN241" s="41">
        <v>1.73</v>
      </c>
      <c r="CO241" s="41">
        <v>1.726</v>
      </c>
    </row>
    <row r="242" spans="1:93" ht="11.5" x14ac:dyDescent="0.25">
      <c r="A242" s="37">
        <v>225</v>
      </c>
      <c r="B242" s="38" t="s">
        <v>585</v>
      </c>
      <c r="C242" s="59" t="s">
        <v>173</v>
      </c>
      <c r="D242" s="40"/>
      <c r="E242" s="40">
        <v>882</v>
      </c>
      <c r="F242" s="38" t="s">
        <v>635</v>
      </c>
      <c r="G242" s="40">
        <v>957</v>
      </c>
      <c r="H242" s="68">
        <v>193.51</v>
      </c>
      <c r="I242" s="68">
        <v>194.54</v>
      </c>
      <c r="J242" s="68">
        <v>195.358</v>
      </c>
      <c r="K242" s="68">
        <v>196.12799999999999</v>
      </c>
      <c r="L242" s="68">
        <v>197.09299999999999</v>
      </c>
      <c r="M242" s="68">
        <v>198.41</v>
      </c>
      <c r="N242" s="41">
        <v>200.14400000000001</v>
      </c>
      <c r="O242" s="41">
        <v>202.24100000000001</v>
      </c>
      <c r="P242" s="41">
        <v>204.56800000000001</v>
      </c>
      <c r="Q242" s="41">
        <v>206.97200000000001</v>
      </c>
      <c r="R242" s="41">
        <v>209.32300000000001</v>
      </c>
      <c r="S242" s="41">
        <v>211.57300000000001</v>
      </c>
      <c r="T242" s="41">
        <v>213.79</v>
      </c>
      <c r="U242" s="41">
        <v>215.96799999999999</v>
      </c>
      <c r="V242" s="41">
        <v>218.15199999999999</v>
      </c>
      <c r="W242" s="41">
        <v>220.36799999999999</v>
      </c>
      <c r="X242" s="41">
        <v>222.625</v>
      </c>
      <c r="Y242" s="41">
        <v>224.90700000000001</v>
      </c>
      <c r="Z242" s="41">
        <v>227.19900000000001</v>
      </c>
      <c r="AA242" s="41">
        <v>229.50899999999999</v>
      </c>
      <c r="AB242" s="41">
        <v>231.86500000000001</v>
      </c>
      <c r="AC242" s="41">
        <v>234.22399999999999</v>
      </c>
      <c r="AD242" s="41">
        <v>236.61600000000001</v>
      </c>
      <c r="AE242" s="41">
        <v>239.02199999999999</v>
      </c>
      <c r="AF242" s="41">
        <v>241.447</v>
      </c>
      <c r="AG242" s="41">
        <v>243.88900000000001</v>
      </c>
      <c r="AH242" s="41">
        <v>246.357</v>
      </c>
      <c r="AI242" s="41">
        <v>248.81200000000001</v>
      </c>
      <c r="AJ242" s="41">
        <v>251.274</v>
      </c>
      <c r="AK242" s="41">
        <v>253.70599999999999</v>
      </c>
      <c r="AL242" s="41">
        <v>256.10199999999998</v>
      </c>
      <c r="AM242" s="41">
        <v>258.46600000000001</v>
      </c>
      <c r="AN242" s="41">
        <v>260.78300000000002</v>
      </c>
      <c r="AO242" s="41">
        <v>263.05099999999999</v>
      </c>
      <c r="AP242" s="41">
        <v>265.245</v>
      </c>
      <c r="AQ242" s="41">
        <v>267.39</v>
      </c>
      <c r="AR242" s="41">
        <v>269.45400000000001</v>
      </c>
      <c r="AS242" s="41">
        <v>271.464</v>
      </c>
      <c r="AT242" s="41">
        <v>273.39999999999998</v>
      </c>
      <c r="AU242" s="41">
        <v>275.27800000000002</v>
      </c>
      <c r="AV242" s="41">
        <v>277.09800000000001</v>
      </c>
      <c r="AW242" s="41">
        <v>278.858</v>
      </c>
      <c r="AX242" s="41">
        <v>280.57900000000001</v>
      </c>
      <c r="AY242" s="41">
        <v>282.24</v>
      </c>
      <c r="AZ242" s="41">
        <v>283.875</v>
      </c>
      <c r="BA242" s="41">
        <v>285.46899999999999</v>
      </c>
      <c r="BB242" s="41">
        <v>287.02100000000002</v>
      </c>
      <c r="BC242" s="41">
        <v>288.56299999999999</v>
      </c>
      <c r="BD242" s="41">
        <v>290.08800000000002</v>
      </c>
      <c r="BE242" s="41">
        <v>291.58499999999998</v>
      </c>
      <c r="BF242" s="41">
        <v>293.07900000000001</v>
      </c>
      <c r="BG242" s="41">
        <v>294.56099999999998</v>
      </c>
      <c r="BH242" s="41">
        <v>296.03300000000002</v>
      </c>
      <c r="BI242" s="41">
        <v>297.49099999999999</v>
      </c>
      <c r="BJ242" s="41">
        <v>298.93299999999999</v>
      </c>
      <c r="BK242" s="41">
        <v>300.33999999999997</v>
      </c>
      <c r="BL242" s="41">
        <v>301.71499999999997</v>
      </c>
      <c r="BM242" s="41">
        <v>303.06799999999998</v>
      </c>
      <c r="BN242" s="41">
        <v>304.38</v>
      </c>
      <c r="BO242" s="41">
        <v>305.62900000000002</v>
      </c>
      <c r="BP242" s="41">
        <v>306.82499999999999</v>
      </c>
      <c r="BQ242" s="41">
        <v>307.94799999999998</v>
      </c>
      <c r="BR242" s="41">
        <v>309.00599999999997</v>
      </c>
      <c r="BS242" s="41">
        <v>309.98399999999998</v>
      </c>
      <c r="BT242" s="41">
        <v>310.88900000000001</v>
      </c>
      <c r="BU242" s="41">
        <v>311.702</v>
      </c>
      <c r="BV242" s="41">
        <v>312.42399999999998</v>
      </c>
      <c r="BW242" s="41">
        <v>313.05799999999999</v>
      </c>
      <c r="BX242" s="41">
        <v>313.61</v>
      </c>
      <c r="BY242" s="41">
        <v>314.06700000000001</v>
      </c>
      <c r="BZ242" s="41">
        <v>314.42</v>
      </c>
      <c r="CA242" s="41">
        <v>314.69</v>
      </c>
      <c r="CB242" s="41">
        <v>314.863</v>
      </c>
      <c r="CC242" s="41">
        <v>314.95400000000001</v>
      </c>
      <c r="CD242" s="41">
        <v>314.95100000000002</v>
      </c>
      <c r="CE242" s="41">
        <v>314.87200000000001</v>
      </c>
      <c r="CF242" s="41">
        <v>314.72300000000001</v>
      </c>
      <c r="CG242" s="41">
        <v>314.49799999999999</v>
      </c>
      <c r="CH242" s="41">
        <v>314.18700000000001</v>
      </c>
      <c r="CI242" s="41">
        <v>313.81</v>
      </c>
      <c r="CJ242" s="41">
        <v>313.351</v>
      </c>
      <c r="CK242" s="41">
        <v>312.83499999999998</v>
      </c>
      <c r="CL242" s="41">
        <v>312.24200000000002</v>
      </c>
      <c r="CM242" s="41">
        <v>311.59100000000001</v>
      </c>
      <c r="CN242" s="41">
        <v>310.87</v>
      </c>
      <c r="CO242" s="41">
        <v>310.10599999999999</v>
      </c>
    </row>
    <row r="243" spans="1:93" ht="11.5" x14ac:dyDescent="0.25">
      <c r="A243" s="37">
        <v>226</v>
      </c>
      <c r="B243" s="38" t="s">
        <v>585</v>
      </c>
      <c r="C243" s="59" t="s">
        <v>705</v>
      </c>
      <c r="D243" s="40">
        <v>21</v>
      </c>
      <c r="E243" s="40">
        <v>772</v>
      </c>
      <c r="F243" s="38" t="s">
        <v>635</v>
      </c>
      <c r="G243" s="40">
        <v>957</v>
      </c>
      <c r="H243" s="68">
        <v>1.2470000000000001</v>
      </c>
      <c r="I243" s="68">
        <v>1.276</v>
      </c>
      <c r="J243" s="68">
        <v>1.2969999999999999</v>
      </c>
      <c r="K243" s="68">
        <v>1.3180000000000001</v>
      </c>
      <c r="L243" s="68">
        <v>1.33</v>
      </c>
      <c r="M243" s="68">
        <v>1.35</v>
      </c>
      <c r="N243" s="41">
        <v>1.3680000000000001</v>
      </c>
      <c r="O243" s="41">
        <v>1.3779999999999999</v>
      </c>
      <c r="P243" s="41">
        <v>1.3839999999999999</v>
      </c>
      <c r="Q243" s="41">
        <v>1.397</v>
      </c>
      <c r="R243" s="41">
        <v>1.41</v>
      </c>
      <c r="S243" s="41">
        <v>1.4239999999999999</v>
      </c>
      <c r="T243" s="41">
        <v>1.423</v>
      </c>
      <c r="U243" s="41">
        <v>1.427</v>
      </c>
      <c r="V243" s="41">
        <v>1.44</v>
      </c>
      <c r="W243" s="41">
        <v>1.448</v>
      </c>
      <c r="X243" s="41">
        <v>1.46</v>
      </c>
      <c r="Y243" s="41">
        <v>1.4670000000000001</v>
      </c>
      <c r="Z243" s="41">
        <v>1.4730000000000001</v>
      </c>
      <c r="AA243" s="41">
        <v>1.476</v>
      </c>
      <c r="AB243" s="41">
        <v>1.4810000000000001</v>
      </c>
      <c r="AC243" s="41">
        <v>1.486</v>
      </c>
      <c r="AD243" s="41">
        <v>1.492</v>
      </c>
      <c r="AE243" s="41">
        <v>1.496</v>
      </c>
      <c r="AF243" s="41">
        <v>1.5009999999999999</v>
      </c>
      <c r="AG243" s="41">
        <v>1.5029999999999999</v>
      </c>
      <c r="AH243" s="41">
        <v>1.514</v>
      </c>
      <c r="AI243" s="41">
        <v>1.5169999999999999</v>
      </c>
      <c r="AJ243" s="41">
        <v>1.526</v>
      </c>
      <c r="AK243" s="41">
        <v>1.528</v>
      </c>
      <c r="AL243" s="41">
        <v>1.5349999999999999</v>
      </c>
      <c r="AM243" s="41">
        <v>1.5389999999999999</v>
      </c>
      <c r="AN243" s="41">
        <v>1.548</v>
      </c>
      <c r="AO243" s="41">
        <v>1.5569999999999999</v>
      </c>
      <c r="AP243" s="41">
        <v>1.5629999999999999</v>
      </c>
      <c r="AQ243" s="41">
        <v>1.569</v>
      </c>
      <c r="AR243" s="41">
        <v>1.5760000000000001</v>
      </c>
      <c r="AS243" s="41">
        <v>1.58</v>
      </c>
      <c r="AT243" s="41">
        <v>1.589</v>
      </c>
      <c r="AU243" s="41">
        <v>1.589</v>
      </c>
      <c r="AV243" s="41">
        <v>1.591</v>
      </c>
      <c r="AW243" s="41">
        <v>1.5980000000000001</v>
      </c>
      <c r="AX243" s="41">
        <v>1.6020000000000001</v>
      </c>
      <c r="AY243" s="41">
        <v>1.6040000000000001</v>
      </c>
      <c r="AZ243" s="41">
        <v>1.611</v>
      </c>
      <c r="BA243" s="41">
        <v>1.6140000000000001</v>
      </c>
      <c r="BB243" s="41">
        <v>1.6220000000000001</v>
      </c>
      <c r="BC243" s="41">
        <v>1.6180000000000001</v>
      </c>
      <c r="BD243" s="41">
        <v>1.6259999999999999</v>
      </c>
      <c r="BE243" s="41">
        <v>1.623</v>
      </c>
      <c r="BF243" s="41">
        <v>1.6279999999999999</v>
      </c>
      <c r="BG243" s="41">
        <v>1.6279999999999999</v>
      </c>
      <c r="BH243" s="41">
        <v>1.6319999999999999</v>
      </c>
      <c r="BI243" s="41">
        <v>1.63</v>
      </c>
      <c r="BJ243" s="41">
        <v>1.6259999999999999</v>
      </c>
      <c r="BK243" s="41">
        <v>1.631</v>
      </c>
      <c r="BL243" s="41">
        <v>1.6279999999999999</v>
      </c>
      <c r="BM243" s="41">
        <v>1.6279999999999999</v>
      </c>
      <c r="BN243" s="41">
        <v>1.6220000000000001</v>
      </c>
      <c r="BO243" s="41">
        <v>1.623</v>
      </c>
      <c r="BP243" s="41">
        <v>1.6220000000000001</v>
      </c>
      <c r="BQ243" s="41">
        <v>1.623</v>
      </c>
      <c r="BR243" s="41">
        <v>1.617</v>
      </c>
      <c r="BS243" s="41">
        <v>1.6160000000000001</v>
      </c>
      <c r="BT243" s="41">
        <v>1.61</v>
      </c>
      <c r="BU243" s="41">
        <v>1.5980000000000001</v>
      </c>
      <c r="BV243" s="41">
        <v>1.597</v>
      </c>
      <c r="BW243" s="41">
        <v>1.59</v>
      </c>
      <c r="BX243" s="41">
        <v>1.585</v>
      </c>
      <c r="BY243" s="41">
        <v>1.5840000000000001</v>
      </c>
      <c r="BZ243" s="41">
        <v>1.577</v>
      </c>
      <c r="CA243" s="41">
        <v>1.57</v>
      </c>
      <c r="CB243" s="41">
        <v>1.5640000000000001</v>
      </c>
      <c r="CC243" s="41">
        <v>1.5620000000000001</v>
      </c>
      <c r="CD243" s="41">
        <v>1.5580000000000001</v>
      </c>
      <c r="CE243" s="41">
        <v>1.5509999999999999</v>
      </c>
      <c r="CF243" s="41">
        <v>1.546</v>
      </c>
      <c r="CG243" s="41">
        <v>1.54</v>
      </c>
      <c r="CH243" s="41">
        <v>1.5269999999999999</v>
      </c>
      <c r="CI243" s="41">
        <v>1.514</v>
      </c>
      <c r="CJ243" s="41">
        <v>1.508</v>
      </c>
      <c r="CK243" s="41">
        <v>1.5</v>
      </c>
      <c r="CL243" s="41">
        <v>1.4810000000000001</v>
      </c>
      <c r="CM243" s="41">
        <v>1.472</v>
      </c>
      <c r="CN243" s="41">
        <v>1.4670000000000001</v>
      </c>
      <c r="CO243" s="41">
        <v>1.456</v>
      </c>
    </row>
    <row r="244" spans="1:93" ht="11.5" x14ac:dyDescent="0.25">
      <c r="A244" s="37">
        <v>227</v>
      </c>
      <c r="B244" s="38" t="s">
        <v>585</v>
      </c>
      <c r="C244" s="59" t="s">
        <v>202</v>
      </c>
      <c r="D244" s="40"/>
      <c r="E244" s="40">
        <v>776</v>
      </c>
      <c r="F244" s="38" t="s">
        <v>635</v>
      </c>
      <c r="G244" s="40">
        <v>957</v>
      </c>
      <c r="H244" s="68">
        <v>100.78</v>
      </c>
      <c r="I244" s="68">
        <v>101.143</v>
      </c>
      <c r="J244" s="68">
        <v>102.002</v>
      </c>
      <c r="K244" s="68">
        <v>103.199</v>
      </c>
      <c r="L244" s="68">
        <v>104.497</v>
      </c>
      <c r="M244" s="68">
        <v>105.697</v>
      </c>
      <c r="N244" s="41">
        <v>106.759</v>
      </c>
      <c r="O244" s="41">
        <v>107.748</v>
      </c>
      <c r="P244" s="41">
        <v>108.663</v>
      </c>
      <c r="Q244" s="41">
        <v>109.59399999999999</v>
      </c>
      <c r="R244" s="41">
        <v>110.55500000000001</v>
      </c>
      <c r="S244" s="41">
        <v>111.551</v>
      </c>
      <c r="T244" s="41">
        <v>112.55500000000001</v>
      </c>
      <c r="U244" s="41">
        <v>113.571</v>
      </c>
      <c r="V244" s="41">
        <v>114.59099999999999</v>
      </c>
      <c r="W244" s="41">
        <v>115.616</v>
      </c>
      <c r="X244" s="41">
        <v>116.654</v>
      </c>
      <c r="Y244" s="41">
        <v>117.691</v>
      </c>
      <c r="Z244" s="41">
        <v>118.739</v>
      </c>
      <c r="AA244" s="41">
        <v>119.771</v>
      </c>
      <c r="AB244" s="41">
        <v>120.80200000000001</v>
      </c>
      <c r="AC244" s="41">
        <v>121.825</v>
      </c>
      <c r="AD244" s="41">
        <v>122.837</v>
      </c>
      <c r="AE244" s="41">
        <v>123.837</v>
      </c>
      <c r="AF244" s="41">
        <v>124.82299999999999</v>
      </c>
      <c r="AG244" s="41">
        <v>125.78400000000001</v>
      </c>
      <c r="AH244" s="41">
        <v>126.73099999999999</v>
      </c>
      <c r="AI244" s="41">
        <v>127.661</v>
      </c>
      <c r="AJ244" s="41">
        <v>128.566</v>
      </c>
      <c r="AK244" s="41">
        <v>129.45599999999999</v>
      </c>
      <c r="AL244" s="41">
        <v>130.30799999999999</v>
      </c>
      <c r="AM244" s="41">
        <v>131.13499999999999</v>
      </c>
      <c r="AN244" s="41">
        <v>131.93</v>
      </c>
      <c r="AO244" s="41">
        <v>132.714</v>
      </c>
      <c r="AP244" s="41">
        <v>133.46600000000001</v>
      </c>
      <c r="AQ244" s="41">
        <v>134.173</v>
      </c>
      <c r="AR244" s="41">
        <v>134.87799999999999</v>
      </c>
      <c r="AS244" s="41">
        <v>135.55500000000001</v>
      </c>
      <c r="AT244" s="41">
        <v>136.19800000000001</v>
      </c>
      <c r="AU244" s="41">
        <v>136.83099999999999</v>
      </c>
      <c r="AV244" s="41">
        <v>137.447</v>
      </c>
      <c r="AW244" s="41">
        <v>138.04499999999999</v>
      </c>
      <c r="AX244" s="41">
        <v>138.63</v>
      </c>
      <c r="AY244" s="41">
        <v>139.203</v>
      </c>
      <c r="AZ244" s="41">
        <v>139.76599999999999</v>
      </c>
      <c r="BA244" s="41">
        <v>140.30699999999999</v>
      </c>
      <c r="BB244" s="41">
        <v>140.83600000000001</v>
      </c>
      <c r="BC244" s="41">
        <v>141.34899999999999</v>
      </c>
      <c r="BD244" s="41">
        <v>141.84700000000001</v>
      </c>
      <c r="BE244" s="41">
        <v>142.321</v>
      </c>
      <c r="BF244" s="41">
        <v>142.77600000000001</v>
      </c>
      <c r="BG244" s="41">
        <v>143.20699999999999</v>
      </c>
      <c r="BH244" s="41">
        <v>143.62899999999999</v>
      </c>
      <c r="BI244" s="41">
        <v>144.02099999999999</v>
      </c>
      <c r="BJ244" s="41">
        <v>144.37700000000001</v>
      </c>
      <c r="BK244" s="41">
        <v>144.70699999999999</v>
      </c>
      <c r="BL244" s="41">
        <v>144.99700000000001</v>
      </c>
      <c r="BM244" s="41">
        <v>145.261</v>
      </c>
      <c r="BN244" s="41">
        <v>145.49100000000001</v>
      </c>
      <c r="BO244" s="41">
        <v>145.67699999999999</v>
      </c>
      <c r="BP244" s="41">
        <v>145.828</v>
      </c>
      <c r="BQ244" s="41">
        <v>145.93700000000001</v>
      </c>
      <c r="BR244" s="41">
        <v>146</v>
      </c>
      <c r="BS244" s="41">
        <v>146.03700000000001</v>
      </c>
      <c r="BT244" s="41">
        <v>146.03299999999999</v>
      </c>
      <c r="BU244" s="41">
        <v>145.98099999999999</v>
      </c>
      <c r="BV244" s="41">
        <v>145.88900000000001</v>
      </c>
      <c r="BW244" s="41">
        <v>145.76900000000001</v>
      </c>
      <c r="BX244" s="41">
        <v>145.601</v>
      </c>
      <c r="BY244" s="41">
        <v>145.39599999999999</v>
      </c>
      <c r="BZ244" s="41">
        <v>145.15799999999999</v>
      </c>
      <c r="CA244" s="41">
        <v>144.887</v>
      </c>
      <c r="CB244" s="41">
        <v>144.58699999999999</v>
      </c>
      <c r="CC244" s="41">
        <v>144.255</v>
      </c>
      <c r="CD244" s="41">
        <v>143.89599999999999</v>
      </c>
      <c r="CE244" s="41">
        <v>143.50800000000001</v>
      </c>
      <c r="CF244" s="41">
        <v>143.084</v>
      </c>
      <c r="CG244" s="41">
        <v>142.648</v>
      </c>
      <c r="CH244" s="41">
        <v>142.17599999999999</v>
      </c>
      <c r="CI244" s="41">
        <v>141.678</v>
      </c>
      <c r="CJ244" s="41">
        <v>141.16999999999999</v>
      </c>
      <c r="CK244" s="41">
        <v>140.62700000000001</v>
      </c>
      <c r="CL244" s="41">
        <v>140.06800000000001</v>
      </c>
      <c r="CM244" s="41">
        <v>139.471</v>
      </c>
      <c r="CN244" s="41">
        <v>138.887</v>
      </c>
      <c r="CO244" s="41">
        <v>138.261</v>
      </c>
    </row>
    <row r="245" spans="1:93" ht="11.5" x14ac:dyDescent="0.25">
      <c r="A245" s="37">
        <v>228</v>
      </c>
      <c r="B245" s="38" t="s">
        <v>585</v>
      </c>
      <c r="C245" s="59" t="s">
        <v>207</v>
      </c>
      <c r="D245" s="40"/>
      <c r="E245" s="40">
        <v>798</v>
      </c>
      <c r="F245" s="38" t="s">
        <v>635</v>
      </c>
      <c r="G245" s="40">
        <v>957</v>
      </c>
      <c r="H245" s="68">
        <v>11.099</v>
      </c>
      <c r="I245" s="68">
        <v>11.231999999999999</v>
      </c>
      <c r="J245" s="68">
        <v>11.365</v>
      </c>
      <c r="K245" s="68">
        <v>11.505000000000001</v>
      </c>
      <c r="L245" s="68">
        <v>11.654999999999999</v>
      </c>
      <c r="M245" s="68">
        <v>11.792</v>
      </c>
      <c r="N245" s="41">
        <v>11.925000000000001</v>
      </c>
      <c r="O245" s="41">
        <v>12.06</v>
      </c>
      <c r="P245" s="41">
        <v>12.211</v>
      </c>
      <c r="Q245" s="41">
        <v>12.340999999999999</v>
      </c>
      <c r="R245" s="41">
        <v>12.477</v>
      </c>
      <c r="S245" s="41">
        <v>12.615</v>
      </c>
      <c r="T245" s="41">
        <v>12.75</v>
      </c>
      <c r="U245" s="41">
        <v>12.882</v>
      </c>
      <c r="V245" s="41">
        <v>13.023</v>
      </c>
      <c r="W245" s="41">
        <v>13.164</v>
      </c>
      <c r="X245" s="41">
        <v>13.298999999999999</v>
      </c>
      <c r="Y245" s="41">
        <v>13.438000000000001</v>
      </c>
      <c r="Z245" s="41">
        <v>13.584</v>
      </c>
      <c r="AA245" s="41">
        <v>13.72</v>
      </c>
      <c r="AB245" s="41">
        <v>13.858000000000001</v>
      </c>
      <c r="AC245" s="41">
        <v>14.000999999999999</v>
      </c>
      <c r="AD245" s="41">
        <v>14.141999999999999</v>
      </c>
      <c r="AE245" s="41">
        <v>14.285</v>
      </c>
      <c r="AF245" s="41">
        <v>14.420999999999999</v>
      </c>
      <c r="AG245" s="41">
        <v>14.57</v>
      </c>
      <c r="AH245" s="41">
        <v>14.715999999999999</v>
      </c>
      <c r="AI245" s="41">
        <v>14.853999999999999</v>
      </c>
      <c r="AJ245" s="41">
        <v>14.994999999999999</v>
      </c>
      <c r="AK245" s="41">
        <v>15.135999999999999</v>
      </c>
      <c r="AL245" s="41">
        <v>15.282999999999999</v>
      </c>
      <c r="AM245" s="41">
        <v>15.420999999999999</v>
      </c>
      <c r="AN245" s="41">
        <v>15.561999999999999</v>
      </c>
      <c r="AO245" s="41">
        <v>15.702</v>
      </c>
      <c r="AP245" s="41">
        <v>15.840999999999999</v>
      </c>
      <c r="AQ245" s="41">
        <v>15.98</v>
      </c>
      <c r="AR245" s="41">
        <v>16.114999999999998</v>
      </c>
      <c r="AS245" s="41">
        <v>16.25</v>
      </c>
      <c r="AT245" s="41">
        <v>16.385999999999999</v>
      </c>
      <c r="AU245" s="41">
        <v>16.513999999999999</v>
      </c>
      <c r="AV245" s="41">
        <v>16.635000000000002</v>
      </c>
      <c r="AW245" s="41">
        <v>16.773</v>
      </c>
      <c r="AX245" s="41">
        <v>16.895</v>
      </c>
      <c r="AY245" s="41">
        <v>17.02</v>
      </c>
      <c r="AZ245" s="41">
        <v>17.145</v>
      </c>
      <c r="BA245" s="41">
        <v>17.265999999999998</v>
      </c>
      <c r="BB245" s="41">
        <v>17.382999999999999</v>
      </c>
      <c r="BC245" s="41">
        <v>17.501000000000001</v>
      </c>
      <c r="BD245" s="41">
        <v>17.616</v>
      </c>
      <c r="BE245" s="41">
        <v>17.731000000000002</v>
      </c>
      <c r="BF245" s="41">
        <v>17.843</v>
      </c>
      <c r="BG245" s="41">
        <v>17.943000000000001</v>
      </c>
      <c r="BH245" s="41">
        <v>18.050999999999998</v>
      </c>
      <c r="BI245" s="41">
        <v>18.148</v>
      </c>
      <c r="BJ245" s="41">
        <v>18.248000000000001</v>
      </c>
      <c r="BK245" s="41">
        <v>18.347999999999999</v>
      </c>
      <c r="BL245" s="41">
        <v>18.443000000000001</v>
      </c>
      <c r="BM245" s="41">
        <v>18.530999999999999</v>
      </c>
      <c r="BN245" s="41">
        <v>18.623000000000001</v>
      </c>
      <c r="BO245" s="41">
        <v>18.710999999999999</v>
      </c>
      <c r="BP245" s="41">
        <v>18.797000000000001</v>
      </c>
      <c r="BQ245" s="41">
        <v>18.88</v>
      </c>
      <c r="BR245" s="41">
        <v>18.957999999999998</v>
      </c>
      <c r="BS245" s="41">
        <v>19.044</v>
      </c>
      <c r="BT245" s="41">
        <v>19.113</v>
      </c>
      <c r="BU245" s="41">
        <v>19.189</v>
      </c>
      <c r="BV245" s="41">
        <v>19.260999999999999</v>
      </c>
      <c r="BW245" s="41">
        <v>19.324000000000002</v>
      </c>
      <c r="BX245" s="41">
        <v>19.385999999999999</v>
      </c>
      <c r="BY245" s="41">
        <v>19.443999999999999</v>
      </c>
      <c r="BZ245" s="41">
        <v>19.501999999999999</v>
      </c>
      <c r="CA245" s="41">
        <v>19.556000000000001</v>
      </c>
      <c r="CB245" s="41">
        <v>19.603000000000002</v>
      </c>
      <c r="CC245" s="41">
        <v>19.655000000000001</v>
      </c>
      <c r="CD245" s="41">
        <v>19.702999999999999</v>
      </c>
      <c r="CE245" s="41">
        <v>19.736999999999998</v>
      </c>
      <c r="CF245" s="41">
        <v>19.783999999999999</v>
      </c>
      <c r="CG245" s="41">
        <v>19.824000000000002</v>
      </c>
      <c r="CH245" s="41">
        <v>19.846</v>
      </c>
      <c r="CI245" s="41">
        <v>19.885000000000002</v>
      </c>
      <c r="CJ245" s="41">
        <v>19.914000000000001</v>
      </c>
      <c r="CK245" s="41">
        <v>19.937999999999999</v>
      </c>
      <c r="CL245" s="41">
        <v>19.965</v>
      </c>
      <c r="CM245" s="41">
        <v>19.978999999999999</v>
      </c>
      <c r="CN245" s="41">
        <v>19.989999999999998</v>
      </c>
      <c r="CO245" s="41">
        <v>20.007999999999999</v>
      </c>
    </row>
    <row r="246" spans="1:93" ht="11.5" x14ac:dyDescent="0.25">
      <c r="A246" s="37">
        <v>229</v>
      </c>
      <c r="B246" s="38" t="s">
        <v>585</v>
      </c>
      <c r="C246" s="59" t="s">
        <v>706</v>
      </c>
      <c r="D246" s="40">
        <v>2</v>
      </c>
      <c r="E246" s="40">
        <v>876</v>
      </c>
      <c r="F246" s="38" t="s">
        <v>635</v>
      </c>
      <c r="G246" s="40">
        <v>957</v>
      </c>
      <c r="H246" s="68">
        <v>12.262</v>
      </c>
      <c r="I246" s="68">
        <v>12.098000000000001</v>
      </c>
      <c r="J246" s="68">
        <v>11.894</v>
      </c>
      <c r="K246" s="68">
        <v>11.653</v>
      </c>
      <c r="L246" s="68">
        <v>11.436</v>
      </c>
      <c r="M246" s="68">
        <v>11.246</v>
      </c>
      <c r="N246" s="41">
        <v>11.093999999999999</v>
      </c>
      <c r="O246" s="41">
        <v>10.978999999999999</v>
      </c>
      <c r="P246" s="41">
        <v>10.896000000000001</v>
      </c>
      <c r="Q246" s="41">
        <v>10.824999999999999</v>
      </c>
      <c r="R246" s="41">
        <v>10.739000000000001</v>
      </c>
      <c r="S246" s="41">
        <v>10.666</v>
      </c>
      <c r="T246" s="41">
        <v>10.590999999999999</v>
      </c>
      <c r="U246" s="41">
        <v>10.525</v>
      </c>
      <c r="V246" s="41">
        <v>10.446999999999999</v>
      </c>
      <c r="W246" s="41">
        <v>10.385999999999999</v>
      </c>
      <c r="X246" s="41">
        <v>10.332000000000001</v>
      </c>
      <c r="Y246" s="41">
        <v>10.278</v>
      </c>
      <c r="Z246" s="41">
        <v>10.217000000000001</v>
      </c>
      <c r="AA246" s="41">
        <v>10.154</v>
      </c>
      <c r="AB246" s="41">
        <v>10.103999999999999</v>
      </c>
      <c r="AC246" s="41">
        <v>10.048999999999999</v>
      </c>
      <c r="AD246" s="41">
        <v>9.9909999999999997</v>
      </c>
      <c r="AE246" s="41">
        <v>9.9350000000000005</v>
      </c>
      <c r="AF246" s="41">
        <v>9.8800000000000008</v>
      </c>
      <c r="AG246" s="41">
        <v>9.81</v>
      </c>
      <c r="AH246" s="41">
        <v>9.7460000000000004</v>
      </c>
      <c r="AI246" s="41">
        <v>9.6859999999999999</v>
      </c>
      <c r="AJ246" s="41">
        <v>9.6240000000000006</v>
      </c>
      <c r="AK246" s="41">
        <v>9.5540000000000003</v>
      </c>
      <c r="AL246" s="41">
        <v>9.4879999999999995</v>
      </c>
      <c r="AM246" s="41">
        <v>9.4179999999999993</v>
      </c>
      <c r="AN246" s="41">
        <v>9.3460000000000001</v>
      </c>
      <c r="AO246" s="41">
        <v>9.2810000000000006</v>
      </c>
      <c r="AP246" s="41">
        <v>9.2089999999999996</v>
      </c>
      <c r="AQ246" s="41">
        <v>9.1379999999999999</v>
      </c>
      <c r="AR246" s="41">
        <v>9.0559999999999992</v>
      </c>
      <c r="AS246" s="41">
        <v>8.98</v>
      </c>
      <c r="AT246" s="41">
        <v>8.9090000000000007</v>
      </c>
      <c r="AU246" s="41">
        <v>8.8260000000000005</v>
      </c>
      <c r="AV246" s="41">
        <v>8.7479999999999993</v>
      </c>
      <c r="AW246" s="41">
        <v>8.6639999999999997</v>
      </c>
      <c r="AX246" s="41">
        <v>8.5839999999999996</v>
      </c>
      <c r="AY246" s="41">
        <v>8.51</v>
      </c>
      <c r="AZ246" s="41">
        <v>8.4290000000000003</v>
      </c>
      <c r="BA246" s="41">
        <v>8.3510000000000009</v>
      </c>
      <c r="BB246" s="41">
        <v>8.2639999999999993</v>
      </c>
      <c r="BC246" s="41">
        <v>8.1880000000000006</v>
      </c>
      <c r="BD246" s="41">
        <v>8.1029999999999998</v>
      </c>
      <c r="BE246" s="41">
        <v>8.0220000000000002</v>
      </c>
      <c r="BF246" s="41">
        <v>7.9379999999999997</v>
      </c>
      <c r="BG246" s="41">
        <v>7.8579999999999997</v>
      </c>
      <c r="BH246" s="41">
        <v>7.774</v>
      </c>
      <c r="BI246" s="41">
        <v>7.7009999999999996</v>
      </c>
      <c r="BJ246" s="41">
        <v>7.617</v>
      </c>
      <c r="BK246" s="41">
        <v>7.54</v>
      </c>
      <c r="BL246" s="41">
        <v>7.4569999999999999</v>
      </c>
      <c r="BM246" s="41">
        <v>7.3780000000000001</v>
      </c>
      <c r="BN246" s="41">
        <v>7.3079999999999998</v>
      </c>
      <c r="BO246" s="41">
        <v>7.2320000000000002</v>
      </c>
      <c r="BP246" s="41">
        <v>7.1509999999999998</v>
      </c>
      <c r="BQ246" s="41">
        <v>7.0739999999999998</v>
      </c>
      <c r="BR246" s="41">
        <v>7.0049999999999999</v>
      </c>
      <c r="BS246" s="41">
        <v>6.9429999999999996</v>
      </c>
      <c r="BT246" s="41">
        <v>6.86</v>
      </c>
      <c r="BU246" s="41">
        <v>6.7949999999999999</v>
      </c>
      <c r="BV246" s="41">
        <v>6.7309999999999999</v>
      </c>
      <c r="BW246" s="41">
        <v>6.665</v>
      </c>
      <c r="BX246" s="41">
        <v>6.5990000000000002</v>
      </c>
      <c r="BY246" s="41">
        <v>6.532</v>
      </c>
      <c r="BZ246" s="41">
        <v>6.4720000000000004</v>
      </c>
      <c r="CA246" s="41">
        <v>6.4029999999999996</v>
      </c>
      <c r="CB246" s="41">
        <v>6.3470000000000004</v>
      </c>
      <c r="CC246" s="41">
        <v>6.2759999999999998</v>
      </c>
      <c r="CD246" s="41">
        <v>6.2160000000000002</v>
      </c>
      <c r="CE246" s="41">
        <v>6.1589999999999998</v>
      </c>
      <c r="CF246" s="41">
        <v>6.0970000000000004</v>
      </c>
      <c r="CG246" s="41">
        <v>6.0350000000000001</v>
      </c>
      <c r="CH246" s="41">
        <v>5.9720000000000004</v>
      </c>
      <c r="CI246" s="41">
        <v>5.9139999999999997</v>
      </c>
      <c r="CJ246" s="41">
        <v>5.8540000000000001</v>
      </c>
      <c r="CK246" s="41">
        <v>5.7880000000000003</v>
      </c>
      <c r="CL246" s="41">
        <v>5.7309999999999999</v>
      </c>
      <c r="CM246" s="41">
        <v>5.6719999999999997</v>
      </c>
      <c r="CN246" s="41">
        <v>5.6109999999999998</v>
      </c>
      <c r="CO246" s="41">
        <v>5.5579999999999998</v>
      </c>
    </row>
    <row r="247" spans="1:93" ht="11.5" x14ac:dyDescent="0.25">
      <c r="A247" s="49">
        <v>230</v>
      </c>
      <c r="B247" s="50" t="s">
        <v>585</v>
      </c>
      <c r="C247" s="51" t="s">
        <v>707</v>
      </c>
      <c r="D247" s="52"/>
      <c r="E247" s="52">
        <v>1829</v>
      </c>
      <c r="F247" s="50" t="s">
        <v>632</v>
      </c>
      <c r="G247" s="52">
        <v>1828</v>
      </c>
      <c r="H247" s="70">
        <v>1100090.023</v>
      </c>
      <c r="I247" s="70">
        <v>1103793.425</v>
      </c>
      <c r="J247" s="70">
        <v>1107357.004</v>
      </c>
      <c r="K247" s="70">
        <v>1110715.43</v>
      </c>
      <c r="L247" s="70">
        <v>1113783.7590000001</v>
      </c>
      <c r="M247" s="70">
        <v>1116505.689</v>
      </c>
      <c r="N247" s="53">
        <v>1118855.1140000001</v>
      </c>
      <c r="O247" s="53">
        <v>1120862.1850000001</v>
      </c>
      <c r="P247" s="53">
        <v>1122598.129</v>
      </c>
      <c r="Q247" s="53">
        <v>1124165.5379999999</v>
      </c>
      <c r="R247" s="53">
        <v>1125642.28</v>
      </c>
      <c r="S247" s="53">
        <v>1127051.7709999999</v>
      </c>
      <c r="T247" s="53">
        <v>1128383.0619999999</v>
      </c>
      <c r="U247" s="53">
        <v>1129639.173</v>
      </c>
      <c r="V247" s="53">
        <v>1130813.611</v>
      </c>
      <c r="W247" s="53">
        <v>1131901.382</v>
      </c>
      <c r="X247" s="53">
        <v>1132912.3130000001</v>
      </c>
      <c r="Y247" s="53">
        <v>1133854.469</v>
      </c>
      <c r="Z247" s="53">
        <v>1134718.01</v>
      </c>
      <c r="AA247" s="53">
        <v>1135487.584</v>
      </c>
      <c r="AB247" s="53">
        <v>1136152.3</v>
      </c>
      <c r="AC247" s="53">
        <v>1136710.578</v>
      </c>
      <c r="AD247" s="53">
        <v>1137167.443</v>
      </c>
      <c r="AE247" s="53">
        <v>1137527.9890000001</v>
      </c>
      <c r="AF247" s="53">
        <v>1137799.382</v>
      </c>
      <c r="AG247" s="53">
        <v>1137987.7450000001</v>
      </c>
      <c r="AH247" s="53">
        <v>1138095.554</v>
      </c>
      <c r="AI247" s="53">
        <v>1138123.307</v>
      </c>
      <c r="AJ247" s="53">
        <v>1138072.338</v>
      </c>
      <c r="AK247" s="53">
        <v>1137943.7379999999</v>
      </c>
      <c r="AL247" s="53">
        <v>1137739.0789999999</v>
      </c>
      <c r="AM247" s="53">
        <v>1137461.405</v>
      </c>
      <c r="AN247" s="53">
        <v>1137114.358</v>
      </c>
      <c r="AO247" s="53">
        <v>1136700.76</v>
      </c>
      <c r="AP247" s="53">
        <v>1136223.777</v>
      </c>
      <c r="AQ247" s="53">
        <v>1135686.709</v>
      </c>
      <c r="AR247" s="53">
        <v>1135093.581</v>
      </c>
      <c r="AS247" s="53">
        <v>1134449.335</v>
      </c>
      <c r="AT247" s="53">
        <v>1133759.557</v>
      </c>
      <c r="AU247" s="53">
        <v>1133030.5249999999</v>
      </c>
      <c r="AV247" s="53">
        <v>1132268.3940000001</v>
      </c>
      <c r="AW247" s="53">
        <v>1131478.095</v>
      </c>
      <c r="AX247" s="53">
        <v>1130665.2849999999</v>
      </c>
      <c r="AY247" s="53">
        <v>1129837.4569999999</v>
      </c>
      <c r="AZ247" s="53">
        <v>1129003.0989999999</v>
      </c>
      <c r="BA247" s="53">
        <v>1128169.726</v>
      </c>
      <c r="BB247" s="53">
        <v>1127342.1850000001</v>
      </c>
      <c r="BC247" s="53">
        <v>1126525.0390000001</v>
      </c>
      <c r="BD247" s="53">
        <v>1125724.5419999999</v>
      </c>
      <c r="BE247" s="53">
        <v>1124947.0759999999</v>
      </c>
      <c r="BF247" s="53">
        <v>1124197.7509999999</v>
      </c>
      <c r="BG247" s="53">
        <v>1123481.01</v>
      </c>
      <c r="BH247" s="53">
        <v>1122798.9099999999</v>
      </c>
      <c r="BI247" s="53">
        <v>1122151.9979999999</v>
      </c>
      <c r="BJ247" s="53">
        <v>1121539.145</v>
      </c>
      <c r="BK247" s="53">
        <v>1120960.1189999999</v>
      </c>
      <c r="BL247" s="53">
        <v>1120416.0379999999</v>
      </c>
      <c r="BM247" s="53">
        <v>1119908.9280000001</v>
      </c>
      <c r="BN247" s="53">
        <v>1119439.2</v>
      </c>
      <c r="BO247" s="53">
        <v>1119007.067</v>
      </c>
      <c r="BP247" s="53">
        <v>1118612.6040000001</v>
      </c>
      <c r="BQ247" s="53">
        <v>1118256.3330000001</v>
      </c>
      <c r="BR247" s="53">
        <v>1117938.7290000001</v>
      </c>
      <c r="BS247" s="53">
        <v>1117660.7860000001</v>
      </c>
      <c r="BT247" s="53">
        <v>1117423.5079999999</v>
      </c>
      <c r="BU247" s="53">
        <v>1117227.6329999999</v>
      </c>
      <c r="BV247" s="53">
        <v>1117072.939</v>
      </c>
      <c r="BW247" s="53">
        <v>1116959.101</v>
      </c>
      <c r="BX247" s="53">
        <v>1116886.169</v>
      </c>
      <c r="BY247" s="53">
        <v>1116854.203</v>
      </c>
      <c r="BZ247" s="53">
        <v>1116862.7579999999</v>
      </c>
      <c r="CA247" s="53">
        <v>1116910.8999999999</v>
      </c>
      <c r="CB247" s="53">
        <v>1116997.088</v>
      </c>
      <c r="CC247" s="53">
        <v>1117119.523</v>
      </c>
      <c r="CD247" s="53">
        <v>1117276.412</v>
      </c>
      <c r="CE247" s="53">
        <v>1117465.21</v>
      </c>
      <c r="CF247" s="53">
        <v>1117683.5449999999</v>
      </c>
      <c r="CG247" s="53">
        <v>1117928.902</v>
      </c>
      <c r="CH247" s="53">
        <v>1118198.318</v>
      </c>
      <c r="CI247" s="53">
        <v>1118488.463</v>
      </c>
      <c r="CJ247" s="53">
        <v>1118796.0660000001</v>
      </c>
      <c r="CK247" s="53">
        <v>1119117.1880000001</v>
      </c>
      <c r="CL247" s="53">
        <v>1119447.8370000001</v>
      </c>
      <c r="CM247" s="53">
        <v>1119783.5530000001</v>
      </c>
      <c r="CN247" s="53">
        <v>1120119.682</v>
      </c>
      <c r="CO247" s="53">
        <v>1120451.118</v>
      </c>
    </row>
    <row r="248" spans="1:93" ht="11.5" x14ac:dyDescent="0.25">
      <c r="A248" s="60">
        <v>231</v>
      </c>
      <c r="B248" s="61" t="s">
        <v>585</v>
      </c>
      <c r="C248" s="62" t="s">
        <v>708</v>
      </c>
      <c r="D248" s="63"/>
      <c r="E248" s="63">
        <v>917</v>
      </c>
      <c r="F248" s="61" t="s">
        <v>709</v>
      </c>
      <c r="G248" s="63">
        <v>1829</v>
      </c>
      <c r="H248" s="72">
        <v>743058.978</v>
      </c>
      <c r="I248" s="72">
        <v>744268.79</v>
      </c>
      <c r="J248" s="72">
        <v>745414.75699999998</v>
      </c>
      <c r="K248" s="72">
        <v>746419.43599999999</v>
      </c>
      <c r="L248" s="72">
        <v>747182.81499999994</v>
      </c>
      <c r="M248" s="72">
        <v>747636.04500000004</v>
      </c>
      <c r="N248" s="64">
        <v>747747.39599999995</v>
      </c>
      <c r="O248" s="64">
        <v>747543.82700000005</v>
      </c>
      <c r="P248" s="64">
        <v>747089.79799999995</v>
      </c>
      <c r="Q248" s="64">
        <v>746481.34</v>
      </c>
      <c r="R248" s="64">
        <v>745791.28</v>
      </c>
      <c r="S248" s="64">
        <v>745041.19400000002</v>
      </c>
      <c r="T248" s="64">
        <v>744219.24800000002</v>
      </c>
      <c r="U248" s="64">
        <v>743326.68700000003</v>
      </c>
      <c r="V248" s="64">
        <v>742355.81700000004</v>
      </c>
      <c r="W248" s="64">
        <v>741302.51899999997</v>
      </c>
      <c r="X248" s="64">
        <v>740174.68799999997</v>
      </c>
      <c r="Y248" s="64">
        <v>738985.03599999996</v>
      </c>
      <c r="Z248" s="64">
        <v>737739.446</v>
      </c>
      <c r="AA248" s="64">
        <v>736443.34600000002</v>
      </c>
      <c r="AB248" s="64">
        <v>735101.25699999998</v>
      </c>
      <c r="AC248" s="64">
        <v>733717.04399999999</v>
      </c>
      <c r="AD248" s="64">
        <v>732293.38</v>
      </c>
      <c r="AE248" s="64">
        <v>730833.18299999996</v>
      </c>
      <c r="AF248" s="64">
        <v>729338.40500000003</v>
      </c>
      <c r="AG248" s="64">
        <v>727810.62899999996</v>
      </c>
      <c r="AH248" s="64">
        <v>726251.52300000004</v>
      </c>
      <c r="AI248" s="64">
        <v>724661.21499999997</v>
      </c>
      <c r="AJ248" s="64">
        <v>723036.74899999995</v>
      </c>
      <c r="AK248" s="64">
        <v>721373.80700000003</v>
      </c>
      <c r="AL248" s="64">
        <v>719668.90500000003</v>
      </c>
      <c r="AM248" s="64">
        <v>717921.75399999996</v>
      </c>
      <c r="AN248" s="64">
        <v>716132.54299999995</v>
      </c>
      <c r="AO248" s="64">
        <v>714298.64199999999</v>
      </c>
      <c r="AP248" s="64">
        <v>712417.27099999995</v>
      </c>
      <c r="AQ248" s="64">
        <v>710486.326</v>
      </c>
      <c r="AR248" s="64">
        <v>708506.62</v>
      </c>
      <c r="AS248" s="64">
        <v>706479.79299999995</v>
      </c>
      <c r="AT248" s="64">
        <v>704406.03599999996</v>
      </c>
      <c r="AU248" s="64">
        <v>702285.80099999998</v>
      </c>
      <c r="AV248" s="64">
        <v>700120.74</v>
      </c>
      <c r="AW248" s="64">
        <v>697913.45900000003</v>
      </c>
      <c r="AX248" s="64">
        <v>695668.95400000003</v>
      </c>
      <c r="AY248" s="64">
        <v>693394.34100000001</v>
      </c>
      <c r="AZ248" s="64">
        <v>691098.72199999995</v>
      </c>
      <c r="BA248" s="64">
        <v>688790.495</v>
      </c>
      <c r="BB248" s="64">
        <v>686474.88</v>
      </c>
      <c r="BC248" s="64">
        <v>684157.66299999994</v>
      </c>
      <c r="BD248" s="64">
        <v>681848.39599999995</v>
      </c>
      <c r="BE248" s="64">
        <v>679557.77</v>
      </c>
      <c r="BF248" s="64">
        <v>677295.00300000003</v>
      </c>
      <c r="BG248" s="64">
        <v>675066.34100000001</v>
      </c>
      <c r="BH248" s="64">
        <v>672876.20799999998</v>
      </c>
      <c r="BI248" s="64">
        <v>670730.32900000003</v>
      </c>
      <c r="BJ248" s="64">
        <v>668633.63500000001</v>
      </c>
      <c r="BK248" s="64">
        <v>666590.75699999998</v>
      </c>
      <c r="BL248" s="64">
        <v>664605.16099999996</v>
      </c>
      <c r="BM248" s="64">
        <v>662679.91599999997</v>
      </c>
      <c r="BN248" s="64">
        <v>660817.05799999996</v>
      </c>
      <c r="BO248" s="64">
        <v>659017.98400000005</v>
      </c>
      <c r="BP248" s="64">
        <v>657283.42000000004</v>
      </c>
      <c r="BQ248" s="64">
        <v>655614.53399999999</v>
      </c>
      <c r="BR248" s="64">
        <v>654011.57999999996</v>
      </c>
      <c r="BS248" s="64">
        <v>652473.93200000003</v>
      </c>
      <c r="BT248" s="64">
        <v>651000.19299999997</v>
      </c>
      <c r="BU248" s="64">
        <v>649588.76100000006</v>
      </c>
      <c r="BV248" s="64">
        <v>648238.03500000003</v>
      </c>
      <c r="BW248" s="64">
        <v>646946.26899999997</v>
      </c>
      <c r="BX248" s="64">
        <v>645711.07799999998</v>
      </c>
      <c r="BY248" s="64">
        <v>644529.66700000002</v>
      </c>
      <c r="BZ248" s="64">
        <v>643398.83400000003</v>
      </c>
      <c r="CA248" s="64">
        <v>642315.99300000002</v>
      </c>
      <c r="CB248" s="64">
        <v>641277.478</v>
      </c>
      <c r="CC248" s="64">
        <v>640277.56499999994</v>
      </c>
      <c r="CD248" s="64">
        <v>639309.95499999996</v>
      </c>
      <c r="CE248" s="64">
        <v>638368.56599999999</v>
      </c>
      <c r="CF248" s="64">
        <v>637448.87</v>
      </c>
      <c r="CG248" s="64">
        <v>636547.35699999996</v>
      </c>
      <c r="CH248" s="64">
        <v>635660.924</v>
      </c>
      <c r="CI248" s="64">
        <v>634786.49100000004</v>
      </c>
      <c r="CJ248" s="64">
        <v>633920.85600000003</v>
      </c>
      <c r="CK248" s="64">
        <v>633059.951</v>
      </c>
      <c r="CL248" s="64">
        <v>632199.28099999996</v>
      </c>
      <c r="CM248" s="64">
        <v>631333.52099999995</v>
      </c>
      <c r="CN248" s="64">
        <v>630456.83299999998</v>
      </c>
      <c r="CO248" s="64">
        <v>629562.56200000003</v>
      </c>
    </row>
    <row r="249" spans="1:93" ht="11.5" x14ac:dyDescent="0.25">
      <c r="A249" s="54">
        <v>232</v>
      </c>
      <c r="B249" s="55" t="s">
        <v>585</v>
      </c>
      <c r="C249" s="65" t="s">
        <v>710</v>
      </c>
      <c r="D249" s="57"/>
      <c r="E249" s="57">
        <v>923</v>
      </c>
      <c r="F249" s="55" t="s">
        <v>634</v>
      </c>
      <c r="G249" s="57">
        <v>917</v>
      </c>
      <c r="H249" s="71">
        <v>294390.75</v>
      </c>
      <c r="I249" s="71">
        <v>294252.01799999998</v>
      </c>
      <c r="J249" s="71">
        <v>294056.07</v>
      </c>
      <c r="K249" s="71">
        <v>293790.26</v>
      </c>
      <c r="L249" s="71">
        <v>293444.92099999997</v>
      </c>
      <c r="M249" s="71">
        <v>293013.21000000002</v>
      </c>
      <c r="N249" s="58">
        <v>292486.60399999999</v>
      </c>
      <c r="O249" s="58">
        <v>291862.973</v>
      </c>
      <c r="P249" s="58">
        <v>291151.86300000001</v>
      </c>
      <c r="Q249" s="58">
        <v>290368.592</v>
      </c>
      <c r="R249" s="58">
        <v>289525.73300000001</v>
      </c>
      <c r="S249" s="58">
        <v>288627.30099999998</v>
      </c>
      <c r="T249" s="58">
        <v>287673.75300000003</v>
      </c>
      <c r="U249" s="58">
        <v>286670.30900000001</v>
      </c>
      <c r="V249" s="58">
        <v>285622.11599999998</v>
      </c>
      <c r="W249" s="58">
        <v>284534.62599999999</v>
      </c>
      <c r="X249" s="58">
        <v>283412.27600000001</v>
      </c>
      <c r="Y249" s="58">
        <v>282260.69799999997</v>
      </c>
      <c r="Z249" s="58">
        <v>281087.82</v>
      </c>
      <c r="AA249" s="58">
        <v>279902.495</v>
      </c>
      <c r="AB249" s="58">
        <v>278712.26799999998</v>
      </c>
      <c r="AC249" s="58">
        <v>277521.516</v>
      </c>
      <c r="AD249" s="58">
        <v>276333.283</v>
      </c>
      <c r="AE249" s="58">
        <v>275151.90899999999</v>
      </c>
      <c r="AF249" s="58">
        <v>273981.14399999997</v>
      </c>
      <c r="AG249" s="58">
        <v>272823.978</v>
      </c>
      <c r="AH249" s="58">
        <v>271682.685</v>
      </c>
      <c r="AI249" s="58">
        <v>270558.02299999999</v>
      </c>
      <c r="AJ249" s="58">
        <v>269449.13199999998</v>
      </c>
      <c r="AK249" s="58">
        <v>268353.93800000002</v>
      </c>
      <c r="AL249" s="58">
        <v>267270.41600000003</v>
      </c>
      <c r="AM249" s="58">
        <v>266198.13799999998</v>
      </c>
      <c r="AN249" s="58">
        <v>265136.245</v>
      </c>
      <c r="AO249" s="58">
        <v>264081.45600000001</v>
      </c>
      <c r="AP249" s="58">
        <v>263029.62300000002</v>
      </c>
      <c r="AQ249" s="58">
        <v>261977.19399999999</v>
      </c>
      <c r="AR249" s="58">
        <v>260922.70800000001</v>
      </c>
      <c r="AS249" s="58">
        <v>259864.98800000001</v>
      </c>
      <c r="AT249" s="58">
        <v>258800.79199999999</v>
      </c>
      <c r="AU249" s="58">
        <v>257726.647</v>
      </c>
      <c r="AV249" s="58">
        <v>256639.92</v>
      </c>
      <c r="AW249" s="58">
        <v>255539.77</v>
      </c>
      <c r="AX249" s="58">
        <v>254426.39</v>
      </c>
      <c r="AY249" s="58">
        <v>253299.75899999999</v>
      </c>
      <c r="AZ249" s="58">
        <v>252160.43400000001</v>
      </c>
      <c r="BA249" s="58">
        <v>251009.42199999999</v>
      </c>
      <c r="BB249" s="58">
        <v>249847.67499999999</v>
      </c>
      <c r="BC249" s="58">
        <v>248677.12400000001</v>
      </c>
      <c r="BD249" s="58">
        <v>247500.848</v>
      </c>
      <c r="BE249" s="58">
        <v>246322.829</v>
      </c>
      <c r="BF249" s="58">
        <v>245146.88399999999</v>
      </c>
      <c r="BG249" s="58">
        <v>243975.43100000001</v>
      </c>
      <c r="BH249" s="58">
        <v>242811.41</v>
      </c>
      <c r="BI249" s="58">
        <v>241660.06700000001</v>
      </c>
      <c r="BJ249" s="58">
        <v>240527.44399999999</v>
      </c>
      <c r="BK249" s="58">
        <v>239418.76300000001</v>
      </c>
      <c r="BL249" s="58">
        <v>238336.84700000001</v>
      </c>
      <c r="BM249" s="58">
        <v>237283.807</v>
      </c>
      <c r="BN249" s="58">
        <v>236263.02100000001</v>
      </c>
      <c r="BO249" s="58">
        <v>235277.636</v>
      </c>
      <c r="BP249" s="58">
        <v>234330.16699999999</v>
      </c>
      <c r="BQ249" s="58">
        <v>233422.166</v>
      </c>
      <c r="BR249" s="58">
        <v>232554.04699999999</v>
      </c>
      <c r="BS249" s="58">
        <v>231726.087</v>
      </c>
      <c r="BT249" s="58">
        <v>230937.764</v>
      </c>
      <c r="BU249" s="58">
        <v>230188.26699999999</v>
      </c>
      <c r="BV249" s="58">
        <v>229476.91399999999</v>
      </c>
      <c r="BW249" s="58">
        <v>228802.42800000001</v>
      </c>
      <c r="BX249" s="58">
        <v>228162.348</v>
      </c>
      <c r="BY249" s="58">
        <v>227553.533</v>
      </c>
      <c r="BZ249" s="58">
        <v>226972.81599999999</v>
      </c>
      <c r="CA249" s="58">
        <v>226418.204</v>
      </c>
      <c r="CB249" s="58">
        <v>225887.12</v>
      </c>
      <c r="CC249" s="58">
        <v>225375.019</v>
      </c>
      <c r="CD249" s="58">
        <v>224876.579</v>
      </c>
      <c r="CE249" s="58">
        <v>224387.28599999999</v>
      </c>
      <c r="CF249" s="58">
        <v>223903.65299999999</v>
      </c>
      <c r="CG249" s="58">
        <v>223423.41399999999</v>
      </c>
      <c r="CH249" s="58">
        <v>222944.74400000001</v>
      </c>
      <c r="CI249" s="58">
        <v>222466.038</v>
      </c>
      <c r="CJ249" s="58">
        <v>221985.45</v>
      </c>
      <c r="CK249" s="58">
        <v>221500.66500000001</v>
      </c>
      <c r="CL249" s="58">
        <v>221008.905</v>
      </c>
      <c r="CM249" s="58">
        <v>220506.88800000001</v>
      </c>
      <c r="CN249" s="58">
        <v>219990.821</v>
      </c>
      <c r="CO249" s="58">
        <v>219456.41200000001</v>
      </c>
    </row>
    <row r="250" spans="1:93" ht="11.5" x14ac:dyDescent="0.25">
      <c r="A250" s="37">
        <v>233</v>
      </c>
      <c r="B250" s="38" t="s">
        <v>585</v>
      </c>
      <c r="C250" s="66" t="s">
        <v>41</v>
      </c>
      <c r="D250" s="40"/>
      <c r="E250" s="40">
        <v>112</v>
      </c>
      <c r="F250" s="38" t="s">
        <v>635</v>
      </c>
      <c r="G250" s="40">
        <v>923</v>
      </c>
      <c r="H250" s="68">
        <v>9439.4240000000009</v>
      </c>
      <c r="I250" s="68">
        <v>9445.6380000000008</v>
      </c>
      <c r="J250" s="68">
        <v>9450.2330000000002</v>
      </c>
      <c r="K250" s="68">
        <v>9452.6149999999998</v>
      </c>
      <c r="L250" s="68">
        <v>9452.4089999999997</v>
      </c>
      <c r="M250" s="68">
        <v>9449.3209999999999</v>
      </c>
      <c r="N250" s="41">
        <v>9442.8670000000002</v>
      </c>
      <c r="O250" s="41">
        <v>9432.8040000000001</v>
      </c>
      <c r="P250" s="41">
        <v>9419.4940000000006</v>
      </c>
      <c r="Q250" s="41">
        <v>9403.5290000000005</v>
      </c>
      <c r="R250" s="41">
        <v>9385.4410000000007</v>
      </c>
      <c r="S250" s="41">
        <v>9365.3019999999997</v>
      </c>
      <c r="T250" s="41">
        <v>9343.0859999999993</v>
      </c>
      <c r="U250" s="41">
        <v>9318.8520000000008</v>
      </c>
      <c r="V250" s="41">
        <v>9292.7170000000006</v>
      </c>
      <c r="W250" s="41">
        <v>9264.777</v>
      </c>
      <c r="X250" s="41">
        <v>9235.1779999999999</v>
      </c>
      <c r="Y250" s="41">
        <v>9204.1280000000006</v>
      </c>
      <c r="Z250" s="41">
        <v>9171.9410000000007</v>
      </c>
      <c r="AA250" s="41">
        <v>9138.991</v>
      </c>
      <c r="AB250" s="41">
        <v>9105.5990000000002</v>
      </c>
      <c r="AC250" s="41">
        <v>9071.9240000000009</v>
      </c>
      <c r="AD250" s="41">
        <v>9038.1</v>
      </c>
      <c r="AE250" s="41">
        <v>9004.3369999999995</v>
      </c>
      <c r="AF250" s="41">
        <v>8970.8490000000002</v>
      </c>
      <c r="AG250" s="41">
        <v>8937.82</v>
      </c>
      <c r="AH250" s="41">
        <v>8905.3529999999992</v>
      </c>
      <c r="AI250" s="41">
        <v>8873.4840000000004</v>
      </c>
      <c r="AJ250" s="41">
        <v>8842.1980000000003</v>
      </c>
      <c r="AK250" s="41">
        <v>8811.4060000000009</v>
      </c>
      <c r="AL250" s="41">
        <v>8781.0339999999997</v>
      </c>
      <c r="AM250" s="41">
        <v>8751.0820000000003</v>
      </c>
      <c r="AN250" s="41">
        <v>8721.5329999999994</v>
      </c>
      <c r="AO250" s="41">
        <v>8692.2939999999999</v>
      </c>
      <c r="AP250" s="41">
        <v>8663.2350000000006</v>
      </c>
      <c r="AQ250" s="41">
        <v>8634.2160000000003</v>
      </c>
      <c r="AR250" s="41">
        <v>8605.2270000000008</v>
      </c>
      <c r="AS250" s="41">
        <v>8576.1929999999993</v>
      </c>
      <c r="AT250" s="41">
        <v>8547.0220000000008</v>
      </c>
      <c r="AU250" s="41">
        <v>8517.5840000000007</v>
      </c>
      <c r="AV250" s="41">
        <v>8487.7849999999999</v>
      </c>
      <c r="AW250" s="41">
        <v>8457.5949999999993</v>
      </c>
      <c r="AX250" s="41">
        <v>8427.018</v>
      </c>
      <c r="AY250" s="41">
        <v>8395.9860000000008</v>
      </c>
      <c r="AZ250" s="41">
        <v>8364.5249999999996</v>
      </c>
      <c r="BA250" s="41">
        <v>8332.6080000000002</v>
      </c>
      <c r="BB250" s="41">
        <v>8300.26</v>
      </c>
      <c r="BC250" s="41">
        <v>8267.5290000000005</v>
      </c>
      <c r="BD250" s="41">
        <v>8234.4689999999991</v>
      </c>
      <c r="BE250" s="41">
        <v>8201.1880000000001</v>
      </c>
      <c r="BF250" s="41">
        <v>8167.7629999999999</v>
      </c>
      <c r="BG250" s="41">
        <v>8134.2560000000003</v>
      </c>
      <c r="BH250" s="41">
        <v>8100.7719999999999</v>
      </c>
      <c r="BI250" s="41">
        <v>8067.4459999999999</v>
      </c>
      <c r="BJ250" s="41">
        <v>8034.482</v>
      </c>
      <c r="BK250" s="41">
        <v>8002.0370000000003</v>
      </c>
      <c r="BL250" s="41">
        <v>7970.201</v>
      </c>
      <c r="BM250" s="41">
        <v>7939.0720000000001</v>
      </c>
      <c r="BN250" s="41">
        <v>7908.7659999999996</v>
      </c>
      <c r="BO250" s="41">
        <v>7879.433</v>
      </c>
      <c r="BP250" s="41">
        <v>7851.174</v>
      </c>
      <c r="BQ250" s="41">
        <v>7824.0709999999999</v>
      </c>
      <c r="BR250" s="41">
        <v>7798.1540000000005</v>
      </c>
      <c r="BS250" s="41">
        <v>7773.4740000000002</v>
      </c>
      <c r="BT250" s="41">
        <v>7750.1149999999998</v>
      </c>
      <c r="BU250" s="41">
        <v>7728.0879999999997</v>
      </c>
      <c r="BV250" s="41">
        <v>7707.3770000000004</v>
      </c>
      <c r="BW250" s="41">
        <v>7687.9579999999996</v>
      </c>
      <c r="BX250" s="41">
        <v>7669.7889999999998</v>
      </c>
      <c r="BY250" s="41">
        <v>7652.7740000000003</v>
      </c>
      <c r="BZ250" s="41">
        <v>7636.82</v>
      </c>
      <c r="CA250" s="41">
        <v>7621.8580000000002</v>
      </c>
      <c r="CB250" s="41">
        <v>7607.8019999999997</v>
      </c>
      <c r="CC250" s="41">
        <v>7594.4520000000002</v>
      </c>
      <c r="CD250" s="41">
        <v>7581.6049999999996</v>
      </c>
      <c r="CE250" s="41">
        <v>7569.058</v>
      </c>
      <c r="CF250" s="41">
        <v>7556.643</v>
      </c>
      <c r="CG250" s="41">
        <v>7544.26</v>
      </c>
      <c r="CH250" s="41">
        <v>7531.7809999999999</v>
      </c>
      <c r="CI250" s="41">
        <v>7519.0919999999996</v>
      </c>
      <c r="CJ250" s="41">
        <v>7506.0720000000001</v>
      </c>
      <c r="CK250" s="41">
        <v>7492.56</v>
      </c>
      <c r="CL250" s="41">
        <v>7478.3950000000004</v>
      </c>
      <c r="CM250" s="41">
        <v>7463.3429999999998</v>
      </c>
      <c r="CN250" s="41">
        <v>7447.1930000000002</v>
      </c>
      <c r="CO250" s="41">
        <v>7429.6729999999998</v>
      </c>
    </row>
    <row r="251" spans="1:93" ht="11.5" x14ac:dyDescent="0.25">
      <c r="A251" s="37">
        <v>234</v>
      </c>
      <c r="B251" s="38" t="s">
        <v>585</v>
      </c>
      <c r="C251" s="66" t="s">
        <v>51</v>
      </c>
      <c r="D251" s="40"/>
      <c r="E251" s="40">
        <v>100</v>
      </c>
      <c r="F251" s="38" t="s">
        <v>635</v>
      </c>
      <c r="G251" s="40">
        <v>923</v>
      </c>
      <c r="H251" s="68">
        <v>7199.7389999999996</v>
      </c>
      <c r="I251" s="68">
        <v>7151.9480000000003</v>
      </c>
      <c r="J251" s="68">
        <v>7102.4520000000002</v>
      </c>
      <c r="K251" s="68">
        <v>7051.61</v>
      </c>
      <c r="L251" s="68">
        <v>7000.1170000000002</v>
      </c>
      <c r="M251" s="68">
        <v>6948.4449999999997</v>
      </c>
      <c r="N251" s="41">
        <v>6896.6549999999997</v>
      </c>
      <c r="O251" s="41">
        <v>6844.5910000000003</v>
      </c>
      <c r="P251" s="41">
        <v>6792.2269999999999</v>
      </c>
      <c r="Q251" s="41">
        <v>6739.5370000000003</v>
      </c>
      <c r="R251" s="41">
        <v>6686.4709999999995</v>
      </c>
      <c r="S251" s="41">
        <v>6633.107</v>
      </c>
      <c r="T251" s="41">
        <v>6579.4970000000003</v>
      </c>
      <c r="U251" s="41">
        <v>6525.6109999999999</v>
      </c>
      <c r="V251" s="41">
        <v>6471.366</v>
      </c>
      <c r="W251" s="41">
        <v>6416.7479999999996</v>
      </c>
      <c r="X251" s="41">
        <v>6361.7910000000002</v>
      </c>
      <c r="Y251" s="41">
        <v>6306.5709999999999</v>
      </c>
      <c r="Z251" s="41">
        <v>6251.26</v>
      </c>
      <c r="AA251" s="41">
        <v>6196.0519999999997</v>
      </c>
      <c r="AB251" s="41">
        <v>6141.1350000000002</v>
      </c>
      <c r="AC251" s="41">
        <v>6086.55</v>
      </c>
      <c r="AD251" s="41">
        <v>6032.3649999999998</v>
      </c>
      <c r="AE251" s="41">
        <v>5978.6859999999997</v>
      </c>
      <c r="AF251" s="41">
        <v>5925.63</v>
      </c>
      <c r="AG251" s="41">
        <v>5873.2929999999997</v>
      </c>
      <c r="AH251" s="41">
        <v>5821.7430000000004</v>
      </c>
      <c r="AI251" s="41">
        <v>5770.9639999999999</v>
      </c>
      <c r="AJ251" s="41">
        <v>5720.9070000000002</v>
      </c>
      <c r="AK251" s="41">
        <v>5671.491</v>
      </c>
      <c r="AL251" s="41">
        <v>5622.6390000000001</v>
      </c>
      <c r="AM251" s="41">
        <v>5574.3220000000001</v>
      </c>
      <c r="AN251" s="41">
        <v>5526.5410000000002</v>
      </c>
      <c r="AO251" s="41">
        <v>5479.1989999999996</v>
      </c>
      <c r="AP251" s="41">
        <v>5432.1869999999999</v>
      </c>
      <c r="AQ251" s="41">
        <v>5385.4440000000004</v>
      </c>
      <c r="AR251" s="41">
        <v>5338.924</v>
      </c>
      <c r="AS251" s="41">
        <v>5292.5969999999998</v>
      </c>
      <c r="AT251" s="41">
        <v>5246.3819999999996</v>
      </c>
      <c r="AU251" s="41">
        <v>5200.2299999999996</v>
      </c>
      <c r="AV251" s="41">
        <v>5154.0730000000003</v>
      </c>
      <c r="AW251" s="41">
        <v>5107.9139999999998</v>
      </c>
      <c r="AX251" s="41">
        <v>5061.732</v>
      </c>
      <c r="AY251" s="41">
        <v>5015.5739999999996</v>
      </c>
      <c r="AZ251" s="41">
        <v>4969.4769999999999</v>
      </c>
      <c r="BA251" s="41">
        <v>4923.4880000000003</v>
      </c>
      <c r="BB251" s="41">
        <v>4877.6360000000004</v>
      </c>
      <c r="BC251" s="41">
        <v>4831.9520000000002</v>
      </c>
      <c r="BD251" s="41">
        <v>4786.549</v>
      </c>
      <c r="BE251" s="41">
        <v>4741.5450000000001</v>
      </c>
      <c r="BF251" s="41">
        <v>4697.0330000000004</v>
      </c>
      <c r="BG251" s="41">
        <v>4653.1109999999999</v>
      </c>
      <c r="BH251" s="41">
        <v>4609.7910000000002</v>
      </c>
      <c r="BI251" s="41">
        <v>4567.1310000000003</v>
      </c>
      <c r="BJ251" s="41">
        <v>4525.1819999999998</v>
      </c>
      <c r="BK251" s="41">
        <v>4484.0150000000003</v>
      </c>
      <c r="BL251" s="41">
        <v>4443.6629999999996</v>
      </c>
      <c r="BM251" s="41">
        <v>4404.1540000000005</v>
      </c>
      <c r="BN251" s="41">
        <v>4365.5320000000002</v>
      </c>
      <c r="BO251" s="41">
        <v>4327.8419999999996</v>
      </c>
      <c r="BP251" s="41">
        <v>4291.0959999999995</v>
      </c>
      <c r="BQ251" s="41">
        <v>4255.3249999999998</v>
      </c>
      <c r="BR251" s="41">
        <v>4220.4979999999996</v>
      </c>
      <c r="BS251" s="41">
        <v>4186.674</v>
      </c>
      <c r="BT251" s="41">
        <v>4153.8580000000002</v>
      </c>
      <c r="BU251" s="41">
        <v>4122.076</v>
      </c>
      <c r="BV251" s="41">
        <v>4091.328</v>
      </c>
      <c r="BW251" s="41">
        <v>4061.5189999999998</v>
      </c>
      <c r="BX251" s="41">
        <v>4032.596</v>
      </c>
      <c r="BY251" s="41">
        <v>4004.4389999999999</v>
      </c>
      <c r="BZ251" s="41">
        <v>3976.9479999999999</v>
      </c>
      <c r="CA251" s="41">
        <v>3950.0509999999999</v>
      </c>
      <c r="CB251" s="41">
        <v>3923.7139999999999</v>
      </c>
      <c r="CC251" s="41">
        <v>3897.78</v>
      </c>
      <c r="CD251" s="41">
        <v>3872.1129999999998</v>
      </c>
      <c r="CE251" s="41">
        <v>3846.58</v>
      </c>
      <c r="CF251" s="41">
        <v>3821.0859999999998</v>
      </c>
      <c r="CG251" s="41">
        <v>3795.6039999999998</v>
      </c>
      <c r="CH251" s="41">
        <v>3770.085</v>
      </c>
      <c r="CI251" s="41">
        <v>3744.5439999999999</v>
      </c>
      <c r="CJ251" s="41">
        <v>3718.9340000000002</v>
      </c>
      <c r="CK251" s="41">
        <v>3693.2289999999998</v>
      </c>
      <c r="CL251" s="41">
        <v>3667.3710000000001</v>
      </c>
      <c r="CM251" s="41">
        <v>3641.3229999999999</v>
      </c>
      <c r="CN251" s="41">
        <v>3615.0189999999998</v>
      </c>
      <c r="CO251" s="41">
        <v>3588.337</v>
      </c>
    </row>
    <row r="252" spans="1:93" ht="11.5" x14ac:dyDescent="0.25">
      <c r="A252" s="37">
        <v>235</v>
      </c>
      <c r="B252" s="38" t="s">
        <v>585</v>
      </c>
      <c r="C252" s="66" t="s">
        <v>269</v>
      </c>
      <c r="D252" s="40"/>
      <c r="E252" s="40">
        <v>203</v>
      </c>
      <c r="F252" s="38" t="s">
        <v>635</v>
      </c>
      <c r="G252" s="40">
        <v>923</v>
      </c>
      <c r="H252" s="68">
        <v>10601.39</v>
      </c>
      <c r="I252" s="68">
        <v>10618.868</v>
      </c>
      <c r="J252" s="68">
        <v>10641.031999999999</v>
      </c>
      <c r="K252" s="68">
        <v>10665.679</v>
      </c>
      <c r="L252" s="68">
        <v>10689.213</v>
      </c>
      <c r="M252" s="68">
        <v>10708.982</v>
      </c>
      <c r="N252" s="41">
        <v>10724.553</v>
      </c>
      <c r="O252" s="41">
        <v>10736.781999999999</v>
      </c>
      <c r="P252" s="41">
        <v>10745.888000000001</v>
      </c>
      <c r="Q252" s="41">
        <v>10752.388000000001</v>
      </c>
      <c r="R252" s="41">
        <v>10756.704</v>
      </c>
      <c r="S252" s="41">
        <v>10758.837</v>
      </c>
      <c r="T252" s="41">
        <v>10758.623</v>
      </c>
      <c r="U252" s="41">
        <v>10756.156000000001</v>
      </c>
      <c r="V252" s="41">
        <v>10751.513000000001</v>
      </c>
      <c r="W252" s="41">
        <v>10744.83</v>
      </c>
      <c r="X252" s="41">
        <v>10736.214</v>
      </c>
      <c r="Y252" s="41">
        <v>10725.895</v>
      </c>
      <c r="Z252" s="41">
        <v>10714.251</v>
      </c>
      <c r="AA252" s="41">
        <v>10701.784</v>
      </c>
      <c r="AB252" s="41">
        <v>10688.918</v>
      </c>
      <c r="AC252" s="41">
        <v>10675.828</v>
      </c>
      <c r="AD252" s="41">
        <v>10662.663</v>
      </c>
      <c r="AE252" s="41">
        <v>10649.698</v>
      </c>
      <c r="AF252" s="41">
        <v>10637.245000000001</v>
      </c>
      <c r="AG252" s="41">
        <v>10625.54</v>
      </c>
      <c r="AH252" s="41">
        <v>10614.7</v>
      </c>
      <c r="AI252" s="41">
        <v>10604.734</v>
      </c>
      <c r="AJ252" s="41">
        <v>10595.609</v>
      </c>
      <c r="AK252" s="41">
        <v>10587.201999999999</v>
      </c>
      <c r="AL252" s="41">
        <v>10579.388000000001</v>
      </c>
      <c r="AM252" s="41">
        <v>10572.127</v>
      </c>
      <c r="AN252" s="41">
        <v>10565.353999999999</v>
      </c>
      <c r="AO252" s="41">
        <v>10558.851000000001</v>
      </c>
      <c r="AP252" s="41">
        <v>10552.338</v>
      </c>
      <c r="AQ252" s="41">
        <v>10545.59</v>
      </c>
      <c r="AR252" s="41">
        <v>10538.474</v>
      </c>
      <c r="AS252" s="41">
        <v>10530.902</v>
      </c>
      <c r="AT252" s="41">
        <v>10522.616</v>
      </c>
      <c r="AU252" s="41">
        <v>10513.325999999999</v>
      </c>
      <c r="AV252" s="41">
        <v>10502.808999999999</v>
      </c>
      <c r="AW252" s="41">
        <v>10491.003000000001</v>
      </c>
      <c r="AX252" s="41">
        <v>10477.896000000001</v>
      </c>
      <c r="AY252" s="41">
        <v>10463.398999999999</v>
      </c>
      <c r="AZ252" s="41">
        <v>10447.441000000001</v>
      </c>
      <c r="BA252" s="41">
        <v>10430.023999999999</v>
      </c>
      <c r="BB252" s="41">
        <v>10411.164000000001</v>
      </c>
      <c r="BC252" s="41">
        <v>10391.02</v>
      </c>
      <c r="BD252" s="41">
        <v>10369.83</v>
      </c>
      <c r="BE252" s="41">
        <v>10347.941999999999</v>
      </c>
      <c r="BF252" s="41">
        <v>10325.672</v>
      </c>
      <c r="BG252" s="41">
        <v>10303.178</v>
      </c>
      <c r="BH252" s="41">
        <v>10280.637000000001</v>
      </c>
      <c r="BI252" s="41">
        <v>10258.453</v>
      </c>
      <c r="BJ252" s="41">
        <v>10237.022000000001</v>
      </c>
      <c r="BK252" s="41">
        <v>10216.706</v>
      </c>
      <c r="BL252" s="41">
        <v>10197.697</v>
      </c>
      <c r="BM252" s="41">
        <v>10180.143</v>
      </c>
      <c r="BN252" s="41">
        <v>10164.237999999999</v>
      </c>
      <c r="BO252" s="41">
        <v>10150.183999999999</v>
      </c>
      <c r="BP252" s="41">
        <v>10138.125</v>
      </c>
      <c r="BQ252" s="41">
        <v>10128.174000000001</v>
      </c>
      <c r="BR252" s="41">
        <v>10120.325000000001</v>
      </c>
      <c r="BS252" s="41">
        <v>10114.563</v>
      </c>
      <c r="BT252" s="41">
        <v>10110.781999999999</v>
      </c>
      <c r="BU252" s="41">
        <v>10108.897999999999</v>
      </c>
      <c r="BV252" s="41">
        <v>10108.838</v>
      </c>
      <c r="BW252" s="41">
        <v>10110.583000000001</v>
      </c>
      <c r="BX252" s="41">
        <v>10113.938</v>
      </c>
      <c r="BY252" s="41">
        <v>10118.700999999999</v>
      </c>
      <c r="BZ252" s="41">
        <v>10124.674999999999</v>
      </c>
      <c r="CA252" s="41">
        <v>10131.727999999999</v>
      </c>
      <c r="CB252" s="41">
        <v>10139.768</v>
      </c>
      <c r="CC252" s="41">
        <v>10148.665000000001</v>
      </c>
      <c r="CD252" s="41">
        <v>10158.272999999999</v>
      </c>
      <c r="CE252" s="41">
        <v>10168.455</v>
      </c>
      <c r="CF252" s="41">
        <v>10179.092000000001</v>
      </c>
      <c r="CG252" s="41">
        <v>10190.052</v>
      </c>
      <c r="CH252" s="41">
        <v>10201.200000000001</v>
      </c>
      <c r="CI252" s="41">
        <v>10212.416999999999</v>
      </c>
      <c r="CJ252" s="41">
        <v>10223.574000000001</v>
      </c>
      <c r="CK252" s="41">
        <v>10234.543</v>
      </c>
      <c r="CL252" s="41">
        <v>10245.204</v>
      </c>
      <c r="CM252" s="41">
        <v>10255.43</v>
      </c>
      <c r="CN252" s="41">
        <v>10265.08</v>
      </c>
      <c r="CO252" s="41">
        <v>10274.07</v>
      </c>
    </row>
    <row r="253" spans="1:93" ht="11.5" x14ac:dyDescent="0.25">
      <c r="A253" s="37">
        <v>236</v>
      </c>
      <c r="B253" s="38" t="s">
        <v>585</v>
      </c>
      <c r="C253" s="66" t="s">
        <v>101</v>
      </c>
      <c r="D253" s="40"/>
      <c r="E253" s="40">
        <v>348</v>
      </c>
      <c r="F253" s="38" t="s">
        <v>635</v>
      </c>
      <c r="G253" s="40">
        <v>923</v>
      </c>
      <c r="H253" s="68">
        <v>9777.9249999999993</v>
      </c>
      <c r="I253" s="68">
        <v>9752.9699999999993</v>
      </c>
      <c r="J253" s="68">
        <v>9729.8220000000001</v>
      </c>
      <c r="K253" s="68">
        <v>9707.5020000000004</v>
      </c>
      <c r="L253" s="68">
        <v>9684.68</v>
      </c>
      <c r="M253" s="68">
        <v>9660.35</v>
      </c>
      <c r="N253" s="41">
        <v>9634.1620000000003</v>
      </c>
      <c r="O253" s="41">
        <v>9606.2520000000004</v>
      </c>
      <c r="P253" s="41">
        <v>9576.7669999999998</v>
      </c>
      <c r="Q253" s="41">
        <v>9546.0429999999997</v>
      </c>
      <c r="R253" s="41">
        <v>9514.33</v>
      </c>
      <c r="S253" s="41">
        <v>9481.6200000000008</v>
      </c>
      <c r="T253" s="41">
        <v>9447.7250000000004</v>
      </c>
      <c r="U253" s="41">
        <v>9412.625</v>
      </c>
      <c r="V253" s="41">
        <v>9376.2009999999991</v>
      </c>
      <c r="W253" s="41">
        <v>9338.4539999999997</v>
      </c>
      <c r="X253" s="41">
        <v>9299.3670000000002</v>
      </c>
      <c r="Y253" s="41">
        <v>9259.0519999999997</v>
      </c>
      <c r="Z253" s="41">
        <v>9217.61</v>
      </c>
      <c r="AA253" s="41">
        <v>9175.1630000000005</v>
      </c>
      <c r="AB253" s="41">
        <v>9131.8410000000003</v>
      </c>
      <c r="AC253" s="41">
        <v>9087.7379999999994</v>
      </c>
      <c r="AD253" s="41">
        <v>9042.9529999999995</v>
      </c>
      <c r="AE253" s="41">
        <v>8997.6919999999991</v>
      </c>
      <c r="AF253" s="41">
        <v>8952.17</v>
      </c>
      <c r="AG253" s="41">
        <v>8906.6059999999998</v>
      </c>
      <c r="AH253" s="41">
        <v>8861.08</v>
      </c>
      <c r="AI253" s="41">
        <v>8815.6970000000001</v>
      </c>
      <c r="AJ253" s="41">
        <v>8770.5969999999998</v>
      </c>
      <c r="AK253" s="41">
        <v>8725.93</v>
      </c>
      <c r="AL253" s="41">
        <v>8681.7999999999993</v>
      </c>
      <c r="AM253" s="41">
        <v>8638.2890000000007</v>
      </c>
      <c r="AN253" s="41">
        <v>8595.3909999999996</v>
      </c>
      <c r="AO253" s="41">
        <v>8553.1209999999992</v>
      </c>
      <c r="AP253" s="41">
        <v>8511.4089999999997</v>
      </c>
      <c r="AQ253" s="41">
        <v>8470.232</v>
      </c>
      <c r="AR253" s="41">
        <v>8429.5650000000005</v>
      </c>
      <c r="AS253" s="41">
        <v>8389.3880000000008</v>
      </c>
      <c r="AT253" s="41">
        <v>8349.5630000000001</v>
      </c>
      <c r="AU253" s="41">
        <v>8309.9269999999997</v>
      </c>
      <c r="AV253" s="41">
        <v>8270.3369999999995</v>
      </c>
      <c r="AW253" s="41">
        <v>8230.7620000000006</v>
      </c>
      <c r="AX253" s="41">
        <v>8191.1710000000003</v>
      </c>
      <c r="AY253" s="41">
        <v>8151.4430000000002</v>
      </c>
      <c r="AZ253" s="41">
        <v>8111.4250000000002</v>
      </c>
      <c r="BA253" s="41">
        <v>8071.0429999999997</v>
      </c>
      <c r="BB253" s="41">
        <v>8030.2460000000001</v>
      </c>
      <c r="BC253" s="41">
        <v>7989.107</v>
      </c>
      <c r="BD253" s="41">
        <v>7947.6869999999999</v>
      </c>
      <c r="BE253" s="41">
        <v>7906.1310000000003</v>
      </c>
      <c r="BF253" s="41">
        <v>7864.5529999999999</v>
      </c>
      <c r="BG253" s="41">
        <v>7823.0039999999999</v>
      </c>
      <c r="BH253" s="41">
        <v>7781.5569999999998</v>
      </c>
      <c r="BI253" s="41">
        <v>7740.366</v>
      </c>
      <c r="BJ253" s="41">
        <v>7699.6480000000001</v>
      </c>
      <c r="BK253" s="41">
        <v>7659.5860000000002</v>
      </c>
      <c r="BL253" s="41">
        <v>7620.2659999999996</v>
      </c>
      <c r="BM253" s="41">
        <v>7581.7179999999998</v>
      </c>
      <c r="BN253" s="41">
        <v>7544.0559999999996</v>
      </c>
      <c r="BO253" s="41">
        <v>7507.335</v>
      </c>
      <c r="BP253" s="41">
        <v>7471.6229999999996</v>
      </c>
      <c r="BQ253" s="41">
        <v>7436.9870000000001</v>
      </c>
      <c r="BR253" s="41">
        <v>7403.4189999999999</v>
      </c>
      <c r="BS253" s="41">
        <v>7370.9179999999997</v>
      </c>
      <c r="BT253" s="41">
        <v>7339.4520000000002</v>
      </c>
      <c r="BU253" s="41">
        <v>7308.9769999999999</v>
      </c>
      <c r="BV253" s="41">
        <v>7279.4889999999996</v>
      </c>
      <c r="BW253" s="41">
        <v>7250.9790000000003</v>
      </c>
      <c r="BX253" s="41">
        <v>7223.3770000000004</v>
      </c>
      <c r="BY253" s="41">
        <v>7196.61</v>
      </c>
      <c r="BZ253" s="41">
        <v>7170.6030000000001</v>
      </c>
      <c r="CA253" s="41">
        <v>7145.3220000000001</v>
      </c>
      <c r="CB253" s="41">
        <v>7120.7550000000001</v>
      </c>
      <c r="CC253" s="41">
        <v>7096.8729999999996</v>
      </c>
      <c r="CD253" s="41">
        <v>7073.6809999999996</v>
      </c>
      <c r="CE253" s="41">
        <v>7051.1769999999997</v>
      </c>
      <c r="CF253" s="41">
        <v>7029.3329999999996</v>
      </c>
      <c r="CG253" s="41">
        <v>7008.1030000000001</v>
      </c>
      <c r="CH253" s="41">
        <v>6987.4790000000003</v>
      </c>
      <c r="CI253" s="41">
        <v>6967.39</v>
      </c>
      <c r="CJ253" s="41">
        <v>6947.8220000000001</v>
      </c>
      <c r="CK253" s="41">
        <v>6928.74</v>
      </c>
      <c r="CL253" s="41">
        <v>6910.1149999999998</v>
      </c>
      <c r="CM253" s="41">
        <v>6891.9369999999999</v>
      </c>
      <c r="CN253" s="41">
        <v>6874.21</v>
      </c>
      <c r="CO253" s="41">
        <v>6856.92</v>
      </c>
    </row>
    <row r="254" spans="1:93" ht="11.5" x14ac:dyDescent="0.25">
      <c r="A254" s="37">
        <v>237</v>
      </c>
      <c r="B254" s="38" t="s">
        <v>585</v>
      </c>
      <c r="C254" s="66" t="s">
        <v>164</v>
      </c>
      <c r="D254" s="40"/>
      <c r="E254" s="40">
        <v>616</v>
      </c>
      <c r="F254" s="38" t="s">
        <v>635</v>
      </c>
      <c r="G254" s="40">
        <v>923</v>
      </c>
      <c r="H254" s="68">
        <v>38034.076000000001</v>
      </c>
      <c r="I254" s="68">
        <v>37989.218000000001</v>
      </c>
      <c r="J254" s="68">
        <v>37953.175999999999</v>
      </c>
      <c r="K254" s="68">
        <v>37921.584999999999</v>
      </c>
      <c r="L254" s="68">
        <v>37887.771000000001</v>
      </c>
      <c r="M254" s="68">
        <v>37846.605000000003</v>
      </c>
      <c r="N254" s="41">
        <v>37797</v>
      </c>
      <c r="O254" s="41">
        <v>37739.779000000002</v>
      </c>
      <c r="P254" s="41">
        <v>37674.031000000003</v>
      </c>
      <c r="Q254" s="41">
        <v>37599.148000000001</v>
      </c>
      <c r="R254" s="41">
        <v>37514.695</v>
      </c>
      <c r="S254" s="41">
        <v>37420.052000000003</v>
      </c>
      <c r="T254" s="41">
        <v>37314.983</v>
      </c>
      <c r="U254" s="41">
        <v>37200.093999999997</v>
      </c>
      <c r="V254" s="41">
        <v>37076.339999999997</v>
      </c>
      <c r="W254" s="41">
        <v>36944.572</v>
      </c>
      <c r="X254" s="41">
        <v>36805.014999999999</v>
      </c>
      <c r="Y254" s="41">
        <v>36657.824999999997</v>
      </c>
      <c r="Z254" s="41">
        <v>36503.69</v>
      </c>
      <c r="AA254" s="41">
        <v>36343.417999999998</v>
      </c>
      <c r="AB254" s="41">
        <v>36177.726000000002</v>
      </c>
      <c r="AC254" s="41">
        <v>36007.078999999998</v>
      </c>
      <c r="AD254" s="41">
        <v>35831.81</v>
      </c>
      <c r="AE254" s="41">
        <v>35652.373</v>
      </c>
      <c r="AF254" s="41">
        <v>35469.159</v>
      </c>
      <c r="AG254" s="41">
        <v>35282.531999999999</v>
      </c>
      <c r="AH254" s="41">
        <v>35092.870999999999</v>
      </c>
      <c r="AI254" s="41">
        <v>34900.483</v>
      </c>
      <c r="AJ254" s="41">
        <v>34705.692000000003</v>
      </c>
      <c r="AK254" s="41">
        <v>34508.775000000001</v>
      </c>
      <c r="AL254" s="41">
        <v>34309.978999999999</v>
      </c>
      <c r="AM254" s="41">
        <v>34109.468000000001</v>
      </c>
      <c r="AN254" s="41">
        <v>33907.42</v>
      </c>
      <c r="AO254" s="41">
        <v>33704.091</v>
      </c>
      <c r="AP254" s="41">
        <v>33499.756999999998</v>
      </c>
      <c r="AQ254" s="41">
        <v>33294.572999999997</v>
      </c>
      <c r="AR254" s="41">
        <v>33088.637000000002</v>
      </c>
      <c r="AS254" s="41">
        <v>32881.896000000001</v>
      </c>
      <c r="AT254" s="41">
        <v>32674.067999999999</v>
      </c>
      <c r="AU254" s="41">
        <v>32464.809000000001</v>
      </c>
      <c r="AV254" s="41">
        <v>32253.789000000001</v>
      </c>
      <c r="AW254" s="41">
        <v>32040.915000000001</v>
      </c>
      <c r="AX254" s="41">
        <v>31826.161</v>
      </c>
      <c r="AY254" s="41">
        <v>31609.266</v>
      </c>
      <c r="AZ254" s="41">
        <v>31389.94</v>
      </c>
      <c r="BA254" s="41">
        <v>31167.966</v>
      </c>
      <c r="BB254" s="41">
        <v>30943.375</v>
      </c>
      <c r="BC254" s="41">
        <v>30716.153999999999</v>
      </c>
      <c r="BD254" s="41">
        <v>30486.1</v>
      </c>
      <c r="BE254" s="41">
        <v>30252.964</v>
      </c>
      <c r="BF254" s="41">
        <v>30016.635999999999</v>
      </c>
      <c r="BG254" s="41">
        <v>29777.25</v>
      </c>
      <c r="BH254" s="41">
        <v>29535.145</v>
      </c>
      <c r="BI254" s="41">
        <v>29290.865000000002</v>
      </c>
      <c r="BJ254" s="41">
        <v>29045.081999999999</v>
      </c>
      <c r="BK254" s="41">
        <v>28798.468000000001</v>
      </c>
      <c r="BL254" s="41">
        <v>28551.404999999999</v>
      </c>
      <c r="BM254" s="41">
        <v>28304.34</v>
      </c>
      <c r="BN254" s="41">
        <v>28058.096000000001</v>
      </c>
      <c r="BO254" s="41">
        <v>27813.579000000002</v>
      </c>
      <c r="BP254" s="41">
        <v>27571.594000000001</v>
      </c>
      <c r="BQ254" s="41">
        <v>27332.66</v>
      </c>
      <c r="BR254" s="41">
        <v>27097.127</v>
      </c>
      <c r="BS254" s="41">
        <v>26865.633000000002</v>
      </c>
      <c r="BT254" s="41">
        <v>26638.714</v>
      </c>
      <c r="BU254" s="41">
        <v>26416.855</v>
      </c>
      <c r="BV254" s="41">
        <v>26200.356</v>
      </c>
      <c r="BW254" s="41">
        <v>25989.418000000001</v>
      </c>
      <c r="BX254" s="41">
        <v>25784.215</v>
      </c>
      <c r="BY254" s="41">
        <v>25584.928</v>
      </c>
      <c r="BZ254" s="41">
        <v>25391.589</v>
      </c>
      <c r="CA254" s="41">
        <v>25204.276000000002</v>
      </c>
      <c r="CB254" s="41">
        <v>25022.883000000002</v>
      </c>
      <c r="CC254" s="41">
        <v>24847.013999999999</v>
      </c>
      <c r="CD254" s="41">
        <v>24676.127</v>
      </c>
      <c r="CE254" s="41">
        <v>24509.764999999999</v>
      </c>
      <c r="CF254" s="41">
        <v>24347.555</v>
      </c>
      <c r="CG254" s="41">
        <v>24189.326000000001</v>
      </c>
      <c r="CH254" s="41">
        <v>24034.871999999999</v>
      </c>
      <c r="CI254" s="41">
        <v>23884.050999999999</v>
      </c>
      <c r="CJ254" s="41">
        <v>23736.569</v>
      </c>
      <c r="CK254" s="41">
        <v>23592.093000000001</v>
      </c>
      <c r="CL254" s="41">
        <v>23450.106</v>
      </c>
      <c r="CM254" s="41">
        <v>23310.030999999999</v>
      </c>
      <c r="CN254" s="41">
        <v>23171.131000000001</v>
      </c>
      <c r="CO254" s="41">
        <v>23032.569</v>
      </c>
    </row>
    <row r="255" spans="1:93" ht="11.5" x14ac:dyDescent="0.25">
      <c r="A255" s="37">
        <v>238</v>
      </c>
      <c r="B255" s="38" t="s">
        <v>585</v>
      </c>
      <c r="C255" s="66" t="s">
        <v>711</v>
      </c>
      <c r="D255" s="40">
        <v>22</v>
      </c>
      <c r="E255" s="40">
        <v>498</v>
      </c>
      <c r="F255" s="38" t="s">
        <v>635</v>
      </c>
      <c r="G255" s="40">
        <v>923</v>
      </c>
      <c r="H255" s="68">
        <v>4070.7049999999999</v>
      </c>
      <c r="I255" s="68">
        <v>4066.0129999999999</v>
      </c>
      <c r="J255" s="68">
        <v>4059.6869999999999</v>
      </c>
      <c r="K255" s="68">
        <v>4051.95</v>
      </c>
      <c r="L255" s="68">
        <v>4043.2579999999998</v>
      </c>
      <c r="M255" s="68">
        <v>4033.9630000000002</v>
      </c>
      <c r="N255" s="41">
        <v>4024.0250000000001</v>
      </c>
      <c r="O255" s="41">
        <v>4013.1779999999999</v>
      </c>
      <c r="P255" s="41">
        <v>4001.3449999999998</v>
      </c>
      <c r="Q255" s="41">
        <v>3988.4059999999999</v>
      </c>
      <c r="R255" s="41">
        <v>3974.2579999999998</v>
      </c>
      <c r="S255" s="41">
        <v>3958.8939999999998</v>
      </c>
      <c r="T255" s="41">
        <v>3942.3440000000001</v>
      </c>
      <c r="U255" s="41">
        <v>3924.6309999999999</v>
      </c>
      <c r="V255" s="41">
        <v>3905.7979999999998</v>
      </c>
      <c r="W255" s="41">
        <v>3885.9</v>
      </c>
      <c r="X255" s="41">
        <v>3864.9520000000002</v>
      </c>
      <c r="Y255" s="41">
        <v>3842.9879999999998</v>
      </c>
      <c r="Z255" s="41">
        <v>3820.107</v>
      </c>
      <c r="AA255" s="41">
        <v>3796.402</v>
      </c>
      <c r="AB255" s="41">
        <v>3771.9690000000001</v>
      </c>
      <c r="AC255" s="41">
        <v>3746.8609999999999</v>
      </c>
      <c r="AD255" s="41">
        <v>3721.1149999999998</v>
      </c>
      <c r="AE255" s="41">
        <v>3694.8519999999999</v>
      </c>
      <c r="AF255" s="41">
        <v>3668.1860000000001</v>
      </c>
      <c r="AG255" s="41">
        <v>3641.1889999999999</v>
      </c>
      <c r="AH255" s="41">
        <v>3613.9360000000001</v>
      </c>
      <c r="AI255" s="41">
        <v>3586.4560000000001</v>
      </c>
      <c r="AJ255" s="41">
        <v>3558.7669999999998</v>
      </c>
      <c r="AK255" s="41">
        <v>3530.884</v>
      </c>
      <c r="AL255" s="41">
        <v>3502.8209999999999</v>
      </c>
      <c r="AM255" s="41">
        <v>3474.5909999999999</v>
      </c>
      <c r="AN255" s="41">
        <v>3446.22</v>
      </c>
      <c r="AO255" s="41">
        <v>3417.701</v>
      </c>
      <c r="AP255" s="41">
        <v>3389.0239999999999</v>
      </c>
      <c r="AQ255" s="41">
        <v>3360.1759999999999</v>
      </c>
      <c r="AR255" s="41">
        <v>3331.1610000000001</v>
      </c>
      <c r="AS255" s="41">
        <v>3301.9639999999999</v>
      </c>
      <c r="AT255" s="41">
        <v>3272.578</v>
      </c>
      <c r="AU255" s="41">
        <v>3242.94</v>
      </c>
      <c r="AV255" s="41">
        <v>3213.0250000000001</v>
      </c>
      <c r="AW255" s="41">
        <v>3182.835</v>
      </c>
      <c r="AX255" s="41">
        <v>3152.3820000000001</v>
      </c>
      <c r="AY255" s="41">
        <v>3121.6030000000001</v>
      </c>
      <c r="AZ255" s="41">
        <v>3090.5010000000002</v>
      </c>
      <c r="BA255" s="41">
        <v>3059.0320000000002</v>
      </c>
      <c r="BB255" s="41">
        <v>3027.2190000000001</v>
      </c>
      <c r="BC255" s="41">
        <v>2995.0720000000001</v>
      </c>
      <c r="BD255" s="41">
        <v>2962.6469999999999</v>
      </c>
      <c r="BE255" s="41">
        <v>2929.9679999999998</v>
      </c>
      <c r="BF255" s="41">
        <v>2897.0819999999999</v>
      </c>
      <c r="BG255" s="41">
        <v>2864.0309999999999</v>
      </c>
      <c r="BH255" s="41">
        <v>2830.8679999999999</v>
      </c>
      <c r="BI255" s="41">
        <v>2797.683</v>
      </c>
      <c r="BJ255" s="41">
        <v>2764.5410000000002</v>
      </c>
      <c r="BK255" s="41">
        <v>2731.5680000000002</v>
      </c>
      <c r="BL255" s="41">
        <v>2698.7910000000002</v>
      </c>
      <c r="BM255" s="41">
        <v>2666.2829999999999</v>
      </c>
      <c r="BN255" s="41">
        <v>2634.154</v>
      </c>
      <c r="BO255" s="41">
        <v>2602.5120000000002</v>
      </c>
      <c r="BP255" s="41">
        <v>2571.442</v>
      </c>
      <c r="BQ255" s="41">
        <v>2541.0010000000002</v>
      </c>
      <c r="BR255" s="41">
        <v>2511.2350000000001</v>
      </c>
      <c r="BS255" s="41">
        <v>2482.1779999999999</v>
      </c>
      <c r="BT255" s="41">
        <v>2453.9279999999999</v>
      </c>
      <c r="BU255" s="41">
        <v>2426.4699999999998</v>
      </c>
      <c r="BV255" s="41">
        <v>2399.866</v>
      </c>
      <c r="BW255" s="41">
        <v>2374.0889999999999</v>
      </c>
      <c r="BX255" s="41">
        <v>2349.165</v>
      </c>
      <c r="BY255" s="41">
        <v>2325.002</v>
      </c>
      <c r="BZ255" s="41">
        <v>2301.6080000000002</v>
      </c>
      <c r="CA255" s="41">
        <v>2278.9609999999998</v>
      </c>
      <c r="CB255" s="41">
        <v>2257.0230000000001</v>
      </c>
      <c r="CC255" s="41">
        <v>2235.7559999999999</v>
      </c>
      <c r="CD255" s="41">
        <v>2215.0529999999999</v>
      </c>
      <c r="CE255" s="41">
        <v>2194.8910000000001</v>
      </c>
      <c r="CF255" s="41">
        <v>2175.1799999999998</v>
      </c>
      <c r="CG255" s="41">
        <v>2155.9009999999998</v>
      </c>
      <c r="CH255" s="41">
        <v>2137.0230000000001</v>
      </c>
      <c r="CI255" s="41">
        <v>2118.4839999999999</v>
      </c>
      <c r="CJ255" s="41">
        <v>2100.2649999999999</v>
      </c>
      <c r="CK255" s="41">
        <v>2082.3000000000002</v>
      </c>
      <c r="CL255" s="41">
        <v>2064.5189999999998</v>
      </c>
      <c r="CM255" s="41">
        <v>2046.8720000000001</v>
      </c>
      <c r="CN255" s="41">
        <v>2029.2449999999999</v>
      </c>
      <c r="CO255" s="41">
        <v>2011.568</v>
      </c>
    </row>
    <row r="256" spans="1:93" ht="11.5" x14ac:dyDescent="0.25">
      <c r="A256" s="37">
        <v>239</v>
      </c>
      <c r="B256" s="38" t="s">
        <v>585</v>
      </c>
      <c r="C256" s="66" t="s">
        <v>167</v>
      </c>
      <c r="D256" s="40"/>
      <c r="E256" s="40">
        <v>642</v>
      </c>
      <c r="F256" s="38" t="s">
        <v>635</v>
      </c>
      <c r="G256" s="40">
        <v>923</v>
      </c>
      <c r="H256" s="68">
        <v>19925.182000000001</v>
      </c>
      <c r="I256" s="68">
        <v>19796.28</v>
      </c>
      <c r="J256" s="68">
        <v>19653.966</v>
      </c>
      <c r="K256" s="68">
        <v>19506.11</v>
      </c>
      <c r="L256" s="68">
        <v>19364.558000000001</v>
      </c>
      <c r="M256" s="68">
        <v>19237.682000000001</v>
      </c>
      <c r="N256" s="41">
        <v>19127.772000000001</v>
      </c>
      <c r="O256" s="41">
        <v>19031.330000000002</v>
      </c>
      <c r="P256" s="41">
        <v>18944.132000000001</v>
      </c>
      <c r="Q256" s="41">
        <v>18859.614000000001</v>
      </c>
      <c r="R256" s="41">
        <v>18772.907999999999</v>
      </c>
      <c r="S256" s="41">
        <v>18682.884999999998</v>
      </c>
      <c r="T256" s="41">
        <v>18590.731</v>
      </c>
      <c r="U256" s="41">
        <v>18496.690999999999</v>
      </c>
      <c r="V256" s="41">
        <v>18401.616999999998</v>
      </c>
      <c r="W256" s="41">
        <v>18306.092000000001</v>
      </c>
      <c r="X256" s="41">
        <v>18209.876</v>
      </c>
      <c r="Y256" s="41">
        <v>18112.422999999999</v>
      </c>
      <c r="Z256" s="41">
        <v>18013.906999999999</v>
      </c>
      <c r="AA256" s="41">
        <v>17914.574000000001</v>
      </c>
      <c r="AB256" s="41">
        <v>17814.661</v>
      </c>
      <c r="AC256" s="41">
        <v>17714.194</v>
      </c>
      <c r="AD256" s="41">
        <v>17613.138999999999</v>
      </c>
      <c r="AE256" s="41">
        <v>17511.517</v>
      </c>
      <c r="AF256" s="41">
        <v>17409.326000000001</v>
      </c>
      <c r="AG256" s="41">
        <v>17306.603999999999</v>
      </c>
      <c r="AH256" s="41">
        <v>17203.348000000002</v>
      </c>
      <c r="AI256" s="41">
        <v>17099.617999999999</v>
      </c>
      <c r="AJ256" s="41">
        <v>16995.493999999999</v>
      </c>
      <c r="AK256" s="41">
        <v>16891.072</v>
      </c>
      <c r="AL256" s="41">
        <v>16786.457999999999</v>
      </c>
      <c r="AM256" s="41">
        <v>16681.670999999998</v>
      </c>
      <c r="AN256" s="41">
        <v>16576.690999999999</v>
      </c>
      <c r="AO256" s="41">
        <v>16471.449000000001</v>
      </c>
      <c r="AP256" s="41">
        <v>16365.835999999999</v>
      </c>
      <c r="AQ256" s="41">
        <v>16259.784</v>
      </c>
      <c r="AR256" s="41">
        <v>16153.316000000001</v>
      </c>
      <c r="AS256" s="41">
        <v>16046.465</v>
      </c>
      <c r="AT256" s="41">
        <v>15939.125</v>
      </c>
      <c r="AU256" s="41">
        <v>15831.249</v>
      </c>
      <c r="AV256" s="41">
        <v>15722.751</v>
      </c>
      <c r="AW256" s="41">
        <v>15613.688</v>
      </c>
      <c r="AX256" s="41">
        <v>15504.166999999999</v>
      </c>
      <c r="AY256" s="41">
        <v>15394.37</v>
      </c>
      <c r="AZ256" s="41">
        <v>15284.496999999999</v>
      </c>
      <c r="BA256" s="41">
        <v>15174.77</v>
      </c>
      <c r="BB256" s="41">
        <v>15065.296</v>
      </c>
      <c r="BC256" s="41">
        <v>14956.237999999999</v>
      </c>
      <c r="BD256" s="41">
        <v>14847.822</v>
      </c>
      <c r="BE256" s="41">
        <v>14740.36</v>
      </c>
      <c r="BF256" s="41">
        <v>14634.09</v>
      </c>
      <c r="BG256" s="41">
        <v>14529.159</v>
      </c>
      <c r="BH256" s="41">
        <v>14425.674999999999</v>
      </c>
      <c r="BI256" s="41">
        <v>14323.853999999999</v>
      </c>
      <c r="BJ256" s="41">
        <v>14223.923000000001</v>
      </c>
      <c r="BK256" s="41">
        <v>14126.067999999999</v>
      </c>
      <c r="BL256" s="41">
        <v>14030.395</v>
      </c>
      <c r="BM256" s="41">
        <v>13936.903</v>
      </c>
      <c r="BN256" s="41">
        <v>13845.522999999999</v>
      </c>
      <c r="BO256" s="41">
        <v>13756.062</v>
      </c>
      <c r="BP256" s="41">
        <v>13668.419</v>
      </c>
      <c r="BQ256" s="41">
        <v>13582.554</v>
      </c>
      <c r="BR256" s="41">
        <v>13498.445</v>
      </c>
      <c r="BS256" s="41">
        <v>13416.08</v>
      </c>
      <c r="BT256" s="41">
        <v>13335.384</v>
      </c>
      <c r="BU256" s="41">
        <v>13256.308000000001</v>
      </c>
      <c r="BV256" s="41">
        <v>13178.795</v>
      </c>
      <c r="BW256" s="41">
        <v>13102.761</v>
      </c>
      <c r="BX256" s="41">
        <v>13028.099</v>
      </c>
      <c r="BY256" s="41">
        <v>12954.666999999999</v>
      </c>
      <c r="BZ256" s="41">
        <v>12882.338</v>
      </c>
      <c r="CA256" s="41">
        <v>12811.014999999999</v>
      </c>
      <c r="CB256" s="41">
        <v>12740.628000000001</v>
      </c>
      <c r="CC256" s="41">
        <v>12671.154</v>
      </c>
      <c r="CD256" s="41">
        <v>12602.558000000001</v>
      </c>
      <c r="CE256" s="41">
        <v>12534.806</v>
      </c>
      <c r="CF256" s="41">
        <v>12467.825000000001</v>
      </c>
      <c r="CG256" s="41">
        <v>12401.486000000001</v>
      </c>
      <c r="CH256" s="41">
        <v>12335.673000000001</v>
      </c>
      <c r="CI256" s="41">
        <v>12270.208000000001</v>
      </c>
      <c r="CJ256" s="41">
        <v>12204.976000000001</v>
      </c>
      <c r="CK256" s="41">
        <v>12139.823</v>
      </c>
      <c r="CL256" s="41">
        <v>12074.652</v>
      </c>
      <c r="CM256" s="41">
        <v>12009.34</v>
      </c>
      <c r="CN256" s="41">
        <v>11943.804</v>
      </c>
      <c r="CO256" s="41">
        <v>11877.960999999999</v>
      </c>
    </row>
    <row r="257" spans="1:93" ht="11.5" x14ac:dyDescent="0.25">
      <c r="A257" s="37">
        <v>240</v>
      </c>
      <c r="B257" s="38" t="s">
        <v>585</v>
      </c>
      <c r="C257" s="66" t="s">
        <v>712</v>
      </c>
      <c r="D257" s="40"/>
      <c r="E257" s="40">
        <v>643</v>
      </c>
      <c r="F257" s="38" t="s">
        <v>635</v>
      </c>
      <c r="G257" s="40">
        <v>923</v>
      </c>
      <c r="H257" s="68">
        <v>144985.05900000001</v>
      </c>
      <c r="I257" s="68">
        <v>145275.37400000001</v>
      </c>
      <c r="J257" s="68">
        <v>145530.09099999999</v>
      </c>
      <c r="K257" s="68">
        <v>145734.03400000001</v>
      </c>
      <c r="L257" s="68">
        <v>145872.26</v>
      </c>
      <c r="M257" s="68">
        <v>145934.46</v>
      </c>
      <c r="N257" s="41">
        <v>145912.022</v>
      </c>
      <c r="O257" s="41">
        <v>145805.94399999999</v>
      </c>
      <c r="P257" s="41">
        <v>145628.57399999999</v>
      </c>
      <c r="Q257" s="41">
        <v>145399.122</v>
      </c>
      <c r="R257" s="41">
        <v>145132.73199999999</v>
      </c>
      <c r="S257" s="41">
        <v>144834.09599999999</v>
      </c>
      <c r="T257" s="41">
        <v>144502.58199999999</v>
      </c>
      <c r="U257" s="41">
        <v>144142.09400000001</v>
      </c>
      <c r="V257" s="41">
        <v>143755.891</v>
      </c>
      <c r="W257" s="41">
        <v>143347.514</v>
      </c>
      <c r="X257" s="41">
        <v>142920.74299999999</v>
      </c>
      <c r="Y257" s="41">
        <v>142480.33900000001</v>
      </c>
      <c r="Z257" s="41">
        <v>142031.804</v>
      </c>
      <c r="AA257" s="41">
        <v>141581.092</v>
      </c>
      <c r="AB257" s="41">
        <v>141133.253</v>
      </c>
      <c r="AC257" s="41">
        <v>140691.31599999999</v>
      </c>
      <c r="AD257" s="41">
        <v>140257.45300000001</v>
      </c>
      <c r="AE257" s="41">
        <v>139834.56599999999</v>
      </c>
      <c r="AF257" s="41">
        <v>139425.18700000001</v>
      </c>
      <c r="AG257" s="41">
        <v>139031.166</v>
      </c>
      <c r="AH257" s="41">
        <v>138653.905</v>
      </c>
      <c r="AI257" s="41">
        <v>138293.61199999999</v>
      </c>
      <c r="AJ257" s="41">
        <v>137949.04</v>
      </c>
      <c r="AK257" s="41">
        <v>137618.02600000001</v>
      </c>
      <c r="AL257" s="41">
        <v>137298.524</v>
      </c>
      <c r="AM257" s="41">
        <v>136989.91899999999</v>
      </c>
      <c r="AN257" s="41">
        <v>136691.34700000001</v>
      </c>
      <c r="AO257" s="41">
        <v>136399.88200000001</v>
      </c>
      <c r="AP257" s="41">
        <v>136111.929</v>
      </c>
      <c r="AQ257" s="41">
        <v>135824.486</v>
      </c>
      <c r="AR257" s="41">
        <v>135536.20800000001</v>
      </c>
      <c r="AS257" s="41">
        <v>135246.179</v>
      </c>
      <c r="AT257" s="41">
        <v>134952.37400000001</v>
      </c>
      <c r="AU257" s="41">
        <v>134652.68</v>
      </c>
      <c r="AV257" s="41">
        <v>134345.557</v>
      </c>
      <c r="AW257" s="41">
        <v>134030.334</v>
      </c>
      <c r="AX257" s="41">
        <v>133706.98800000001</v>
      </c>
      <c r="AY257" s="41">
        <v>133375.709</v>
      </c>
      <c r="AZ257" s="41">
        <v>133037.03400000001</v>
      </c>
      <c r="BA257" s="41">
        <v>132691.791</v>
      </c>
      <c r="BB257" s="41">
        <v>132340.52299999999</v>
      </c>
      <c r="BC257" s="41">
        <v>131984.36600000001</v>
      </c>
      <c r="BD257" s="41">
        <v>131625.41</v>
      </c>
      <c r="BE257" s="41">
        <v>131266.31200000001</v>
      </c>
      <c r="BF257" s="41">
        <v>130909.57799999999</v>
      </c>
      <c r="BG257" s="41">
        <v>130556.577</v>
      </c>
      <c r="BH257" s="41">
        <v>130208.933</v>
      </c>
      <c r="BI257" s="41">
        <v>129869.666</v>
      </c>
      <c r="BJ257" s="41">
        <v>129542.228</v>
      </c>
      <c r="BK257" s="41">
        <v>129229.482</v>
      </c>
      <c r="BL257" s="41">
        <v>128932.94</v>
      </c>
      <c r="BM257" s="41">
        <v>128653.535</v>
      </c>
      <c r="BN257" s="41">
        <v>128392.82399999999</v>
      </c>
      <c r="BO257" s="41">
        <v>128152.186</v>
      </c>
      <c r="BP257" s="41">
        <v>127932.61900000001</v>
      </c>
      <c r="BQ257" s="41">
        <v>127734.645</v>
      </c>
      <c r="BR257" s="41">
        <v>127558.21799999999</v>
      </c>
      <c r="BS257" s="41">
        <v>127402.732</v>
      </c>
      <c r="BT257" s="41">
        <v>127267.111</v>
      </c>
      <c r="BU257" s="41">
        <v>127150.223</v>
      </c>
      <c r="BV257" s="41">
        <v>127051.24</v>
      </c>
      <c r="BW257" s="41">
        <v>126969.144</v>
      </c>
      <c r="BX257" s="41">
        <v>126902.18700000001</v>
      </c>
      <c r="BY257" s="41">
        <v>126848.306</v>
      </c>
      <c r="BZ257" s="41">
        <v>126805.394</v>
      </c>
      <c r="CA257" s="41">
        <v>126772.129</v>
      </c>
      <c r="CB257" s="41">
        <v>126746.77899999999</v>
      </c>
      <c r="CC257" s="41">
        <v>126726.423</v>
      </c>
      <c r="CD257" s="41">
        <v>126707.716</v>
      </c>
      <c r="CE257" s="41">
        <v>126687.821</v>
      </c>
      <c r="CF257" s="41">
        <v>126664.708</v>
      </c>
      <c r="CG257" s="41">
        <v>126637.13099999999</v>
      </c>
      <c r="CH257" s="41">
        <v>126604.211</v>
      </c>
      <c r="CI257" s="41">
        <v>126565.28599999999</v>
      </c>
      <c r="CJ257" s="41">
        <v>126519.545</v>
      </c>
      <c r="CK257" s="41">
        <v>126465.95299999999</v>
      </c>
      <c r="CL257" s="41">
        <v>126403.213</v>
      </c>
      <c r="CM257" s="41">
        <v>126329.70600000001</v>
      </c>
      <c r="CN257" s="41">
        <v>126243.569</v>
      </c>
      <c r="CO257" s="41">
        <v>126142.651</v>
      </c>
    </row>
    <row r="258" spans="1:93" ht="11.5" x14ac:dyDescent="0.25">
      <c r="A258" s="37">
        <v>241</v>
      </c>
      <c r="B258" s="38" t="s">
        <v>585</v>
      </c>
      <c r="C258" s="66" t="s">
        <v>182</v>
      </c>
      <c r="D258" s="40"/>
      <c r="E258" s="40">
        <v>703</v>
      </c>
      <c r="F258" s="38" t="s">
        <v>635</v>
      </c>
      <c r="G258" s="40">
        <v>923</v>
      </c>
      <c r="H258" s="68">
        <v>5435.6139999999996</v>
      </c>
      <c r="I258" s="68">
        <v>5442.0010000000002</v>
      </c>
      <c r="J258" s="68">
        <v>5447.9030000000002</v>
      </c>
      <c r="K258" s="68">
        <v>5453.0169999999998</v>
      </c>
      <c r="L258" s="68">
        <v>5457.0119999999997</v>
      </c>
      <c r="M258" s="68">
        <v>5459.643</v>
      </c>
      <c r="N258" s="41">
        <v>5460.7259999999997</v>
      </c>
      <c r="O258" s="41">
        <v>5460.1930000000002</v>
      </c>
      <c r="P258" s="41">
        <v>5458.0990000000002</v>
      </c>
      <c r="Q258" s="41">
        <v>5454.5360000000001</v>
      </c>
      <c r="R258" s="41">
        <v>5449.6049999999996</v>
      </c>
      <c r="S258" s="41">
        <v>5443.2920000000004</v>
      </c>
      <c r="T258" s="41">
        <v>5435.5389999999998</v>
      </c>
      <c r="U258" s="41">
        <v>5426.33</v>
      </c>
      <c r="V258" s="41">
        <v>5415.6149999999998</v>
      </c>
      <c r="W258" s="41">
        <v>5403.4059999999999</v>
      </c>
      <c r="X258" s="41">
        <v>5389.7030000000004</v>
      </c>
      <c r="Y258" s="41">
        <v>5374.5969999999998</v>
      </c>
      <c r="Z258" s="41">
        <v>5358.183</v>
      </c>
      <c r="AA258" s="41">
        <v>5340.6210000000001</v>
      </c>
      <c r="AB258" s="41">
        <v>5322.0010000000002</v>
      </c>
      <c r="AC258" s="41">
        <v>5302.4279999999999</v>
      </c>
      <c r="AD258" s="41">
        <v>5281.9610000000002</v>
      </c>
      <c r="AE258" s="41">
        <v>5260.7610000000004</v>
      </c>
      <c r="AF258" s="41">
        <v>5238.9759999999997</v>
      </c>
      <c r="AG258" s="41">
        <v>5216.7380000000003</v>
      </c>
      <c r="AH258" s="41">
        <v>5194.1379999999999</v>
      </c>
      <c r="AI258" s="41">
        <v>5171.2280000000001</v>
      </c>
      <c r="AJ258" s="41">
        <v>5148.0929999999998</v>
      </c>
      <c r="AK258" s="41">
        <v>5124.8029999999999</v>
      </c>
      <c r="AL258" s="41">
        <v>5101.3900000000003</v>
      </c>
      <c r="AM258" s="41">
        <v>5077.9290000000001</v>
      </c>
      <c r="AN258" s="41">
        <v>5054.4120000000003</v>
      </c>
      <c r="AO258" s="41">
        <v>5030.857</v>
      </c>
      <c r="AP258" s="41">
        <v>5007.2759999999998</v>
      </c>
      <c r="AQ258" s="41">
        <v>4983.6469999999999</v>
      </c>
      <c r="AR258" s="41">
        <v>4959.9560000000001</v>
      </c>
      <c r="AS258" s="41">
        <v>4936.2070000000003</v>
      </c>
      <c r="AT258" s="41">
        <v>4912.3130000000001</v>
      </c>
      <c r="AU258" s="41">
        <v>4888.17</v>
      </c>
      <c r="AV258" s="41">
        <v>4863.7330000000002</v>
      </c>
      <c r="AW258" s="41">
        <v>4838.9459999999999</v>
      </c>
      <c r="AX258" s="41">
        <v>4813.8010000000004</v>
      </c>
      <c r="AY258" s="41">
        <v>4788.2179999999998</v>
      </c>
      <c r="AZ258" s="41">
        <v>4762.116</v>
      </c>
      <c r="BA258" s="41">
        <v>4735.4449999999997</v>
      </c>
      <c r="BB258" s="41">
        <v>4708.174</v>
      </c>
      <c r="BC258" s="41">
        <v>4680.357</v>
      </c>
      <c r="BD258" s="41">
        <v>4651.99</v>
      </c>
      <c r="BE258" s="41">
        <v>4623.1149999999998</v>
      </c>
      <c r="BF258" s="41">
        <v>4593.7910000000002</v>
      </c>
      <c r="BG258" s="41">
        <v>4564.0370000000003</v>
      </c>
      <c r="BH258" s="41">
        <v>4533.9359999999997</v>
      </c>
      <c r="BI258" s="41">
        <v>4503.6239999999998</v>
      </c>
      <c r="BJ258" s="41">
        <v>4473.2839999999997</v>
      </c>
      <c r="BK258" s="41">
        <v>4443.0559999999996</v>
      </c>
      <c r="BL258" s="41">
        <v>4413.0339999999997</v>
      </c>
      <c r="BM258" s="41">
        <v>4383.2889999999998</v>
      </c>
      <c r="BN258" s="41">
        <v>4353.9380000000001</v>
      </c>
      <c r="BO258" s="41">
        <v>4325.1109999999999</v>
      </c>
      <c r="BP258" s="41">
        <v>4296.9189999999999</v>
      </c>
      <c r="BQ258" s="41">
        <v>4269.4170000000004</v>
      </c>
      <c r="BR258" s="41">
        <v>4242.6729999999998</v>
      </c>
      <c r="BS258" s="41">
        <v>4216.7529999999997</v>
      </c>
      <c r="BT258" s="41">
        <v>4191.692</v>
      </c>
      <c r="BU258" s="41">
        <v>4167.5479999999998</v>
      </c>
      <c r="BV258" s="41">
        <v>4144.357</v>
      </c>
      <c r="BW258" s="41">
        <v>4122.116</v>
      </c>
      <c r="BX258" s="41">
        <v>4100.7849999999999</v>
      </c>
      <c r="BY258" s="41">
        <v>4080.3339999999998</v>
      </c>
      <c r="BZ258" s="41">
        <v>4060.7429999999999</v>
      </c>
      <c r="CA258" s="41">
        <v>4041.9810000000002</v>
      </c>
      <c r="CB258" s="41">
        <v>4023.9839999999999</v>
      </c>
      <c r="CC258" s="41">
        <v>4006.7240000000002</v>
      </c>
      <c r="CD258" s="41">
        <v>3990.087</v>
      </c>
      <c r="CE258" s="41">
        <v>3974</v>
      </c>
      <c r="CF258" s="41">
        <v>3958.4050000000002</v>
      </c>
      <c r="CG258" s="41">
        <v>3943.2220000000002</v>
      </c>
      <c r="CH258" s="41">
        <v>3928.4279999999999</v>
      </c>
      <c r="CI258" s="41">
        <v>3913.944</v>
      </c>
      <c r="CJ258" s="41">
        <v>3899.7089999999998</v>
      </c>
      <c r="CK258" s="41">
        <v>3885.6489999999999</v>
      </c>
      <c r="CL258" s="41">
        <v>3871.6680000000001</v>
      </c>
      <c r="CM258" s="41">
        <v>3857.6860000000001</v>
      </c>
      <c r="CN258" s="41">
        <v>3843.576</v>
      </c>
      <c r="CO258" s="41">
        <v>3829.2109999999998</v>
      </c>
    </row>
    <row r="259" spans="1:93" ht="11.5" x14ac:dyDescent="0.25">
      <c r="A259" s="37">
        <v>242</v>
      </c>
      <c r="B259" s="38" t="s">
        <v>585</v>
      </c>
      <c r="C259" s="66" t="s">
        <v>209</v>
      </c>
      <c r="D259" s="40">
        <v>23</v>
      </c>
      <c r="E259" s="40">
        <v>804</v>
      </c>
      <c r="F259" s="38" t="s">
        <v>635</v>
      </c>
      <c r="G259" s="40">
        <v>923</v>
      </c>
      <c r="H259" s="68">
        <v>44921.635999999999</v>
      </c>
      <c r="I259" s="68">
        <v>44713.707999999999</v>
      </c>
      <c r="J259" s="68">
        <v>44487.707999999999</v>
      </c>
      <c r="K259" s="68">
        <v>44246.158000000003</v>
      </c>
      <c r="L259" s="68">
        <v>43993.642999999996</v>
      </c>
      <c r="M259" s="68">
        <v>43733.758999999998</v>
      </c>
      <c r="N259" s="41">
        <v>43466.822</v>
      </c>
      <c r="O259" s="41">
        <v>43192.12</v>
      </c>
      <c r="P259" s="41">
        <v>42911.305999999997</v>
      </c>
      <c r="Q259" s="41">
        <v>42626.269</v>
      </c>
      <c r="R259" s="41">
        <v>42338.589</v>
      </c>
      <c r="S259" s="41">
        <v>42049.216</v>
      </c>
      <c r="T259" s="41">
        <v>41758.642999999996</v>
      </c>
      <c r="U259" s="41">
        <v>41467.224999999999</v>
      </c>
      <c r="V259" s="41">
        <v>41175.057999999997</v>
      </c>
      <c r="W259" s="41">
        <v>40882.332999999999</v>
      </c>
      <c r="X259" s="41">
        <v>40589.436999999998</v>
      </c>
      <c r="Y259" s="41">
        <v>40296.879999999997</v>
      </c>
      <c r="Z259" s="41">
        <v>40005.067000000003</v>
      </c>
      <c r="AA259" s="41">
        <v>39714.398000000001</v>
      </c>
      <c r="AB259" s="41">
        <v>39425.165000000001</v>
      </c>
      <c r="AC259" s="41">
        <v>39137.597999999998</v>
      </c>
      <c r="AD259" s="41">
        <v>38851.724000000002</v>
      </c>
      <c r="AE259" s="41">
        <v>38567.427000000003</v>
      </c>
      <c r="AF259" s="41">
        <v>38284.415999999997</v>
      </c>
      <c r="AG259" s="41">
        <v>38002.49</v>
      </c>
      <c r="AH259" s="41">
        <v>37721.610999999997</v>
      </c>
      <c r="AI259" s="41">
        <v>37441.747000000003</v>
      </c>
      <c r="AJ259" s="41">
        <v>37162.735000000001</v>
      </c>
      <c r="AK259" s="41">
        <v>36884.349000000002</v>
      </c>
      <c r="AL259" s="41">
        <v>36606.383000000002</v>
      </c>
      <c r="AM259" s="41">
        <v>36328.74</v>
      </c>
      <c r="AN259" s="41">
        <v>36051.336000000003</v>
      </c>
      <c r="AO259" s="41">
        <v>35774.010999999999</v>
      </c>
      <c r="AP259" s="41">
        <v>35496.631999999998</v>
      </c>
      <c r="AQ259" s="41">
        <v>35219.046000000002</v>
      </c>
      <c r="AR259" s="41">
        <v>34941.24</v>
      </c>
      <c r="AS259" s="41">
        <v>34663.197</v>
      </c>
      <c r="AT259" s="41">
        <v>34384.750999999997</v>
      </c>
      <c r="AU259" s="41">
        <v>34105.732000000004</v>
      </c>
      <c r="AV259" s="41">
        <v>33826.061000000002</v>
      </c>
      <c r="AW259" s="41">
        <v>33545.777999999998</v>
      </c>
      <c r="AX259" s="41">
        <v>33265.074000000001</v>
      </c>
      <c r="AY259" s="41">
        <v>32984.190999999999</v>
      </c>
      <c r="AZ259" s="41">
        <v>32703.477999999999</v>
      </c>
      <c r="BA259" s="41">
        <v>32423.255000000001</v>
      </c>
      <c r="BB259" s="41">
        <v>32143.781999999999</v>
      </c>
      <c r="BC259" s="41">
        <v>31865.329000000002</v>
      </c>
      <c r="BD259" s="41">
        <v>31588.344000000001</v>
      </c>
      <c r="BE259" s="41">
        <v>31313.304</v>
      </c>
      <c r="BF259" s="41">
        <v>31040.686000000002</v>
      </c>
      <c r="BG259" s="41">
        <v>30770.828000000001</v>
      </c>
      <c r="BH259" s="41">
        <v>30504.096000000001</v>
      </c>
      <c r="BI259" s="41">
        <v>30240.978999999999</v>
      </c>
      <c r="BJ259" s="41">
        <v>29982.052</v>
      </c>
      <c r="BK259" s="41">
        <v>29727.776999999998</v>
      </c>
      <c r="BL259" s="41">
        <v>29478.455000000002</v>
      </c>
      <c r="BM259" s="41">
        <v>29234.37</v>
      </c>
      <c r="BN259" s="41">
        <v>28995.894</v>
      </c>
      <c r="BO259" s="41">
        <v>28763.392</v>
      </c>
      <c r="BP259" s="41">
        <v>28537.155999999999</v>
      </c>
      <c r="BQ259" s="41">
        <v>28317.331999999999</v>
      </c>
      <c r="BR259" s="41">
        <v>28103.953000000001</v>
      </c>
      <c r="BS259" s="41">
        <v>27897.081999999999</v>
      </c>
      <c r="BT259" s="41">
        <v>27696.727999999999</v>
      </c>
      <c r="BU259" s="41">
        <v>27502.824000000001</v>
      </c>
      <c r="BV259" s="41">
        <v>27315.268</v>
      </c>
      <c r="BW259" s="41">
        <v>27133.861000000001</v>
      </c>
      <c r="BX259" s="41">
        <v>26958.197</v>
      </c>
      <c r="BY259" s="41">
        <v>26787.772000000001</v>
      </c>
      <c r="BZ259" s="41">
        <v>26622.098000000002</v>
      </c>
      <c r="CA259" s="41">
        <v>26460.883000000002</v>
      </c>
      <c r="CB259" s="41">
        <v>26303.784</v>
      </c>
      <c r="CC259" s="41">
        <v>26150.178</v>
      </c>
      <c r="CD259" s="41">
        <v>25999.366000000002</v>
      </c>
      <c r="CE259" s="41">
        <v>25850.733</v>
      </c>
      <c r="CF259" s="41">
        <v>25703.826000000001</v>
      </c>
      <c r="CG259" s="41">
        <v>25558.329000000002</v>
      </c>
      <c r="CH259" s="41">
        <v>25413.991999999998</v>
      </c>
      <c r="CI259" s="41">
        <v>25270.621999999999</v>
      </c>
      <c r="CJ259" s="41">
        <v>25127.984</v>
      </c>
      <c r="CK259" s="41">
        <v>24985.775000000001</v>
      </c>
      <c r="CL259" s="41">
        <v>24843.662</v>
      </c>
      <c r="CM259" s="41">
        <v>24701.22</v>
      </c>
      <c r="CN259" s="41">
        <v>24557.993999999999</v>
      </c>
      <c r="CO259" s="41">
        <v>24413.452000000001</v>
      </c>
    </row>
    <row r="260" spans="1:93" ht="11.5" x14ac:dyDescent="0.25">
      <c r="A260" s="54">
        <v>243</v>
      </c>
      <c r="B260" s="55" t="s">
        <v>585</v>
      </c>
      <c r="C260" s="65" t="s">
        <v>713</v>
      </c>
      <c r="D260" s="57"/>
      <c r="E260" s="57">
        <v>924</v>
      </c>
      <c r="F260" s="55" t="s">
        <v>634</v>
      </c>
      <c r="G260" s="57">
        <v>917</v>
      </c>
      <c r="H260" s="71">
        <v>103518.95600000001</v>
      </c>
      <c r="I260" s="71">
        <v>104100.674</v>
      </c>
      <c r="J260" s="71">
        <v>104676.514</v>
      </c>
      <c r="K260" s="71">
        <v>105237.1</v>
      </c>
      <c r="L260" s="71">
        <v>105768.53200000001</v>
      </c>
      <c r="M260" s="71">
        <v>106261.27099999999</v>
      </c>
      <c r="N260" s="58">
        <v>106712.52</v>
      </c>
      <c r="O260" s="58">
        <v>107127.639</v>
      </c>
      <c r="P260" s="58">
        <v>107515.09699999999</v>
      </c>
      <c r="Q260" s="58">
        <v>107887.106</v>
      </c>
      <c r="R260" s="58">
        <v>108252.735</v>
      </c>
      <c r="S260" s="58">
        <v>108615.103</v>
      </c>
      <c r="T260" s="58">
        <v>108972.4</v>
      </c>
      <c r="U260" s="58">
        <v>109322.83199999999</v>
      </c>
      <c r="V260" s="58">
        <v>109663.001</v>
      </c>
      <c r="W260" s="58">
        <v>109990.345</v>
      </c>
      <c r="X260" s="58">
        <v>110305.311</v>
      </c>
      <c r="Y260" s="58">
        <v>110609.717</v>
      </c>
      <c r="Z260" s="58">
        <v>110904.236</v>
      </c>
      <c r="AA260" s="58">
        <v>111189.67600000001</v>
      </c>
      <c r="AB260" s="58">
        <v>111466.787</v>
      </c>
      <c r="AC260" s="58">
        <v>111735.80899999999</v>
      </c>
      <c r="AD260" s="58">
        <v>111997.094</v>
      </c>
      <c r="AE260" s="58">
        <v>112252.03200000001</v>
      </c>
      <c r="AF260" s="58">
        <v>112502.287</v>
      </c>
      <c r="AG260" s="58">
        <v>112749.06299999999</v>
      </c>
      <c r="AH260" s="58">
        <v>112992.739</v>
      </c>
      <c r="AI260" s="58">
        <v>113233.128</v>
      </c>
      <c r="AJ260" s="58">
        <v>113469.652</v>
      </c>
      <c r="AK260" s="58">
        <v>113701.395</v>
      </c>
      <c r="AL260" s="58">
        <v>113927.584</v>
      </c>
      <c r="AM260" s="58">
        <v>114148.194</v>
      </c>
      <c r="AN260" s="58">
        <v>114363.03</v>
      </c>
      <c r="AO260" s="58">
        <v>114570.867</v>
      </c>
      <c r="AP260" s="58">
        <v>114770.228</v>
      </c>
      <c r="AQ260" s="58">
        <v>114959.963</v>
      </c>
      <c r="AR260" s="58">
        <v>115139.807</v>
      </c>
      <c r="AS260" s="58">
        <v>115310.092</v>
      </c>
      <c r="AT260" s="58">
        <v>115470.95600000001</v>
      </c>
      <c r="AU260" s="58">
        <v>115622.751</v>
      </c>
      <c r="AV260" s="58">
        <v>115766.024</v>
      </c>
      <c r="AW260" s="58">
        <v>115900.93399999999</v>
      </c>
      <c r="AX260" s="58">
        <v>116028.111</v>
      </c>
      <c r="AY260" s="58">
        <v>116148.825</v>
      </c>
      <c r="AZ260" s="58">
        <v>116264.67200000001</v>
      </c>
      <c r="BA260" s="58">
        <v>116377.17200000001</v>
      </c>
      <c r="BB260" s="58">
        <v>116486.768</v>
      </c>
      <c r="BC260" s="58">
        <v>116594.099</v>
      </c>
      <c r="BD260" s="58">
        <v>116700.446</v>
      </c>
      <c r="BE260" s="58">
        <v>116807.29700000001</v>
      </c>
      <c r="BF260" s="58">
        <v>116915.78</v>
      </c>
      <c r="BG260" s="58">
        <v>117026.49</v>
      </c>
      <c r="BH260" s="58">
        <v>117139.431</v>
      </c>
      <c r="BI260" s="58">
        <v>117254.352</v>
      </c>
      <c r="BJ260" s="58">
        <v>117370.501</v>
      </c>
      <c r="BK260" s="58">
        <v>117487.42</v>
      </c>
      <c r="BL260" s="58">
        <v>117605.077</v>
      </c>
      <c r="BM260" s="58">
        <v>117723.49800000001</v>
      </c>
      <c r="BN260" s="58">
        <v>117842.007</v>
      </c>
      <c r="BO260" s="58">
        <v>117959.673</v>
      </c>
      <c r="BP260" s="58">
        <v>118075.784</v>
      </c>
      <c r="BQ260" s="58">
        <v>118190.226</v>
      </c>
      <c r="BR260" s="58">
        <v>118303.126</v>
      </c>
      <c r="BS260" s="58">
        <v>118414.504</v>
      </c>
      <c r="BT260" s="58">
        <v>118524.443</v>
      </c>
      <c r="BU260" s="58">
        <v>118633.226</v>
      </c>
      <c r="BV260" s="58">
        <v>118740.784</v>
      </c>
      <c r="BW260" s="58">
        <v>118847.333</v>
      </c>
      <c r="BX260" s="58">
        <v>118953.788</v>
      </c>
      <c r="BY260" s="58">
        <v>119061.038</v>
      </c>
      <c r="BZ260" s="58">
        <v>119169.925</v>
      </c>
      <c r="CA260" s="58">
        <v>119280.694</v>
      </c>
      <c r="CB260" s="58">
        <v>119393.382</v>
      </c>
      <c r="CC260" s="58">
        <v>119508.35400000001</v>
      </c>
      <c r="CD260" s="58">
        <v>119626.092</v>
      </c>
      <c r="CE260" s="58">
        <v>119746.709</v>
      </c>
      <c r="CF260" s="58">
        <v>119870.258</v>
      </c>
      <c r="CG260" s="58">
        <v>119996.54700000001</v>
      </c>
      <c r="CH260" s="58">
        <v>120125.178</v>
      </c>
      <c r="CI260" s="58">
        <v>120255.609</v>
      </c>
      <c r="CJ260" s="58">
        <v>120387.393</v>
      </c>
      <c r="CK260" s="58">
        <v>120519.833</v>
      </c>
      <c r="CL260" s="58">
        <v>120652.414</v>
      </c>
      <c r="CM260" s="58">
        <v>120784.446</v>
      </c>
      <c r="CN260" s="58">
        <v>120915.311</v>
      </c>
      <c r="CO260" s="58">
        <v>121044.272</v>
      </c>
    </row>
    <row r="261" spans="1:93" ht="11.5" x14ac:dyDescent="0.25">
      <c r="A261" s="37">
        <v>244</v>
      </c>
      <c r="B261" s="38" t="s">
        <v>585</v>
      </c>
      <c r="C261" s="66" t="s">
        <v>714</v>
      </c>
      <c r="D261" s="40">
        <v>24</v>
      </c>
      <c r="E261" s="40">
        <v>830</v>
      </c>
      <c r="F261" s="38" t="s">
        <v>635</v>
      </c>
      <c r="G261" s="40">
        <v>924</v>
      </c>
      <c r="H261" s="68">
        <v>165.387</v>
      </c>
      <c r="I261" s="68">
        <v>166.922</v>
      </c>
      <c r="J261" s="68">
        <v>168.666</v>
      </c>
      <c r="K261" s="68">
        <v>170.49600000000001</v>
      </c>
      <c r="L261" s="68">
        <v>172.26400000000001</v>
      </c>
      <c r="M261" s="68">
        <v>173.85900000000001</v>
      </c>
      <c r="N261" s="41">
        <v>175.244</v>
      </c>
      <c r="O261" s="41">
        <v>176.46100000000001</v>
      </c>
      <c r="P261" s="41">
        <v>177.559</v>
      </c>
      <c r="Q261" s="41">
        <v>178.60599999999999</v>
      </c>
      <c r="R261" s="41">
        <v>179.667</v>
      </c>
      <c r="S261" s="41">
        <v>180.738</v>
      </c>
      <c r="T261" s="41">
        <v>181.83</v>
      </c>
      <c r="U261" s="41">
        <v>182.90899999999999</v>
      </c>
      <c r="V261" s="41">
        <v>183.97300000000001</v>
      </c>
      <c r="W261" s="41">
        <v>184.99199999999999</v>
      </c>
      <c r="X261" s="41">
        <v>185.977</v>
      </c>
      <c r="Y261" s="41">
        <v>186.935</v>
      </c>
      <c r="Z261" s="41">
        <v>187.85599999999999</v>
      </c>
      <c r="AA261" s="41">
        <v>188.76499999999999</v>
      </c>
      <c r="AB261" s="41">
        <v>189.63300000000001</v>
      </c>
      <c r="AC261" s="41">
        <v>190.47800000000001</v>
      </c>
      <c r="AD261" s="41">
        <v>191.28899999999999</v>
      </c>
      <c r="AE261" s="41">
        <v>192.065</v>
      </c>
      <c r="AF261" s="41">
        <v>192.822</v>
      </c>
      <c r="AG261" s="41">
        <v>193.542</v>
      </c>
      <c r="AH261" s="41">
        <v>194.25200000000001</v>
      </c>
      <c r="AI261" s="41">
        <v>194.91399999999999</v>
      </c>
      <c r="AJ261" s="41">
        <v>195.571</v>
      </c>
      <c r="AK261" s="41">
        <v>196.191</v>
      </c>
      <c r="AL261" s="41">
        <v>196.8</v>
      </c>
      <c r="AM261" s="41">
        <v>197.369</v>
      </c>
      <c r="AN261" s="41">
        <v>197.92500000000001</v>
      </c>
      <c r="AO261" s="41">
        <v>198.44</v>
      </c>
      <c r="AP261" s="41">
        <v>198.94300000000001</v>
      </c>
      <c r="AQ261" s="41">
        <v>199.42699999999999</v>
      </c>
      <c r="AR261" s="41">
        <v>199.87899999999999</v>
      </c>
      <c r="AS261" s="41">
        <v>200.32499999999999</v>
      </c>
      <c r="AT261" s="41">
        <v>200.75800000000001</v>
      </c>
      <c r="AU261" s="41">
        <v>201.16200000000001</v>
      </c>
      <c r="AV261" s="41">
        <v>201.56</v>
      </c>
      <c r="AW261" s="41">
        <v>201.929</v>
      </c>
      <c r="AX261" s="41">
        <v>202.309</v>
      </c>
      <c r="AY261" s="41">
        <v>202.66</v>
      </c>
      <c r="AZ261" s="41">
        <v>203.01900000000001</v>
      </c>
      <c r="BA261" s="41">
        <v>203.37</v>
      </c>
      <c r="BB261" s="41">
        <v>203.71899999999999</v>
      </c>
      <c r="BC261" s="41">
        <v>204.06800000000001</v>
      </c>
      <c r="BD261" s="41">
        <v>204.417</v>
      </c>
      <c r="BE261" s="41">
        <v>204.77199999999999</v>
      </c>
      <c r="BF261" s="41">
        <v>205.12799999999999</v>
      </c>
      <c r="BG261" s="41">
        <v>205.49700000000001</v>
      </c>
      <c r="BH261" s="41">
        <v>205.85300000000001</v>
      </c>
      <c r="BI261" s="41">
        <v>206.244</v>
      </c>
      <c r="BJ261" s="41">
        <v>206.624</v>
      </c>
      <c r="BK261" s="41">
        <v>207.023</v>
      </c>
      <c r="BL261" s="41">
        <v>207.43700000000001</v>
      </c>
      <c r="BM261" s="41">
        <v>207.85499999999999</v>
      </c>
      <c r="BN261" s="41">
        <v>208.28100000000001</v>
      </c>
      <c r="BO261" s="41">
        <v>208.72499999999999</v>
      </c>
      <c r="BP261" s="41">
        <v>209.166</v>
      </c>
      <c r="BQ261" s="41">
        <v>209.631</v>
      </c>
      <c r="BR261" s="41">
        <v>210.102</v>
      </c>
      <c r="BS261" s="41">
        <v>210.57300000000001</v>
      </c>
      <c r="BT261" s="41">
        <v>211.05699999999999</v>
      </c>
      <c r="BU261" s="41">
        <v>211.53800000000001</v>
      </c>
      <c r="BV261" s="41">
        <v>212.02600000000001</v>
      </c>
      <c r="BW261" s="41">
        <v>212.51</v>
      </c>
      <c r="BX261" s="41">
        <v>212.995</v>
      </c>
      <c r="BY261" s="41">
        <v>213.506</v>
      </c>
      <c r="BZ261" s="41">
        <v>214.00700000000001</v>
      </c>
      <c r="CA261" s="41">
        <v>214.51900000000001</v>
      </c>
      <c r="CB261" s="41">
        <v>215.04400000000001</v>
      </c>
      <c r="CC261" s="41">
        <v>215.57300000000001</v>
      </c>
      <c r="CD261" s="41">
        <v>216.11099999999999</v>
      </c>
      <c r="CE261" s="41">
        <v>216.649</v>
      </c>
      <c r="CF261" s="41">
        <v>217.202</v>
      </c>
      <c r="CG261" s="41">
        <v>217.75899999999999</v>
      </c>
      <c r="CH261" s="41">
        <v>218.32499999999999</v>
      </c>
      <c r="CI261" s="41">
        <v>218.898</v>
      </c>
      <c r="CJ261" s="41">
        <v>219.48</v>
      </c>
      <c r="CK261" s="41">
        <v>220.07</v>
      </c>
      <c r="CL261" s="41">
        <v>220.67699999999999</v>
      </c>
      <c r="CM261" s="41">
        <v>221.27799999999999</v>
      </c>
      <c r="CN261" s="41">
        <v>221.89500000000001</v>
      </c>
      <c r="CO261" s="41">
        <v>222.51400000000001</v>
      </c>
    </row>
    <row r="262" spans="1:93" ht="11.5" x14ac:dyDescent="0.25">
      <c r="A262" s="37">
        <v>245</v>
      </c>
      <c r="B262" s="38" t="s">
        <v>585</v>
      </c>
      <c r="C262" s="66" t="s">
        <v>73</v>
      </c>
      <c r="D262" s="40">
        <v>25</v>
      </c>
      <c r="E262" s="40">
        <v>208</v>
      </c>
      <c r="F262" s="38" t="s">
        <v>635</v>
      </c>
      <c r="G262" s="40">
        <v>924</v>
      </c>
      <c r="H262" s="68">
        <v>5688.6949999999997</v>
      </c>
      <c r="I262" s="68">
        <v>5711.3459999999995</v>
      </c>
      <c r="J262" s="68">
        <v>5732.277</v>
      </c>
      <c r="K262" s="68">
        <v>5752.1310000000003</v>
      </c>
      <c r="L262" s="68">
        <v>5771.8770000000004</v>
      </c>
      <c r="M262" s="68">
        <v>5792.2030000000004</v>
      </c>
      <c r="N262" s="41">
        <v>5813.3019999999997</v>
      </c>
      <c r="O262" s="41">
        <v>5834.9520000000002</v>
      </c>
      <c r="P262" s="41">
        <v>5856.9369999999999</v>
      </c>
      <c r="Q262" s="41">
        <v>5878.875</v>
      </c>
      <c r="R262" s="41">
        <v>5900.4960000000001</v>
      </c>
      <c r="S262" s="41">
        <v>5921.7489999999998</v>
      </c>
      <c r="T262" s="41">
        <v>5942.6719999999996</v>
      </c>
      <c r="U262" s="41">
        <v>5963.1080000000002</v>
      </c>
      <c r="V262" s="41">
        <v>5982.8969999999999</v>
      </c>
      <c r="W262" s="41">
        <v>6001.8680000000004</v>
      </c>
      <c r="X262" s="41">
        <v>6019.9709999999995</v>
      </c>
      <c r="Y262" s="41">
        <v>6037.2120000000004</v>
      </c>
      <c r="Z262" s="41">
        <v>6053.5829999999996</v>
      </c>
      <c r="AA262" s="41">
        <v>6069.1139999999996</v>
      </c>
      <c r="AB262" s="41">
        <v>6083.848</v>
      </c>
      <c r="AC262" s="41">
        <v>6097.7910000000002</v>
      </c>
      <c r="AD262" s="41">
        <v>6110.9660000000003</v>
      </c>
      <c r="AE262" s="41">
        <v>6123.4250000000002</v>
      </c>
      <c r="AF262" s="41">
        <v>6135.2759999999998</v>
      </c>
      <c r="AG262" s="41">
        <v>6146.59</v>
      </c>
      <c r="AH262" s="41">
        <v>6157.4049999999997</v>
      </c>
      <c r="AI262" s="41">
        <v>6167.79</v>
      </c>
      <c r="AJ262" s="41">
        <v>6177.8280000000004</v>
      </c>
      <c r="AK262" s="41">
        <v>6187.6279999999997</v>
      </c>
      <c r="AL262" s="41">
        <v>6197.2879999999996</v>
      </c>
      <c r="AM262" s="41">
        <v>6206.8630000000003</v>
      </c>
      <c r="AN262" s="41">
        <v>6216.3940000000002</v>
      </c>
      <c r="AO262" s="41">
        <v>6225.951</v>
      </c>
      <c r="AP262" s="41">
        <v>6235.598</v>
      </c>
      <c r="AQ262" s="41">
        <v>6245.3739999999998</v>
      </c>
      <c r="AR262" s="41">
        <v>6255.3389999999999</v>
      </c>
      <c r="AS262" s="41">
        <v>6265.51</v>
      </c>
      <c r="AT262" s="41">
        <v>6275.9009999999998</v>
      </c>
      <c r="AU262" s="41">
        <v>6286.4979999999996</v>
      </c>
      <c r="AV262" s="41">
        <v>6297.2910000000002</v>
      </c>
      <c r="AW262" s="41">
        <v>6308.2870000000003</v>
      </c>
      <c r="AX262" s="41">
        <v>6319.5079999999998</v>
      </c>
      <c r="AY262" s="41">
        <v>6330.982</v>
      </c>
      <c r="AZ262" s="41">
        <v>6342.7340000000004</v>
      </c>
      <c r="BA262" s="41">
        <v>6354.8149999999996</v>
      </c>
      <c r="BB262" s="41">
        <v>6367.1959999999999</v>
      </c>
      <c r="BC262" s="41">
        <v>6379.866</v>
      </c>
      <c r="BD262" s="41">
        <v>6392.835</v>
      </c>
      <c r="BE262" s="41">
        <v>6406.067</v>
      </c>
      <c r="BF262" s="41">
        <v>6419.5290000000005</v>
      </c>
      <c r="BG262" s="41">
        <v>6433.2169999999996</v>
      </c>
      <c r="BH262" s="41">
        <v>6447.0919999999996</v>
      </c>
      <c r="BI262" s="41">
        <v>6461.15</v>
      </c>
      <c r="BJ262" s="41">
        <v>6475.357</v>
      </c>
      <c r="BK262" s="41">
        <v>6489.6869999999999</v>
      </c>
      <c r="BL262" s="41">
        <v>6504.1540000000005</v>
      </c>
      <c r="BM262" s="41">
        <v>6518.6629999999996</v>
      </c>
      <c r="BN262" s="41">
        <v>6533.1769999999997</v>
      </c>
      <c r="BO262" s="41">
        <v>6547.5820000000003</v>
      </c>
      <c r="BP262" s="41">
        <v>6561.808</v>
      </c>
      <c r="BQ262" s="41">
        <v>6575.83</v>
      </c>
      <c r="BR262" s="41">
        <v>6589.64</v>
      </c>
      <c r="BS262" s="41">
        <v>6603.1890000000003</v>
      </c>
      <c r="BT262" s="41">
        <v>6616.4870000000001</v>
      </c>
      <c r="BU262" s="41">
        <v>6629.5249999999996</v>
      </c>
      <c r="BV262" s="41">
        <v>6642.299</v>
      </c>
      <c r="BW262" s="41">
        <v>6654.8159999999998</v>
      </c>
      <c r="BX262" s="41">
        <v>6667.0630000000001</v>
      </c>
      <c r="BY262" s="41">
        <v>6679.0389999999998</v>
      </c>
      <c r="BZ262" s="41">
        <v>6690.7560000000003</v>
      </c>
      <c r="CA262" s="41">
        <v>6702.2139999999999</v>
      </c>
      <c r="CB262" s="41">
        <v>6713.4639999999999</v>
      </c>
      <c r="CC262" s="41">
        <v>6724.5950000000003</v>
      </c>
      <c r="CD262" s="41">
        <v>6735.79</v>
      </c>
      <c r="CE262" s="41">
        <v>6747.116</v>
      </c>
      <c r="CF262" s="41">
        <v>6758.6670000000004</v>
      </c>
      <c r="CG262" s="41">
        <v>6770.4380000000001</v>
      </c>
      <c r="CH262" s="41">
        <v>6782.4260000000004</v>
      </c>
      <c r="CI262" s="41">
        <v>6794.6040000000003</v>
      </c>
      <c r="CJ262" s="41">
        <v>6806.98</v>
      </c>
      <c r="CK262" s="41">
        <v>6819.558</v>
      </c>
      <c r="CL262" s="41">
        <v>6832.3729999999996</v>
      </c>
      <c r="CM262" s="41">
        <v>6845.47</v>
      </c>
      <c r="CN262" s="41">
        <v>6858.9489999999996</v>
      </c>
      <c r="CO262" s="41">
        <v>6872.9070000000002</v>
      </c>
    </row>
    <row r="263" spans="1:93" ht="11.5" x14ac:dyDescent="0.25">
      <c r="A263" s="37">
        <v>246</v>
      </c>
      <c r="B263" s="38" t="s">
        <v>585</v>
      </c>
      <c r="C263" s="66" t="s">
        <v>82</v>
      </c>
      <c r="D263" s="40"/>
      <c r="E263" s="40">
        <v>233</v>
      </c>
      <c r="F263" s="38" t="s">
        <v>635</v>
      </c>
      <c r="G263" s="40">
        <v>924</v>
      </c>
      <c r="H263" s="68">
        <v>1315.33</v>
      </c>
      <c r="I263" s="68">
        <v>1316.5070000000001</v>
      </c>
      <c r="J263" s="68">
        <v>1319.3889999999999</v>
      </c>
      <c r="K263" s="68">
        <v>1322.913</v>
      </c>
      <c r="L263" s="68">
        <v>1325.6489999999999</v>
      </c>
      <c r="M263" s="68">
        <v>1326.539</v>
      </c>
      <c r="N263" s="41">
        <v>1325.1880000000001</v>
      </c>
      <c r="O263" s="41">
        <v>1321.905</v>
      </c>
      <c r="P263" s="41">
        <v>1317.2159999999999</v>
      </c>
      <c r="Q263" s="41">
        <v>1311.9259999999999</v>
      </c>
      <c r="R263" s="41">
        <v>1306.645</v>
      </c>
      <c r="S263" s="41">
        <v>1301.5129999999999</v>
      </c>
      <c r="T263" s="41">
        <v>1296.346</v>
      </c>
      <c r="U263" s="41">
        <v>1291.0889999999999</v>
      </c>
      <c r="V263" s="41">
        <v>1285.6610000000001</v>
      </c>
      <c r="W263" s="41">
        <v>1279.961</v>
      </c>
      <c r="X263" s="41">
        <v>1274.0329999999999</v>
      </c>
      <c r="Y263" s="41">
        <v>1267.952</v>
      </c>
      <c r="Z263" s="41">
        <v>1261.7850000000001</v>
      </c>
      <c r="AA263" s="41">
        <v>1255.5640000000001</v>
      </c>
      <c r="AB263" s="41">
        <v>1249.3430000000001</v>
      </c>
      <c r="AC263" s="41">
        <v>1243.1510000000001</v>
      </c>
      <c r="AD263" s="41">
        <v>1236.9749999999999</v>
      </c>
      <c r="AE263" s="41">
        <v>1230.838</v>
      </c>
      <c r="AF263" s="41">
        <v>1224.7460000000001</v>
      </c>
      <c r="AG263" s="41">
        <v>1218.6969999999999</v>
      </c>
      <c r="AH263" s="41">
        <v>1212.692</v>
      </c>
      <c r="AI263" s="41">
        <v>1206.7339999999999</v>
      </c>
      <c r="AJ263" s="41">
        <v>1200.809</v>
      </c>
      <c r="AK263" s="41">
        <v>1194.8699999999999</v>
      </c>
      <c r="AL263" s="41">
        <v>1188.92</v>
      </c>
      <c r="AM263" s="41">
        <v>1182.924</v>
      </c>
      <c r="AN263" s="41">
        <v>1176.886</v>
      </c>
      <c r="AO263" s="41">
        <v>1170.7919999999999</v>
      </c>
      <c r="AP263" s="41">
        <v>1164.6379999999999</v>
      </c>
      <c r="AQ263" s="41">
        <v>1158.412</v>
      </c>
      <c r="AR263" s="41">
        <v>1152.096</v>
      </c>
      <c r="AS263" s="41">
        <v>1145.7059999999999</v>
      </c>
      <c r="AT263" s="41">
        <v>1139.2249999999999</v>
      </c>
      <c r="AU263" s="41">
        <v>1132.652</v>
      </c>
      <c r="AV263" s="41">
        <v>1126.0150000000001</v>
      </c>
      <c r="AW263" s="41">
        <v>1119.287</v>
      </c>
      <c r="AX263" s="41">
        <v>1112.479</v>
      </c>
      <c r="AY263" s="41">
        <v>1105.585</v>
      </c>
      <c r="AZ263" s="41">
        <v>1098.595</v>
      </c>
      <c r="BA263" s="41">
        <v>1091.521</v>
      </c>
      <c r="BB263" s="41">
        <v>1084.356</v>
      </c>
      <c r="BC263" s="41">
        <v>1077.116</v>
      </c>
      <c r="BD263" s="41">
        <v>1069.807</v>
      </c>
      <c r="BE263" s="41">
        <v>1062.4259999999999</v>
      </c>
      <c r="BF263" s="41">
        <v>1054.973</v>
      </c>
      <c r="BG263" s="41">
        <v>1047.4739999999999</v>
      </c>
      <c r="BH263" s="41">
        <v>1039.932</v>
      </c>
      <c r="BI263" s="41">
        <v>1032.3630000000001</v>
      </c>
      <c r="BJ263" s="41">
        <v>1024.7940000000001</v>
      </c>
      <c r="BK263" s="41">
        <v>1017.241</v>
      </c>
      <c r="BL263" s="41">
        <v>1009.72</v>
      </c>
      <c r="BM263" s="41">
        <v>1002.229</v>
      </c>
      <c r="BN263" s="41">
        <v>994.80100000000004</v>
      </c>
      <c r="BO263" s="41">
        <v>987.45</v>
      </c>
      <c r="BP263" s="41">
        <v>980.19600000000003</v>
      </c>
      <c r="BQ263" s="41">
        <v>973.06399999999996</v>
      </c>
      <c r="BR263" s="41">
        <v>966.048</v>
      </c>
      <c r="BS263" s="41">
        <v>959.15499999999997</v>
      </c>
      <c r="BT263" s="41">
        <v>952.38199999999995</v>
      </c>
      <c r="BU263" s="41">
        <v>945.73500000000001</v>
      </c>
      <c r="BV263" s="41">
        <v>939.202</v>
      </c>
      <c r="BW263" s="41">
        <v>932.798</v>
      </c>
      <c r="BX263" s="41">
        <v>926.53599999999994</v>
      </c>
      <c r="BY263" s="41">
        <v>920.41600000000005</v>
      </c>
      <c r="BZ263" s="41">
        <v>914.44799999999998</v>
      </c>
      <c r="CA263" s="41">
        <v>908.63900000000001</v>
      </c>
      <c r="CB263" s="41">
        <v>902.97500000000002</v>
      </c>
      <c r="CC263" s="41">
        <v>897.471</v>
      </c>
      <c r="CD263" s="41">
        <v>892.09299999999996</v>
      </c>
      <c r="CE263" s="41">
        <v>886.85699999999997</v>
      </c>
      <c r="CF263" s="41">
        <v>881.75199999999995</v>
      </c>
      <c r="CG263" s="41">
        <v>876.76400000000001</v>
      </c>
      <c r="CH263" s="41">
        <v>871.85299999999995</v>
      </c>
      <c r="CI263" s="41">
        <v>867.00800000000004</v>
      </c>
      <c r="CJ263" s="41">
        <v>862.20899999999995</v>
      </c>
      <c r="CK263" s="41">
        <v>857.40599999999995</v>
      </c>
      <c r="CL263" s="41">
        <v>852.58799999999997</v>
      </c>
      <c r="CM263" s="41">
        <v>847.72799999999995</v>
      </c>
      <c r="CN263" s="41">
        <v>842.78</v>
      </c>
      <c r="CO263" s="41">
        <v>837.72</v>
      </c>
    </row>
    <row r="264" spans="1:93" ht="11.5" x14ac:dyDescent="0.25">
      <c r="A264" s="37">
        <v>247</v>
      </c>
      <c r="B264" s="38" t="s">
        <v>585</v>
      </c>
      <c r="C264" s="66" t="s">
        <v>715</v>
      </c>
      <c r="D264" s="40">
        <v>26</v>
      </c>
      <c r="E264" s="40">
        <v>234</v>
      </c>
      <c r="F264" s="38" t="s">
        <v>635</v>
      </c>
      <c r="G264" s="40">
        <v>924</v>
      </c>
      <c r="H264" s="68">
        <v>48.055</v>
      </c>
      <c r="I264" s="68">
        <v>48.173000000000002</v>
      </c>
      <c r="J264" s="68">
        <v>48.326000000000001</v>
      </c>
      <c r="K264" s="68">
        <v>48.497</v>
      </c>
      <c r="L264" s="68">
        <v>48.677</v>
      </c>
      <c r="M264" s="68">
        <v>48.865000000000002</v>
      </c>
      <c r="N264" s="41">
        <v>49.052999999999997</v>
      </c>
      <c r="O264" s="41">
        <v>49.23</v>
      </c>
      <c r="P264" s="41">
        <v>49.418999999999997</v>
      </c>
      <c r="Q264" s="41">
        <v>49.613</v>
      </c>
      <c r="R264" s="41">
        <v>49.814999999999998</v>
      </c>
      <c r="S264" s="41">
        <v>50.036000000000001</v>
      </c>
      <c r="T264" s="41">
        <v>50.246000000000002</v>
      </c>
      <c r="U264" s="41">
        <v>50.47</v>
      </c>
      <c r="V264" s="41">
        <v>50.697000000000003</v>
      </c>
      <c r="W264" s="41">
        <v>50.912999999999997</v>
      </c>
      <c r="X264" s="41">
        <v>51.128999999999998</v>
      </c>
      <c r="Y264" s="41">
        <v>51.341000000000001</v>
      </c>
      <c r="Z264" s="41">
        <v>51.545999999999999</v>
      </c>
      <c r="AA264" s="41">
        <v>51.744</v>
      </c>
      <c r="AB264" s="41">
        <v>51.933999999999997</v>
      </c>
      <c r="AC264" s="41">
        <v>52.103000000000002</v>
      </c>
      <c r="AD264" s="41">
        <v>52.265000000000001</v>
      </c>
      <c r="AE264" s="41">
        <v>52.411000000000001</v>
      </c>
      <c r="AF264" s="41">
        <v>52.552999999999997</v>
      </c>
      <c r="AG264" s="41">
        <v>52.671999999999997</v>
      </c>
      <c r="AH264" s="41">
        <v>52.783999999999999</v>
      </c>
      <c r="AI264" s="41">
        <v>52.881999999999998</v>
      </c>
      <c r="AJ264" s="41">
        <v>52.981000000000002</v>
      </c>
      <c r="AK264" s="41">
        <v>53.064999999999998</v>
      </c>
      <c r="AL264" s="41">
        <v>53.142000000000003</v>
      </c>
      <c r="AM264" s="41">
        <v>53.206000000000003</v>
      </c>
      <c r="AN264" s="41">
        <v>53.273000000000003</v>
      </c>
      <c r="AO264" s="41">
        <v>53.338999999999999</v>
      </c>
      <c r="AP264" s="41">
        <v>53.396000000000001</v>
      </c>
      <c r="AQ264" s="41">
        <v>53.465000000000003</v>
      </c>
      <c r="AR264" s="41">
        <v>53.523000000000003</v>
      </c>
      <c r="AS264" s="41">
        <v>53.587000000000003</v>
      </c>
      <c r="AT264" s="41">
        <v>53.648000000000003</v>
      </c>
      <c r="AU264" s="41">
        <v>53.713000000000001</v>
      </c>
      <c r="AV264" s="41">
        <v>53.783000000000001</v>
      </c>
      <c r="AW264" s="41">
        <v>53.848999999999997</v>
      </c>
      <c r="AX264" s="41">
        <v>53.917000000000002</v>
      </c>
      <c r="AY264" s="41">
        <v>53.997</v>
      </c>
      <c r="AZ264" s="41">
        <v>54.073999999999998</v>
      </c>
      <c r="BA264" s="41">
        <v>54.142000000000003</v>
      </c>
      <c r="BB264" s="41">
        <v>54.225000000000001</v>
      </c>
      <c r="BC264" s="41">
        <v>54.314999999999998</v>
      </c>
      <c r="BD264" s="41">
        <v>54.393000000000001</v>
      </c>
      <c r="BE264" s="41">
        <v>54.472999999999999</v>
      </c>
      <c r="BF264" s="41">
        <v>54.555</v>
      </c>
      <c r="BG264" s="41">
        <v>54.642000000000003</v>
      </c>
      <c r="BH264" s="41">
        <v>54.722999999999999</v>
      </c>
      <c r="BI264" s="41">
        <v>54.793999999999997</v>
      </c>
      <c r="BJ264" s="41">
        <v>54.871000000000002</v>
      </c>
      <c r="BK264" s="41">
        <v>54.948999999999998</v>
      </c>
      <c r="BL264" s="41">
        <v>55.014000000000003</v>
      </c>
      <c r="BM264" s="41">
        <v>55.079000000000001</v>
      </c>
      <c r="BN264" s="41">
        <v>55.15</v>
      </c>
      <c r="BO264" s="41">
        <v>55.21</v>
      </c>
      <c r="BP264" s="41">
        <v>55.277999999999999</v>
      </c>
      <c r="BQ264" s="41">
        <v>55.328000000000003</v>
      </c>
      <c r="BR264" s="41">
        <v>55.375999999999998</v>
      </c>
      <c r="BS264" s="41">
        <v>55.427</v>
      </c>
      <c r="BT264" s="41">
        <v>55.466000000000001</v>
      </c>
      <c r="BU264" s="41">
        <v>55.506999999999998</v>
      </c>
      <c r="BV264" s="41">
        <v>55.545999999999999</v>
      </c>
      <c r="BW264" s="41">
        <v>55.570999999999998</v>
      </c>
      <c r="BX264" s="41">
        <v>55.588999999999999</v>
      </c>
      <c r="BY264" s="41">
        <v>55.603999999999999</v>
      </c>
      <c r="BZ264" s="41">
        <v>55.610999999999997</v>
      </c>
      <c r="CA264" s="41">
        <v>55.616</v>
      </c>
      <c r="CB264" s="41">
        <v>55.616999999999997</v>
      </c>
      <c r="CC264" s="41">
        <v>55.613</v>
      </c>
      <c r="CD264" s="41">
        <v>55.595999999999997</v>
      </c>
      <c r="CE264" s="41">
        <v>55.585999999999999</v>
      </c>
      <c r="CF264" s="41">
        <v>55.555999999999997</v>
      </c>
      <c r="CG264" s="41">
        <v>55.52</v>
      </c>
      <c r="CH264" s="41">
        <v>55.484999999999999</v>
      </c>
      <c r="CI264" s="41">
        <v>55.442999999999998</v>
      </c>
      <c r="CJ264" s="41">
        <v>55.408999999999999</v>
      </c>
      <c r="CK264" s="41">
        <v>55.350999999999999</v>
      </c>
      <c r="CL264" s="41">
        <v>55.287999999999997</v>
      </c>
      <c r="CM264" s="41">
        <v>55.226999999999997</v>
      </c>
      <c r="CN264" s="41">
        <v>55.162999999999997</v>
      </c>
      <c r="CO264" s="41">
        <v>55.097000000000001</v>
      </c>
    </row>
    <row r="265" spans="1:93" ht="11.5" x14ac:dyDescent="0.25">
      <c r="A265" s="37">
        <v>248</v>
      </c>
      <c r="B265" s="38" t="s">
        <v>585</v>
      </c>
      <c r="C265" s="66" t="s">
        <v>85</v>
      </c>
      <c r="D265" s="40">
        <v>27</v>
      </c>
      <c r="E265" s="40">
        <v>246</v>
      </c>
      <c r="F265" s="38" t="s">
        <v>635</v>
      </c>
      <c r="G265" s="40">
        <v>924</v>
      </c>
      <c r="H265" s="68">
        <v>5481.1279999999997</v>
      </c>
      <c r="I265" s="68">
        <v>5497.7139999999999</v>
      </c>
      <c r="J265" s="68">
        <v>5511.3720000000003</v>
      </c>
      <c r="K265" s="68">
        <v>5522.585</v>
      </c>
      <c r="L265" s="68">
        <v>5532.1589999999997</v>
      </c>
      <c r="M265" s="68">
        <v>5540.7179999999998</v>
      </c>
      <c r="N265" s="41">
        <v>5548.3609999999999</v>
      </c>
      <c r="O265" s="41">
        <v>5554.9560000000001</v>
      </c>
      <c r="P265" s="41">
        <v>5560.6270000000004</v>
      </c>
      <c r="Q265" s="41">
        <v>5565.4709999999995</v>
      </c>
      <c r="R265" s="41">
        <v>5569.5690000000004</v>
      </c>
      <c r="S265" s="41">
        <v>5573.0240000000003</v>
      </c>
      <c r="T265" s="41">
        <v>5575.8959999999997</v>
      </c>
      <c r="U265" s="41">
        <v>5578.1360000000004</v>
      </c>
      <c r="V265" s="41">
        <v>5579.7070000000003</v>
      </c>
      <c r="W265" s="41">
        <v>5580.5309999999999</v>
      </c>
      <c r="X265" s="41">
        <v>5580.67</v>
      </c>
      <c r="Y265" s="41">
        <v>5580.1570000000002</v>
      </c>
      <c r="Z265" s="41">
        <v>5578.9520000000002</v>
      </c>
      <c r="AA265" s="41">
        <v>5577.0460000000003</v>
      </c>
      <c r="AB265" s="41">
        <v>5574.3860000000004</v>
      </c>
      <c r="AC265" s="41">
        <v>5571.0029999999997</v>
      </c>
      <c r="AD265" s="41">
        <v>5566.9520000000002</v>
      </c>
      <c r="AE265" s="41">
        <v>5562.3230000000003</v>
      </c>
      <c r="AF265" s="41">
        <v>5557.2219999999998</v>
      </c>
      <c r="AG265" s="41">
        <v>5551.7659999999996</v>
      </c>
      <c r="AH265" s="41">
        <v>5546.0039999999999</v>
      </c>
      <c r="AI265" s="41">
        <v>5539.9610000000002</v>
      </c>
      <c r="AJ265" s="41">
        <v>5533.6779999999999</v>
      </c>
      <c r="AK265" s="41">
        <v>5527.192</v>
      </c>
      <c r="AL265" s="41">
        <v>5520.5559999999996</v>
      </c>
      <c r="AM265" s="41">
        <v>5513.8149999999996</v>
      </c>
      <c r="AN265" s="41">
        <v>5506.9830000000002</v>
      </c>
      <c r="AO265" s="41">
        <v>5500.1</v>
      </c>
      <c r="AP265" s="41">
        <v>5493.1469999999999</v>
      </c>
      <c r="AQ265" s="41">
        <v>5486.152</v>
      </c>
      <c r="AR265" s="41">
        <v>5479.1310000000003</v>
      </c>
      <c r="AS265" s="41">
        <v>5472.1369999999997</v>
      </c>
      <c r="AT265" s="41">
        <v>5465.192</v>
      </c>
      <c r="AU265" s="41">
        <v>5458.3609999999999</v>
      </c>
      <c r="AV265" s="41">
        <v>5451.67</v>
      </c>
      <c r="AW265" s="41">
        <v>5445.143</v>
      </c>
      <c r="AX265" s="41">
        <v>5438.8</v>
      </c>
      <c r="AY265" s="41">
        <v>5432.7290000000003</v>
      </c>
      <c r="AZ265" s="41">
        <v>5427.0110000000004</v>
      </c>
      <c r="BA265" s="41">
        <v>5421.7240000000002</v>
      </c>
      <c r="BB265" s="41">
        <v>5416.8789999999999</v>
      </c>
      <c r="BC265" s="41">
        <v>5412.46</v>
      </c>
      <c r="BD265" s="41">
        <v>5408.4139999999998</v>
      </c>
      <c r="BE265" s="41">
        <v>5404.7</v>
      </c>
      <c r="BF265" s="41">
        <v>5401.2489999999998</v>
      </c>
      <c r="BG265" s="41">
        <v>5398.0420000000004</v>
      </c>
      <c r="BH265" s="41">
        <v>5395.0569999999998</v>
      </c>
      <c r="BI265" s="41">
        <v>5392.1769999999997</v>
      </c>
      <c r="BJ265" s="41">
        <v>5389.2740000000003</v>
      </c>
      <c r="BK265" s="41">
        <v>5386.2719999999999</v>
      </c>
      <c r="BL265" s="41">
        <v>5383.0929999999998</v>
      </c>
      <c r="BM265" s="41">
        <v>5379.7470000000003</v>
      </c>
      <c r="BN265" s="41">
        <v>5376.183</v>
      </c>
      <c r="BO265" s="41">
        <v>5372.3770000000004</v>
      </c>
      <c r="BP265" s="41">
        <v>5368.3069999999998</v>
      </c>
      <c r="BQ265" s="41">
        <v>5363.9650000000001</v>
      </c>
      <c r="BR265" s="41">
        <v>5359.3429999999998</v>
      </c>
      <c r="BS265" s="41">
        <v>5354.4809999999998</v>
      </c>
      <c r="BT265" s="41">
        <v>5349.4129999999996</v>
      </c>
      <c r="BU265" s="41">
        <v>5344.1970000000001</v>
      </c>
      <c r="BV265" s="41">
        <v>5338.8230000000003</v>
      </c>
      <c r="BW265" s="41">
        <v>5333.335</v>
      </c>
      <c r="BX265" s="41">
        <v>5327.7830000000004</v>
      </c>
      <c r="BY265" s="41">
        <v>5322.1859999999997</v>
      </c>
      <c r="BZ265" s="41">
        <v>5316.6210000000001</v>
      </c>
      <c r="CA265" s="41">
        <v>5311.1090000000004</v>
      </c>
      <c r="CB265" s="41">
        <v>5305.6689999999999</v>
      </c>
      <c r="CC265" s="41">
        <v>5300.3289999999997</v>
      </c>
      <c r="CD265" s="41">
        <v>5295.1869999999999</v>
      </c>
      <c r="CE265" s="41">
        <v>5290.2370000000001</v>
      </c>
      <c r="CF265" s="41">
        <v>5285.5230000000001</v>
      </c>
      <c r="CG265" s="41">
        <v>5281.07</v>
      </c>
      <c r="CH265" s="41">
        <v>5276.8519999999999</v>
      </c>
      <c r="CI265" s="41">
        <v>5272.8950000000004</v>
      </c>
      <c r="CJ265" s="41">
        <v>5269.1790000000001</v>
      </c>
      <c r="CK265" s="41">
        <v>5265.7089999999998</v>
      </c>
      <c r="CL265" s="41">
        <v>5262.5</v>
      </c>
      <c r="CM265" s="41">
        <v>5259.5290000000005</v>
      </c>
      <c r="CN265" s="41">
        <v>5256.8159999999998</v>
      </c>
      <c r="CO265" s="41">
        <v>5254.37</v>
      </c>
    </row>
    <row r="266" spans="1:93" ht="11.5" x14ac:dyDescent="0.25">
      <c r="A266" s="37">
        <v>249</v>
      </c>
      <c r="B266" s="38" t="s">
        <v>585</v>
      </c>
      <c r="C266" s="66" t="s">
        <v>102</v>
      </c>
      <c r="D266" s="40"/>
      <c r="E266" s="40">
        <v>352</v>
      </c>
      <c r="F266" s="38" t="s">
        <v>635</v>
      </c>
      <c r="G266" s="40">
        <v>924</v>
      </c>
      <c r="H266" s="68">
        <v>330.23700000000002</v>
      </c>
      <c r="I266" s="68">
        <v>332.209</v>
      </c>
      <c r="J266" s="68">
        <v>334.39499999999998</v>
      </c>
      <c r="K266" s="68">
        <v>336.71199999999999</v>
      </c>
      <c r="L266" s="68">
        <v>339.03699999999998</v>
      </c>
      <c r="M266" s="68">
        <v>341.25</v>
      </c>
      <c r="N266" s="41">
        <v>343.36</v>
      </c>
      <c r="O266" s="41">
        <v>345.4</v>
      </c>
      <c r="P266" s="41">
        <v>347.38</v>
      </c>
      <c r="Q266" s="41">
        <v>349.31400000000002</v>
      </c>
      <c r="R266" s="41">
        <v>351.18</v>
      </c>
      <c r="S266" s="41">
        <v>353.00799999999998</v>
      </c>
      <c r="T266" s="41">
        <v>354.77800000000002</v>
      </c>
      <c r="U266" s="41">
        <v>356.48200000000003</v>
      </c>
      <c r="V266" s="41">
        <v>358.12900000000002</v>
      </c>
      <c r="W266" s="41">
        <v>359.709</v>
      </c>
      <c r="X266" s="41">
        <v>361.21899999999999</v>
      </c>
      <c r="Y266" s="41">
        <v>362.673</v>
      </c>
      <c r="Z266" s="41">
        <v>364.05099999999999</v>
      </c>
      <c r="AA266" s="41">
        <v>365.35300000000001</v>
      </c>
      <c r="AB266" s="41">
        <v>366.59500000000003</v>
      </c>
      <c r="AC266" s="41">
        <v>367.76600000000002</v>
      </c>
      <c r="AD266" s="41">
        <v>368.87099999999998</v>
      </c>
      <c r="AE266" s="41">
        <v>369.90499999999997</v>
      </c>
      <c r="AF266" s="41">
        <v>370.85700000000003</v>
      </c>
      <c r="AG266" s="41">
        <v>371.75200000000001</v>
      </c>
      <c r="AH266" s="41">
        <v>372.56299999999999</v>
      </c>
      <c r="AI266" s="41">
        <v>373.29700000000003</v>
      </c>
      <c r="AJ266" s="41">
        <v>373.96899999999999</v>
      </c>
      <c r="AK266" s="41">
        <v>374.55799999999999</v>
      </c>
      <c r="AL266" s="41">
        <v>375.08</v>
      </c>
      <c r="AM266" s="41">
        <v>375.53300000000002</v>
      </c>
      <c r="AN266" s="41">
        <v>375.92099999999999</v>
      </c>
      <c r="AO266" s="41">
        <v>376.22899999999998</v>
      </c>
      <c r="AP266" s="41">
        <v>376.48899999999998</v>
      </c>
      <c r="AQ266" s="41">
        <v>376.68299999999999</v>
      </c>
      <c r="AR266" s="41">
        <v>376.83300000000003</v>
      </c>
      <c r="AS266" s="41">
        <v>376.92599999999999</v>
      </c>
      <c r="AT266" s="41">
        <v>376.96800000000002</v>
      </c>
      <c r="AU266" s="41">
        <v>376.983</v>
      </c>
      <c r="AV266" s="41">
        <v>376.95800000000003</v>
      </c>
      <c r="AW266" s="41">
        <v>376.90600000000001</v>
      </c>
      <c r="AX266" s="41">
        <v>376.82400000000001</v>
      </c>
      <c r="AY266" s="41">
        <v>376.71300000000002</v>
      </c>
      <c r="AZ266" s="41">
        <v>376.58800000000002</v>
      </c>
      <c r="BA266" s="41">
        <v>376.44600000000003</v>
      </c>
      <c r="BB266" s="41">
        <v>376.28899999999999</v>
      </c>
      <c r="BC266" s="41">
        <v>376.10700000000003</v>
      </c>
      <c r="BD266" s="41">
        <v>375.92899999999997</v>
      </c>
      <c r="BE266" s="41">
        <v>375.71</v>
      </c>
      <c r="BF266" s="41">
        <v>375.47</v>
      </c>
      <c r="BG266" s="41">
        <v>375.22500000000002</v>
      </c>
      <c r="BH266" s="41">
        <v>374.93099999999998</v>
      </c>
      <c r="BI266" s="41">
        <v>374.62099999999998</v>
      </c>
      <c r="BJ266" s="41">
        <v>374.28399999999999</v>
      </c>
      <c r="BK266" s="41">
        <v>373.93400000000003</v>
      </c>
      <c r="BL266" s="41">
        <v>373.53300000000002</v>
      </c>
      <c r="BM266" s="41">
        <v>373.11</v>
      </c>
      <c r="BN266" s="41">
        <v>372.661</v>
      </c>
      <c r="BO266" s="41">
        <v>372.17</v>
      </c>
      <c r="BP266" s="41">
        <v>371.66399999999999</v>
      </c>
      <c r="BQ266" s="41">
        <v>371.11200000000002</v>
      </c>
      <c r="BR266" s="41">
        <v>370.53800000000001</v>
      </c>
      <c r="BS266" s="41">
        <v>369.93299999999999</v>
      </c>
      <c r="BT266" s="41">
        <v>369.29300000000001</v>
      </c>
      <c r="BU266" s="41">
        <v>368.63</v>
      </c>
      <c r="BV266" s="41">
        <v>367.93799999999999</v>
      </c>
      <c r="BW266" s="41">
        <v>367.21600000000001</v>
      </c>
      <c r="BX266" s="41">
        <v>366.48099999999999</v>
      </c>
      <c r="BY266" s="41">
        <v>365.72300000000001</v>
      </c>
      <c r="BZ266" s="41">
        <v>364.95699999999999</v>
      </c>
      <c r="CA266" s="41">
        <v>364.17899999999997</v>
      </c>
      <c r="CB266" s="41">
        <v>363.38299999999998</v>
      </c>
      <c r="CC266" s="41">
        <v>362.584</v>
      </c>
      <c r="CD266" s="41">
        <v>361.78800000000001</v>
      </c>
      <c r="CE266" s="41">
        <v>360.99700000000001</v>
      </c>
      <c r="CF266" s="41">
        <v>360.20299999999997</v>
      </c>
      <c r="CG266" s="41">
        <v>359.42599999999999</v>
      </c>
      <c r="CH266" s="41">
        <v>358.63900000000001</v>
      </c>
      <c r="CI266" s="41">
        <v>357.86500000000001</v>
      </c>
      <c r="CJ266" s="41">
        <v>357.096</v>
      </c>
      <c r="CK266" s="41">
        <v>356.327</v>
      </c>
      <c r="CL266" s="41">
        <v>355.55700000000002</v>
      </c>
      <c r="CM266" s="41">
        <v>354.80099999999999</v>
      </c>
      <c r="CN266" s="41">
        <v>354.05500000000001</v>
      </c>
      <c r="CO266" s="41">
        <v>353.291</v>
      </c>
    </row>
    <row r="267" spans="1:93" ht="11.5" x14ac:dyDescent="0.25">
      <c r="A267" s="37">
        <v>250</v>
      </c>
      <c r="B267" s="38" t="s">
        <v>585</v>
      </c>
      <c r="C267" s="66" t="s">
        <v>107</v>
      </c>
      <c r="D267" s="40"/>
      <c r="E267" s="40">
        <v>372</v>
      </c>
      <c r="F267" s="38" t="s">
        <v>635</v>
      </c>
      <c r="G267" s="40">
        <v>924</v>
      </c>
      <c r="H267" s="68">
        <v>4652.42</v>
      </c>
      <c r="I267" s="68">
        <v>4695.79</v>
      </c>
      <c r="J267" s="68">
        <v>4753.2809999999999</v>
      </c>
      <c r="K267" s="68">
        <v>4818.6940000000004</v>
      </c>
      <c r="L267" s="68">
        <v>4882.4979999999996</v>
      </c>
      <c r="M267" s="68">
        <v>4937.7960000000003</v>
      </c>
      <c r="N267" s="41">
        <v>4982.9040000000005</v>
      </c>
      <c r="O267" s="41">
        <v>5020.2030000000004</v>
      </c>
      <c r="P267" s="41">
        <v>5051.6139999999996</v>
      </c>
      <c r="Q267" s="41">
        <v>5080.4960000000001</v>
      </c>
      <c r="R267" s="41">
        <v>5109.29</v>
      </c>
      <c r="S267" s="41">
        <v>5138.3130000000001</v>
      </c>
      <c r="T267" s="41">
        <v>5166.7470000000003</v>
      </c>
      <c r="U267" s="41">
        <v>5194.6090000000004</v>
      </c>
      <c r="V267" s="41">
        <v>5221.7460000000001</v>
      </c>
      <c r="W267" s="41">
        <v>5248.0389999999998</v>
      </c>
      <c r="X267" s="41">
        <v>5273.6379999999999</v>
      </c>
      <c r="Y267" s="41">
        <v>5298.7719999999999</v>
      </c>
      <c r="Z267" s="41">
        <v>5323.5290000000005</v>
      </c>
      <c r="AA267" s="41">
        <v>5347.9620000000004</v>
      </c>
      <c r="AB267" s="41">
        <v>5372.1409999999996</v>
      </c>
      <c r="AC267" s="41">
        <v>5396.0640000000003</v>
      </c>
      <c r="AD267" s="41">
        <v>5419.759</v>
      </c>
      <c r="AE267" s="41">
        <v>5443.1890000000003</v>
      </c>
      <c r="AF267" s="41">
        <v>5466.3149999999996</v>
      </c>
      <c r="AG267" s="41">
        <v>5489.09</v>
      </c>
      <c r="AH267" s="41">
        <v>5511.4679999999998</v>
      </c>
      <c r="AI267" s="41">
        <v>5533.4160000000002</v>
      </c>
      <c r="AJ267" s="41">
        <v>5554.7809999999999</v>
      </c>
      <c r="AK267" s="41">
        <v>5575.393</v>
      </c>
      <c r="AL267" s="41">
        <v>5595.1369999999997</v>
      </c>
      <c r="AM267" s="41">
        <v>5613.9210000000003</v>
      </c>
      <c r="AN267" s="41">
        <v>5631.6989999999996</v>
      </c>
      <c r="AO267" s="41">
        <v>5648.33</v>
      </c>
      <c r="AP267" s="41">
        <v>5663.674</v>
      </c>
      <c r="AQ267" s="41">
        <v>5677.62</v>
      </c>
      <c r="AR267" s="41">
        <v>5690.0959999999995</v>
      </c>
      <c r="AS267" s="41">
        <v>5701.1170000000002</v>
      </c>
      <c r="AT267" s="41">
        <v>5710.6530000000002</v>
      </c>
      <c r="AU267" s="41">
        <v>5718.741</v>
      </c>
      <c r="AV267" s="41">
        <v>5725.38</v>
      </c>
      <c r="AW267" s="41">
        <v>5730.5929999999998</v>
      </c>
      <c r="AX267" s="41">
        <v>5734.4350000000004</v>
      </c>
      <c r="AY267" s="41">
        <v>5736.9870000000001</v>
      </c>
      <c r="AZ267" s="41">
        <v>5738.3909999999996</v>
      </c>
      <c r="BA267" s="41">
        <v>5738.7370000000001</v>
      </c>
      <c r="BB267" s="41">
        <v>5738.1090000000004</v>
      </c>
      <c r="BC267" s="41">
        <v>5736.6090000000004</v>
      </c>
      <c r="BD267" s="41">
        <v>5734.3770000000004</v>
      </c>
      <c r="BE267" s="41">
        <v>5731.576</v>
      </c>
      <c r="BF267" s="41">
        <v>5728.3670000000002</v>
      </c>
      <c r="BG267" s="41">
        <v>5724.8270000000002</v>
      </c>
      <c r="BH267" s="41">
        <v>5721.0730000000003</v>
      </c>
      <c r="BI267" s="41">
        <v>5717.2349999999997</v>
      </c>
      <c r="BJ267" s="41">
        <v>5713.4430000000002</v>
      </c>
      <c r="BK267" s="41">
        <v>5709.8469999999998</v>
      </c>
      <c r="BL267" s="41">
        <v>5706.5</v>
      </c>
      <c r="BM267" s="41">
        <v>5703.48</v>
      </c>
      <c r="BN267" s="41">
        <v>5700.8689999999997</v>
      </c>
      <c r="BO267" s="41">
        <v>5698.7470000000003</v>
      </c>
      <c r="BP267" s="41">
        <v>5697.1790000000001</v>
      </c>
      <c r="BQ267" s="41">
        <v>5696.1790000000001</v>
      </c>
      <c r="BR267" s="41">
        <v>5695.7610000000004</v>
      </c>
      <c r="BS267" s="41">
        <v>5695.9129999999996</v>
      </c>
      <c r="BT267" s="41">
        <v>5696.5910000000003</v>
      </c>
      <c r="BU267" s="41">
        <v>5697.7879999999996</v>
      </c>
      <c r="BV267" s="41">
        <v>5699.4459999999999</v>
      </c>
      <c r="BW267" s="41">
        <v>5701.5110000000004</v>
      </c>
      <c r="BX267" s="41">
        <v>5703.8630000000003</v>
      </c>
      <c r="BY267" s="41">
        <v>5706.3459999999995</v>
      </c>
      <c r="BZ267" s="41">
        <v>5708.808</v>
      </c>
      <c r="CA267" s="41">
        <v>5711.1859999999997</v>
      </c>
      <c r="CB267" s="41">
        <v>5713.4219999999996</v>
      </c>
      <c r="CC267" s="41">
        <v>5715.3190000000004</v>
      </c>
      <c r="CD267" s="41">
        <v>5716.7110000000002</v>
      </c>
      <c r="CE267" s="41">
        <v>5717.433</v>
      </c>
      <c r="CF267" s="41">
        <v>5717.4089999999997</v>
      </c>
      <c r="CG267" s="41">
        <v>5716.6139999999996</v>
      </c>
      <c r="CH267" s="41">
        <v>5715.0829999999996</v>
      </c>
      <c r="CI267" s="41">
        <v>5712.8069999999998</v>
      </c>
      <c r="CJ267" s="41">
        <v>5709.8559999999998</v>
      </c>
      <c r="CK267" s="41">
        <v>5706.2290000000003</v>
      </c>
      <c r="CL267" s="41">
        <v>5701.9449999999997</v>
      </c>
      <c r="CM267" s="41">
        <v>5696.9880000000003</v>
      </c>
      <c r="CN267" s="41">
        <v>5691.3549999999996</v>
      </c>
      <c r="CO267" s="41">
        <v>5684.9620000000004</v>
      </c>
    </row>
    <row r="268" spans="1:93" ht="11.5" x14ac:dyDescent="0.25">
      <c r="A268" s="37">
        <v>251</v>
      </c>
      <c r="B268" s="38" t="s">
        <v>585</v>
      </c>
      <c r="C268" s="66" t="s">
        <v>716</v>
      </c>
      <c r="D268" s="40">
        <v>14</v>
      </c>
      <c r="E268" s="40">
        <v>833</v>
      </c>
      <c r="F268" s="38" t="s">
        <v>635</v>
      </c>
      <c r="G268" s="40">
        <v>924</v>
      </c>
      <c r="H268" s="68">
        <v>83.231999999999999</v>
      </c>
      <c r="I268" s="68">
        <v>83.296000000000006</v>
      </c>
      <c r="J268" s="68">
        <v>83.61</v>
      </c>
      <c r="K268" s="68">
        <v>84.072999999999993</v>
      </c>
      <c r="L268" s="68">
        <v>84.588999999999999</v>
      </c>
      <c r="M268" s="68">
        <v>85.031999999999996</v>
      </c>
      <c r="N268" s="41">
        <v>85.41</v>
      </c>
      <c r="O268" s="41">
        <v>85.736999999999995</v>
      </c>
      <c r="P268" s="41">
        <v>86.028000000000006</v>
      </c>
      <c r="Q268" s="41">
        <v>86.313000000000002</v>
      </c>
      <c r="R268" s="41">
        <v>86.597999999999999</v>
      </c>
      <c r="S268" s="41">
        <v>86.891999999999996</v>
      </c>
      <c r="T268" s="41">
        <v>87.18</v>
      </c>
      <c r="U268" s="41">
        <v>87.448999999999998</v>
      </c>
      <c r="V268" s="41">
        <v>87.727999999999994</v>
      </c>
      <c r="W268" s="41">
        <v>87.995000000000005</v>
      </c>
      <c r="X268" s="41">
        <v>88.251999999999995</v>
      </c>
      <c r="Y268" s="41">
        <v>88.5</v>
      </c>
      <c r="Z268" s="41">
        <v>88.753</v>
      </c>
      <c r="AA268" s="41">
        <v>88.977999999999994</v>
      </c>
      <c r="AB268" s="41">
        <v>89.194000000000003</v>
      </c>
      <c r="AC268" s="41">
        <v>89.400999999999996</v>
      </c>
      <c r="AD268" s="41">
        <v>89.599000000000004</v>
      </c>
      <c r="AE268" s="41">
        <v>89.777000000000001</v>
      </c>
      <c r="AF268" s="41">
        <v>89.941000000000003</v>
      </c>
      <c r="AG268" s="41">
        <v>90.102000000000004</v>
      </c>
      <c r="AH268" s="41">
        <v>90.242999999999995</v>
      </c>
      <c r="AI268" s="41">
        <v>90.372</v>
      </c>
      <c r="AJ268" s="41">
        <v>90.492000000000004</v>
      </c>
      <c r="AK268" s="41">
        <v>90.578999999999994</v>
      </c>
      <c r="AL268" s="41">
        <v>90.66</v>
      </c>
      <c r="AM268" s="41">
        <v>90.707999999999998</v>
      </c>
      <c r="AN268" s="41">
        <v>90.736000000000004</v>
      </c>
      <c r="AO268" s="41">
        <v>90.741</v>
      </c>
      <c r="AP268" s="41">
        <v>90.748000000000005</v>
      </c>
      <c r="AQ268" s="41">
        <v>90.747</v>
      </c>
      <c r="AR268" s="41">
        <v>90.754000000000005</v>
      </c>
      <c r="AS268" s="41">
        <v>90.751999999999995</v>
      </c>
      <c r="AT268" s="41">
        <v>90.76</v>
      </c>
      <c r="AU268" s="41">
        <v>90.763999999999996</v>
      </c>
      <c r="AV268" s="41">
        <v>90.778999999999996</v>
      </c>
      <c r="AW268" s="41">
        <v>90.796999999999997</v>
      </c>
      <c r="AX268" s="41">
        <v>90.807000000000002</v>
      </c>
      <c r="AY268" s="41">
        <v>90.835999999999999</v>
      </c>
      <c r="AZ268" s="41">
        <v>90.875</v>
      </c>
      <c r="BA268" s="41">
        <v>90.927000000000007</v>
      </c>
      <c r="BB268" s="41">
        <v>90.981999999999999</v>
      </c>
      <c r="BC268" s="41">
        <v>91.048000000000002</v>
      </c>
      <c r="BD268" s="41">
        <v>91.134</v>
      </c>
      <c r="BE268" s="41">
        <v>91.22</v>
      </c>
      <c r="BF268" s="41">
        <v>91.331999999999994</v>
      </c>
      <c r="BG268" s="41">
        <v>91.436000000000007</v>
      </c>
      <c r="BH268" s="41">
        <v>91.572000000000003</v>
      </c>
      <c r="BI268" s="41">
        <v>91.707999999999998</v>
      </c>
      <c r="BJ268" s="41">
        <v>91.855999999999995</v>
      </c>
      <c r="BK268" s="41">
        <v>92.009</v>
      </c>
      <c r="BL268" s="41">
        <v>92.171000000000006</v>
      </c>
      <c r="BM268" s="41">
        <v>92.335999999999999</v>
      </c>
      <c r="BN268" s="41">
        <v>92.504000000000005</v>
      </c>
      <c r="BO268" s="41">
        <v>92.683000000000007</v>
      </c>
      <c r="BP268" s="41">
        <v>92.858000000000004</v>
      </c>
      <c r="BQ268" s="41">
        <v>93.03</v>
      </c>
      <c r="BR268" s="41">
        <v>93.192999999999998</v>
      </c>
      <c r="BS268" s="41">
        <v>93.376000000000005</v>
      </c>
      <c r="BT268" s="41">
        <v>93.545000000000002</v>
      </c>
      <c r="BU268" s="41">
        <v>93.710999999999999</v>
      </c>
      <c r="BV268" s="41">
        <v>93.87</v>
      </c>
      <c r="BW268" s="41">
        <v>94.013999999999996</v>
      </c>
      <c r="BX268" s="41">
        <v>94.174999999999997</v>
      </c>
      <c r="BY268" s="41">
        <v>94.317999999999998</v>
      </c>
      <c r="BZ268" s="41">
        <v>94.450999999999993</v>
      </c>
      <c r="CA268" s="41">
        <v>94.581999999999994</v>
      </c>
      <c r="CB268" s="41">
        <v>94.706999999999994</v>
      </c>
      <c r="CC268" s="41">
        <v>94.832999999999998</v>
      </c>
      <c r="CD268" s="41">
        <v>94.950999999999993</v>
      </c>
      <c r="CE268" s="41">
        <v>95.066999999999993</v>
      </c>
      <c r="CF268" s="41">
        <v>95.171999999999997</v>
      </c>
      <c r="CG268" s="41">
        <v>95.277000000000001</v>
      </c>
      <c r="CH268" s="41">
        <v>95.382000000000005</v>
      </c>
      <c r="CI268" s="41">
        <v>95.498000000000005</v>
      </c>
      <c r="CJ268" s="41">
        <v>95.593999999999994</v>
      </c>
      <c r="CK268" s="41">
        <v>95.712999999999994</v>
      </c>
      <c r="CL268" s="41">
        <v>95.825000000000003</v>
      </c>
      <c r="CM268" s="41">
        <v>95.936000000000007</v>
      </c>
      <c r="CN268" s="41">
        <v>96.061999999999998</v>
      </c>
      <c r="CO268" s="41">
        <v>96.201999999999998</v>
      </c>
    </row>
    <row r="269" spans="1:93" ht="11.5" x14ac:dyDescent="0.25">
      <c r="A269" s="37">
        <v>252</v>
      </c>
      <c r="B269" s="38" t="s">
        <v>585</v>
      </c>
      <c r="C269" s="66" t="s">
        <v>120</v>
      </c>
      <c r="D269" s="40"/>
      <c r="E269" s="40">
        <v>428</v>
      </c>
      <c r="F269" s="38" t="s">
        <v>635</v>
      </c>
      <c r="G269" s="40">
        <v>924</v>
      </c>
      <c r="H269" s="68">
        <v>1997.675</v>
      </c>
      <c r="I269" s="68">
        <v>1974.2650000000001</v>
      </c>
      <c r="J269" s="68">
        <v>1951.097</v>
      </c>
      <c r="K269" s="68">
        <v>1928.461</v>
      </c>
      <c r="L269" s="68">
        <v>1906.74</v>
      </c>
      <c r="M269" s="68">
        <v>1886.202</v>
      </c>
      <c r="N269" s="41">
        <v>1866.934</v>
      </c>
      <c r="O269" s="41">
        <v>1848.8340000000001</v>
      </c>
      <c r="P269" s="41">
        <v>1831.65</v>
      </c>
      <c r="Q269" s="41">
        <v>1815.001</v>
      </c>
      <c r="R269" s="41">
        <v>1798.634</v>
      </c>
      <c r="S269" s="41">
        <v>1782.4739999999999</v>
      </c>
      <c r="T269" s="41">
        <v>1766.5609999999999</v>
      </c>
      <c r="U269" s="41">
        <v>1750.867</v>
      </c>
      <c r="V269" s="41">
        <v>1735.3969999999999</v>
      </c>
      <c r="W269" s="41">
        <v>1720.1559999999999</v>
      </c>
      <c r="X269" s="41">
        <v>1705.0940000000001</v>
      </c>
      <c r="Y269" s="41">
        <v>1690.194</v>
      </c>
      <c r="Z269" s="41">
        <v>1675.548</v>
      </c>
      <c r="AA269" s="41">
        <v>1661.24</v>
      </c>
      <c r="AB269" s="41">
        <v>1647.3320000000001</v>
      </c>
      <c r="AC269" s="41">
        <v>1633.857</v>
      </c>
      <c r="AD269" s="41">
        <v>1620.789</v>
      </c>
      <c r="AE269" s="41">
        <v>1608.1</v>
      </c>
      <c r="AF269" s="41">
        <v>1595.7560000000001</v>
      </c>
      <c r="AG269" s="41">
        <v>1583.723</v>
      </c>
      <c r="AH269" s="41">
        <v>1571.992</v>
      </c>
      <c r="AI269" s="41">
        <v>1560.5509999999999</v>
      </c>
      <c r="AJ269" s="41">
        <v>1549.4190000000001</v>
      </c>
      <c r="AK269" s="41">
        <v>1538.6130000000001</v>
      </c>
      <c r="AL269" s="41">
        <v>1528.0930000000001</v>
      </c>
      <c r="AM269" s="41">
        <v>1517.884</v>
      </c>
      <c r="AN269" s="41">
        <v>1507.9449999999999</v>
      </c>
      <c r="AO269" s="41">
        <v>1498.2239999999999</v>
      </c>
      <c r="AP269" s="41">
        <v>1488.652</v>
      </c>
      <c r="AQ269" s="41">
        <v>1479.1759999999999</v>
      </c>
      <c r="AR269" s="41">
        <v>1469.77</v>
      </c>
      <c r="AS269" s="41">
        <v>1460.4269999999999</v>
      </c>
      <c r="AT269" s="41">
        <v>1451.105</v>
      </c>
      <c r="AU269" s="41">
        <v>1441.758</v>
      </c>
      <c r="AV269" s="41">
        <v>1432.3579999999999</v>
      </c>
      <c r="AW269" s="41">
        <v>1422.8910000000001</v>
      </c>
      <c r="AX269" s="41">
        <v>1413.3489999999999</v>
      </c>
      <c r="AY269" s="41">
        <v>1403.7460000000001</v>
      </c>
      <c r="AZ269" s="41">
        <v>1394.078</v>
      </c>
      <c r="BA269" s="41">
        <v>1384.395</v>
      </c>
      <c r="BB269" s="41">
        <v>1374.664</v>
      </c>
      <c r="BC269" s="41">
        <v>1364.931</v>
      </c>
      <c r="BD269" s="41">
        <v>1355.1990000000001</v>
      </c>
      <c r="BE269" s="41">
        <v>1345.5340000000001</v>
      </c>
      <c r="BF269" s="41">
        <v>1335.981</v>
      </c>
      <c r="BG269" s="41">
        <v>1326.5509999999999</v>
      </c>
      <c r="BH269" s="41">
        <v>1317.25</v>
      </c>
      <c r="BI269" s="41">
        <v>1308.106</v>
      </c>
      <c r="BJ269" s="41">
        <v>1299.1590000000001</v>
      </c>
      <c r="BK269" s="41">
        <v>1290.4259999999999</v>
      </c>
      <c r="BL269" s="41">
        <v>1281.922</v>
      </c>
      <c r="BM269" s="41">
        <v>1273.6479999999999</v>
      </c>
      <c r="BN269" s="41">
        <v>1265.6400000000001</v>
      </c>
      <c r="BO269" s="41">
        <v>1257.914</v>
      </c>
      <c r="BP269" s="41">
        <v>1250.4760000000001</v>
      </c>
      <c r="BQ269" s="41">
        <v>1243.3420000000001</v>
      </c>
      <c r="BR269" s="41">
        <v>1236.5039999999999</v>
      </c>
      <c r="BS269" s="41">
        <v>1229.934</v>
      </c>
      <c r="BT269" s="41">
        <v>1223.6210000000001</v>
      </c>
      <c r="BU269" s="41">
        <v>1217.518</v>
      </c>
      <c r="BV269" s="41">
        <v>1211.626</v>
      </c>
      <c r="BW269" s="41">
        <v>1205.9390000000001</v>
      </c>
      <c r="BX269" s="41">
        <v>1200.42</v>
      </c>
      <c r="BY269" s="41">
        <v>1195.037</v>
      </c>
      <c r="BZ269" s="41">
        <v>1189.739</v>
      </c>
      <c r="CA269" s="41">
        <v>1184.527</v>
      </c>
      <c r="CB269" s="41">
        <v>1179.3869999999999</v>
      </c>
      <c r="CC269" s="41">
        <v>1174.3140000000001</v>
      </c>
      <c r="CD269" s="41">
        <v>1169.3030000000001</v>
      </c>
      <c r="CE269" s="41">
        <v>1164.3510000000001</v>
      </c>
      <c r="CF269" s="41">
        <v>1159.454</v>
      </c>
      <c r="CG269" s="41">
        <v>1154.588</v>
      </c>
      <c r="CH269" s="41">
        <v>1149.7339999999999</v>
      </c>
      <c r="CI269" s="41">
        <v>1144.8610000000001</v>
      </c>
      <c r="CJ269" s="41">
        <v>1139.961</v>
      </c>
      <c r="CK269" s="41">
        <v>1134.991</v>
      </c>
      <c r="CL269" s="41">
        <v>1129.963</v>
      </c>
      <c r="CM269" s="41">
        <v>1124.8620000000001</v>
      </c>
      <c r="CN269" s="41">
        <v>1119.673</v>
      </c>
      <c r="CO269" s="41">
        <v>1114.4010000000001</v>
      </c>
    </row>
    <row r="270" spans="1:93" ht="11.5" x14ac:dyDescent="0.25">
      <c r="A270" s="37">
        <v>253</v>
      </c>
      <c r="B270" s="38" t="s">
        <v>585</v>
      </c>
      <c r="C270" s="66" t="s">
        <v>126</v>
      </c>
      <c r="D270" s="40"/>
      <c r="E270" s="40">
        <v>440</v>
      </c>
      <c r="F270" s="38" t="s">
        <v>635</v>
      </c>
      <c r="G270" s="40">
        <v>924</v>
      </c>
      <c r="H270" s="68">
        <v>2931.8719999999998</v>
      </c>
      <c r="I270" s="68">
        <v>2889.5549999999998</v>
      </c>
      <c r="J270" s="68">
        <v>2845.4189999999999</v>
      </c>
      <c r="K270" s="68">
        <v>2801.27</v>
      </c>
      <c r="L270" s="68">
        <v>2759.6309999999999</v>
      </c>
      <c r="M270" s="68">
        <v>2722.2910000000002</v>
      </c>
      <c r="N270" s="41">
        <v>2689.8620000000001</v>
      </c>
      <c r="O270" s="41">
        <v>2661.7040000000002</v>
      </c>
      <c r="P270" s="41">
        <v>2636.8519999999999</v>
      </c>
      <c r="Q270" s="41">
        <v>2613.7660000000001</v>
      </c>
      <c r="R270" s="41">
        <v>2591.2710000000002</v>
      </c>
      <c r="S270" s="41">
        <v>2569.136</v>
      </c>
      <c r="T270" s="41">
        <v>2547.5639999999999</v>
      </c>
      <c r="U270" s="41">
        <v>2526.386</v>
      </c>
      <c r="V270" s="41">
        <v>2505.4949999999999</v>
      </c>
      <c r="W270" s="41">
        <v>2484.8029999999999</v>
      </c>
      <c r="X270" s="41">
        <v>2464.1570000000002</v>
      </c>
      <c r="Y270" s="41">
        <v>2443.4360000000001</v>
      </c>
      <c r="Z270" s="41">
        <v>2422.75</v>
      </c>
      <c r="AA270" s="41">
        <v>2402.1930000000002</v>
      </c>
      <c r="AB270" s="41">
        <v>2381.87</v>
      </c>
      <c r="AC270" s="41">
        <v>2361.779</v>
      </c>
      <c r="AD270" s="41">
        <v>2341.8760000000002</v>
      </c>
      <c r="AE270" s="41">
        <v>2322.268</v>
      </c>
      <c r="AF270" s="41">
        <v>2303.047</v>
      </c>
      <c r="AG270" s="41">
        <v>2284.3020000000001</v>
      </c>
      <c r="AH270" s="41">
        <v>2266.0349999999999</v>
      </c>
      <c r="AI270" s="41">
        <v>2248.2440000000001</v>
      </c>
      <c r="AJ270" s="41">
        <v>2230.9229999999998</v>
      </c>
      <c r="AK270" s="41">
        <v>2214.1030000000001</v>
      </c>
      <c r="AL270" s="41">
        <v>2197.7370000000001</v>
      </c>
      <c r="AM270" s="41">
        <v>2181.8710000000001</v>
      </c>
      <c r="AN270" s="41">
        <v>2166.4250000000002</v>
      </c>
      <c r="AO270" s="41">
        <v>2151.2939999999999</v>
      </c>
      <c r="AP270" s="41">
        <v>2136.3220000000001</v>
      </c>
      <c r="AQ270" s="41">
        <v>2121.3879999999999</v>
      </c>
      <c r="AR270" s="41">
        <v>2106.442</v>
      </c>
      <c r="AS270" s="41">
        <v>2091.4760000000001</v>
      </c>
      <c r="AT270" s="41">
        <v>2076.473</v>
      </c>
      <c r="AU270" s="41">
        <v>2061.384</v>
      </c>
      <c r="AV270" s="41">
        <v>2046.222</v>
      </c>
      <c r="AW270" s="41">
        <v>2030.963</v>
      </c>
      <c r="AX270" s="41">
        <v>2015.6010000000001</v>
      </c>
      <c r="AY270" s="41">
        <v>2000.163</v>
      </c>
      <c r="AZ270" s="41">
        <v>1984.6590000000001</v>
      </c>
      <c r="BA270" s="41">
        <v>1969.127</v>
      </c>
      <c r="BB270" s="41">
        <v>1953.579</v>
      </c>
      <c r="BC270" s="41">
        <v>1938.0340000000001</v>
      </c>
      <c r="BD270" s="41">
        <v>1922.538</v>
      </c>
      <c r="BE270" s="41">
        <v>1907.1759999999999</v>
      </c>
      <c r="BF270" s="41">
        <v>1892.0129999999999</v>
      </c>
      <c r="BG270" s="41">
        <v>1877.067</v>
      </c>
      <c r="BH270" s="41">
        <v>1862.364</v>
      </c>
      <c r="BI270" s="41">
        <v>1847.93</v>
      </c>
      <c r="BJ270" s="41">
        <v>1833.7809999999999</v>
      </c>
      <c r="BK270" s="41">
        <v>1819.9259999999999</v>
      </c>
      <c r="BL270" s="41">
        <v>1806.3889999999999</v>
      </c>
      <c r="BM270" s="41">
        <v>1793.172</v>
      </c>
      <c r="BN270" s="41">
        <v>1780.3330000000001</v>
      </c>
      <c r="BO270" s="41">
        <v>1767.9290000000001</v>
      </c>
      <c r="BP270" s="41">
        <v>1755.97</v>
      </c>
      <c r="BQ270" s="41">
        <v>1744.48</v>
      </c>
      <c r="BR270" s="41">
        <v>1733.42</v>
      </c>
      <c r="BS270" s="41">
        <v>1722.7840000000001</v>
      </c>
      <c r="BT270" s="41">
        <v>1712.5</v>
      </c>
      <c r="BU270" s="41">
        <v>1702.528</v>
      </c>
      <c r="BV270" s="41">
        <v>1692.8420000000001</v>
      </c>
      <c r="BW270" s="41">
        <v>1683.43</v>
      </c>
      <c r="BX270" s="41">
        <v>1674.2349999999999</v>
      </c>
      <c r="BY270" s="41">
        <v>1665.163</v>
      </c>
      <c r="BZ270" s="41">
        <v>1656.183</v>
      </c>
      <c r="CA270" s="41">
        <v>1647.269</v>
      </c>
      <c r="CB270" s="41">
        <v>1638.3689999999999</v>
      </c>
      <c r="CC270" s="41">
        <v>1629.501</v>
      </c>
      <c r="CD270" s="41">
        <v>1620.6669999999999</v>
      </c>
      <c r="CE270" s="41">
        <v>1611.874</v>
      </c>
      <c r="CF270" s="41">
        <v>1603.0940000000001</v>
      </c>
      <c r="CG270" s="41">
        <v>1594.337</v>
      </c>
      <c r="CH270" s="41">
        <v>1585.5840000000001</v>
      </c>
      <c r="CI270" s="41">
        <v>1576.808</v>
      </c>
      <c r="CJ270" s="41">
        <v>1568.0129999999999</v>
      </c>
      <c r="CK270" s="41">
        <v>1559.211</v>
      </c>
      <c r="CL270" s="41">
        <v>1550.383</v>
      </c>
      <c r="CM270" s="41">
        <v>1541.577</v>
      </c>
      <c r="CN270" s="41">
        <v>1532.8</v>
      </c>
      <c r="CO270" s="41">
        <v>1524.086</v>
      </c>
    </row>
    <row r="271" spans="1:93" ht="11.5" x14ac:dyDescent="0.25">
      <c r="A271" s="37">
        <v>254</v>
      </c>
      <c r="B271" s="38" t="s">
        <v>585</v>
      </c>
      <c r="C271" s="66" t="s">
        <v>155</v>
      </c>
      <c r="D271" s="40">
        <v>28</v>
      </c>
      <c r="E271" s="40">
        <v>578</v>
      </c>
      <c r="F271" s="38" t="s">
        <v>635</v>
      </c>
      <c r="G271" s="40">
        <v>924</v>
      </c>
      <c r="H271" s="68">
        <v>5199.8270000000002</v>
      </c>
      <c r="I271" s="68">
        <v>5250.95</v>
      </c>
      <c r="J271" s="68">
        <v>5296.3239999999996</v>
      </c>
      <c r="K271" s="68">
        <v>5337.96</v>
      </c>
      <c r="L271" s="68">
        <v>5378.8590000000004</v>
      </c>
      <c r="M271" s="68">
        <v>5421.2420000000002</v>
      </c>
      <c r="N271" s="41">
        <v>5465.6289999999999</v>
      </c>
      <c r="O271" s="41">
        <v>5511.3720000000003</v>
      </c>
      <c r="P271" s="41">
        <v>5558.0259999999998</v>
      </c>
      <c r="Q271" s="41">
        <v>5604.8040000000001</v>
      </c>
      <c r="R271" s="41">
        <v>5651.0990000000002</v>
      </c>
      <c r="S271" s="41">
        <v>5696.884</v>
      </c>
      <c r="T271" s="41">
        <v>5742.3959999999997</v>
      </c>
      <c r="U271" s="41">
        <v>5787.4920000000002</v>
      </c>
      <c r="V271" s="41">
        <v>5832.03</v>
      </c>
      <c r="W271" s="41">
        <v>5875.9219999999996</v>
      </c>
      <c r="X271" s="41">
        <v>5919.067</v>
      </c>
      <c r="Y271" s="41">
        <v>5961.45</v>
      </c>
      <c r="Z271" s="41">
        <v>6003.03</v>
      </c>
      <c r="AA271" s="41">
        <v>6043.8209999999999</v>
      </c>
      <c r="AB271" s="41">
        <v>6083.7780000000002</v>
      </c>
      <c r="AC271" s="41">
        <v>6122.9210000000003</v>
      </c>
      <c r="AD271" s="41">
        <v>6161.2089999999998</v>
      </c>
      <c r="AE271" s="41">
        <v>6198.7030000000004</v>
      </c>
      <c r="AF271" s="41">
        <v>6235.4520000000002</v>
      </c>
      <c r="AG271" s="41">
        <v>6271.491</v>
      </c>
      <c r="AH271" s="41">
        <v>6306.826</v>
      </c>
      <c r="AI271" s="41">
        <v>6341.5169999999998</v>
      </c>
      <c r="AJ271" s="41">
        <v>6375.5690000000004</v>
      </c>
      <c r="AK271" s="41">
        <v>6409.0659999999998</v>
      </c>
      <c r="AL271" s="41">
        <v>6442.0540000000001</v>
      </c>
      <c r="AM271" s="41">
        <v>6474.5820000000003</v>
      </c>
      <c r="AN271" s="41">
        <v>6506.6509999999998</v>
      </c>
      <c r="AO271" s="41">
        <v>6538.3010000000004</v>
      </c>
      <c r="AP271" s="41">
        <v>6569.518</v>
      </c>
      <c r="AQ271" s="41">
        <v>6600.3379999999997</v>
      </c>
      <c r="AR271" s="41">
        <v>6630.7870000000003</v>
      </c>
      <c r="AS271" s="41">
        <v>6660.8909999999996</v>
      </c>
      <c r="AT271" s="41">
        <v>6690.6750000000002</v>
      </c>
      <c r="AU271" s="41">
        <v>6720.1490000000003</v>
      </c>
      <c r="AV271" s="41">
        <v>6749.3410000000003</v>
      </c>
      <c r="AW271" s="41">
        <v>6778.2820000000002</v>
      </c>
      <c r="AX271" s="41">
        <v>6807</v>
      </c>
      <c r="AY271" s="41">
        <v>6835.5219999999999</v>
      </c>
      <c r="AZ271" s="41">
        <v>6863.91</v>
      </c>
      <c r="BA271" s="41">
        <v>6892.2089999999998</v>
      </c>
      <c r="BB271" s="41">
        <v>6920.4189999999999</v>
      </c>
      <c r="BC271" s="41">
        <v>6948.5680000000002</v>
      </c>
      <c r="BD271" s="41">
        <v>6976.6959999999999</v>
      </c>
      <c r="BE271" s="41">
        <v>7004.8429999999998</v>
      </c>
      <c r="BF271" s="41">
        <v>7033.0290000000005</v>
      </c>
      <c r="BG271" s="41">
        <v>7061.2569999999996</v>
      </c>
      <c r="BH271" s="41">
        <v>7089.5330000000004</v>
      </c>
      <c r="BI271" s="41">
        <v>7117.8590000000004</v>
      </c>
      <c r="BJ271" s="41">
        <v>7146.2330000000002</v>
      </c>
      <c r="BK271" s="41">
        <v>7174.6670000000004</v>
      </c>
      <c r="BL271" s="41">
        <v>7203.1350000000002</v>
      </c>
      <c r="BM271" s="41">
        <v>7231.63</v>
      </c>
      <c r="BN271" s="41">
        <v>7260.0510000000004</v>
      </c>
      <c r="BO271" s="41">
        <v>7288.3</v>
      </c>
      <c r="BP271" s="41">
        <v>7316.28</v>
      </c>
      <c r="BQ271" s="41">
        <v>7343.97</v>
      </c>
      <c r="BR271" s="41">
        <v>7371.3540000000003</v>
      </c>
      <c r="BS271" s="41">
        <v>7398.4340000000002</v>
      </c>
      <c r="BT271" s="41">
        <v>7425.1530000000002</v>
      </c>
      <c r="BU271" s="41">
        <v>7451.52</v>
      </c>
      <c r="BV271" s="41">
        <v>7477.527</v>
      </c>
      <c r="BW271" s="41">
        <v>7503.165</v>
      </c>
      <c r="BX271" s="41">
        <v>7528.52</v>
      </c>
      <c r="BY271" s="41">
        <v>7553.6210000000001</v>
      </c>
      <c r="BZ271" s="41">
        <v>7578.5569999999998</v>
      </c>
      <c r="CA271" s="41">
        <v>7603.3280000000004</v>
      </c>
      <c r="CB271" s="41">
        <v>7627.9740000000002</v>
      </c>
      <c r="CC271" s="41">
        <v>7652.5429999999997</v>
      </c>
      <c r="CD271" s="41">
        <v>7677.1</v>
      </c>
      <c r="CE271" s="41">
        <v>7701.67</v>
      </c>
      <c r="CF271" s="41">
        <v>7726.3209999999999</v>
      </c>
      <c r="CG271" s="41">
        <v>7751.0469999999996</v>
      </c>
      <c r="CH271" s="41">
        <v>7775.8739999999998</v>
      </c>
      <c r="CI271" s="41">
        <v>7800.7879999999996</v>
      </c>
      <c r="CJ271" s="41">
        <v>7825.81</v>
      </c>
      <c r="CK271" s="41">
        <v>7850.9430000000002</v>
      </c>
      <c r="CL271" s="41">
        <v>7876.2079999999996</v>
      </c>
      <c r="CM271" s="41">
        <v>7901.6009999999997</v>
      </c>
      <c r="CN271" s="41">
        <v>7927.1610000000001</v>
      </c>
      <c r="CO271" s="41">
        <v>7952.9269999999997</v>
      </c>
    </row>
    <row r="272" spans="1:93" ht="11.5" x14ac:dyDescent="0.25">
      <c r="A272" s="37">
        <v>255</v>
      </c>
      <c r="B272" s="38" t="s">
        <v>585</v>
      </c>
      <c r="C272" s="66" t="s">
        <v>194</v>
      </c>
      <c r="D272" s="40"/>
      <c r="E272" s="40">
        <v>752</v>
      </c>
      <c r="F272" s="38" t="s">
        <v>635</v>
      </c>
      <c r="G272" s="40">
        <v>924</v>
      </c>
      <c r="H272" s="68">
        <v>9764.9490000000005</v>
      </c>
      <c r="I272" s="68">
        <v>9836.0030000000006</v>
      </c>
      <c r="J272" s="68">
        <v>9904.8950000000004</v>
      </c>
      <c r="K272" s="68">
        <v>9971.6299999999992</v>
      </c>
      <c r="L272" s="68">
        <v>10036.391</v>
      </c>
      <c r="M272" s="68">
        <v>10099.27</v>
      </c>
      <c r="N272" s="41">
        <v>10160.159</v>
      </c>
      <c r="O272" s="41">
        <v>10218.972</v>
      </c>
      <c r="P272" s="41">
        <v>10275.853999999999</v>
      </c>
      <c r="Q272" s="41">
        <v>10331.079</v>
      </c>
      <c r="R272" s="41">
        <v>10384.831</v>
      </c>
      <c r="S272" s="41">
        <v>10437.236000000001</v>
      </c>
      <c r="T272" s="41">
        <v>10488.223</v>
      </c>
      <c r="U272" s="41">
        <v>10537.572</v>
      </c>
      <c r="V272" s="41">
        <v>10584.893</v>
      </c>
      <c r="W272" s="41">
        <v>10629.973</v>
      </c>
      <c r="X272" s="41">
        <v>10672.812</v>
      </c>
      <c r="Y272" s="41">
        <v>10713.63</v>
      </c>
      <c r="Z272" s="41">
        <v>10752.784</v>
      </c>
      <c r="AA272" s="41">
        <v>10790.763000000001</v>
      </c>
      <c r="AB272" s="41">
        <v>10827.977000000001</v>
      </c>
      <c r="AC272" s="41">
        <v>10864.567999999999</v>
      </c>
      <c r="AD272" s="41">
        <v>10900.609</v>
      </c>
      <c r="AE272" s="41">
        <v>10936.415999999999</v>
      </c>
      <c r="AF272" s="41">
        <v>10972.27</v>
      </c>
      <c r="AG272" s="41">
        <v>11008.44</v>
      </c>
      <c r="AH272" s="41">
        <v>11045.034</v>
      </c>
      <c r="AI272" s="41">
        <v>11082.084999999999</v>
      </c>
      <c r="AJ272" s="41">
        <v>11119.581</v>
      </c>
      <c r="AK272" s="41">
        <v>11157.476000000001</v>
      </c>
      <c r="AL272" s="41">
        <v>11195.698</v>
      </c>
      <c r="AM272" s="41">
        <v>11234.237999999999</v>
      </c>
      <c r="AN272" s="41">
        <v>11273.088</v>
      </c>
      <c r="AO272" s="41">
        <v>11312.028</v>
      </c>
      <c r="AP272" s="41">
        <v>11350.803</v>
      </c>
      <c r="AQ272" s="41">
        <v>11389.198</v>
      </c>
      <c r="AR272" s="41">
        <v>11427.146000000001</v>
      </c>
      <c r="AS272" s="41">
        <v>11464.626</v>
      </c>
      <c r="AT272" s="41">
        <v>11501.531999999999</v>
      </c>
      <c r="AU272" s="41">
        <v>11537.731</v>
      </c>
      <c r="AV272" s="41">
        <v>11573.14</v>
      </c>
      <c r="AW272" s="41">
        <v>11607.739</v>
      </c>
      <c r="AX272" s="41">
        <v>11641.554</v>
      </c>
      <c r="AY272" s="41">
        <v>11674.656999999999</v>
      </c>
      <c r="AZ272" s="41">
        <v>11707.197</v>
      </c>
      <c r="BA272" s="41">
        <v>11739.286</v>
      </c>
      <c r="BB272" s="41">
        <v>11770.963</v>
      </c>
      <c r="BC272" s="41">
        <v>11802.268</v>
      </c>
      <c r="BD272" s="41">
        <v>11833.377</v>
      </c>
      <c r="BE272" s="41">
        <v>11864.511</v>
      </c>
      <c r="BF272" s="41">
        <v>11895.835999999999</v>
      </c>
      <c r="BG272" s="41">
        <v>11927.402</v>
      </c>
      <c r="BH272" s="41">
        <v>11959.207</v>
      </c>
      <c r="BI272" s="41">
        <v>11991.288</v>
      </c>
      <c r="BJ272" s="41">
        <v>12023.668</v>
      </c>
      <c r="BK272" s="41">
        <v>12056.325000000001</v>
      </c>
      <c r="BL272" s="41">
        <v>12089.291999999999</v>
      </c>
      <c r="BM272" s="41">
        <v>12122.541999999999</v>
      </c>
      <c r="BN272" s="41">
        <v>12155.875</v>
      </c>
      <c r="BO272" s="41">
        <v>12189.071</v>
      </c>
      <c r="BP272" s="41">
        <v>12221.924999999999</v>
      </c>
      <c r="BQ272" s="41">
        <v>12254.445</v>
      </c>
      <c r="BR272" s="41">
        <v>12286.63</v>
      </c>
      <c r="BS272" s="41">
        <v>12318.37</v>
      </c>
      <c r="BT272" s="41">
        <v>12349.579</v>
      </c>
      <c r="BU272" s="41">
        <v>12380.214</v>
      </c>
      <c r="BV272" s="41">
        <v>12410.233</v>
      </c>
      <c r="BW272" s="41">
        <v>12439.73</v>
      </c>
      <c r="BX272" s="41">
        <v>12468.893</v>
      </c>
      <c r="BY272" s="41">
        <v>12497.991</v>
      </c>
      <c r="BZ272" s="41">
        <v>12527.228999999999</v>
      </c>
      <c r="CA272" s="41">
        <v>12556.665999999999</v>
      </c>
      <c r="CB272" s="41">
        <v>12586.321</v>
      </c>
      <c r="CC272" s="41">
        <v>12616.418</v>
      </c>
      <c r="CD272" s="41">
        <v>12647.189</v>
      </c>
      <c r="CE272" s="41">
        <v>12678.79</v>
      </c>
      <c r="CF272" s="41">
        <v>12711.261</v>
      </c>
      <c r="CG272" s="41">
        <v>12744.556</v>
      </c>
      <c r="CH272" s="41">
        <v>12778.545</v>
      </c>
      <c r="CI272" s="41">
        <v>12813.052</v>
      </c>
      <c r="CJ272" s="41">
        <v>12847.916999999999</v>
      </c>
      <c r="CK272" s="41">
        <v>12882.965</v>
      </c>
      <c r="CL272" s="41">
        <v>12918.075999999999</v>
      </c>
      <c r="CM272" s="41">
        <v>12953.116</v>
      </c>
      <c r="CN272" s="41">
        <v>12987.962</v>
      </c>
      <c r="CO272" s="41">
        <v>13022.531999999999</v>
      </c>
    </row>
    <row r="273" spans="1:93" ht="11.5" x14ac:dyDescent="0.25">
      <c r="A273" s="37">
        <v>256</v>
      </c>
      <c r="B273" s="38" t="s">
        <v>585</v>
      </c>
      <c r="C273" s="66" t="s">
        <v>211</v>
      </c>
      <c r="D273" s="40">
        <v>29</v>
      </c>
      <c r="E273" s="40">
        <v>826</v>
      </c>
      <c r="F273" s="38" t="s">
        <v>635</v>
      </c>
      <c r="G273" s="40">
        <v>924</v>
      </c>
      <c r="H273" s="68">
        <v>65860.149000000005</v>
      </c>
      <c r="I273" s="68">
        <v>66297.944000000003</v>
      </c>
      <c r="J273" s="68">
        <v>66727.463000000003</v>
      </c>
      <c r="K273" s="68">
        <v>67141.678</v>
      </c>
      <c r="L273" s="68">
        <v>67530.160999999993</v>
      </c>
      <c r="M273" s="68">
        <v>67886.004000000001</v>
      </c>
      <c r="N273" s="41">
        <v>68207.114000000001</v>
      </c>
      <c r="O273" s="41">
        <v>68497.913</v>
      </c>
      <c r="P273" s="41">
        <v>68765.934999999998</v>
      </c>
      <c r="Q273" s="41">
        <v>69021.842000000004</v>
      </c>
      <c r="R273" s="41">
        <v>69273.64</v>
      </c>
      <c r="S273" s="41">
        <v>69524.100000000006</v>
      </c>
      <c r="T273" s="41">
        <v>69771.960999999996</v>
      </c>
      <c r="U273" s="41">
        <v>70016.263000000006</v>
      </c>
      <c r="V273" s="41">
        <v>70254.648000000001</v>
      </c>
      <c r="W273" s="41">
        <v>70485.482999999993</v>
      </c>
      <c r="X273" s="41">
        <v>70709.292000000001</v>
      </c>
      <c r="Y273" s="41">
        <v>70927.464999999997</v>
      </c>
      <c r="Z273" s="41">
        <v>71140.069000000003</v>
      </c>
      <c r="AA273" s="41">
        <v>71347.133000000002</v>
      </c>
      <c r="AB273" s="41">
        <v>71548.755999999994</v>
      </c>
      <c r="AC273" s="41">
        <v>71744.926999999996</v>
      </c>
      <c r="AD273" s="41">
        <v>71935.934999999998</v>
      </c>
      <c r="AE273" s="41">
        <v>72122.611999999994</v>
      </c>
      <c r="AF273" s="41">
        <v>72306.03</v>
      </c>
      <c r="AG273" s="41">
        <v>72486.895999999993</v>
      </c>
      <c r="AH273" s="41">
        <v>72665.441000000006</v>
      </c>
      <c r="AI273" s="41">
        <v>72841.365000000005</v>
      </c>
      <c r="AJ273" s="41">
        <v>73014.051000000007</v>
      </c>
      <c r="AK273" s="41">
        <v>73182.660999999993</v>
      </c>
      <c r="AL273" s="41">
        <v>73346.418999999994</v>
      </c>
      <c r="AM273" s="41">
        <v>73505.279999999999</v>
      </c>
      <c r="AN273" s="41">
        <v>73659.104000000007</v>
      </c>
      <c r="AO273" s="41">
        <v>73807.097999999998</v>
      </c>
      <c r="AP273" s="41">
        <v>73948.3</v>
      </c>
      <c r="AQ273" s="41">
        <v>74081.982999999993</v>
      </c>
      <c r="AR273" s="41">
        <v>74208.010999999999</v>
      </c>
      <c r="AS273" s="41">
        <v>74326.611999999994</v>
      </c>
      <c r="AT273" s="41">
        <v>74438.066000000006</v>
      </c>
      <c r="AU273" s="41">
        <v>74542.854999999996</v>
      </c>
      <c r="AV273" s="41">
        <v>74641.527000000002</v>
      </c>
      <c r="AW273" s="41">
        <v>74734.267999999996</v>
      </c>
      <c r="AX273" s="41">
        <v>74821.528000000006</v>
      </c>
      <c r="AY273" s="41">
        <v>74904.248000000007</v>
      </c>
      <c r="AZ273" s="41">
        <v>74983.540999999997</v>
      </c>
      <c r="BA273" s="41">
        <v>75060.472999999998</v>
      </c>
      <c r="BB273" s="41">
        <v>75135.388000000006</v>
      </c>
      <c r="BC273" s="41">
        <v>75208.709000000003</v>
      </c>
      <c r="BD273" s="41">
        <v>75281.33</v>
      </c>
      <c r="BE273" s="41">
        <v>75354.289000000004</v>
      </c>
      <c r="BF273" s="41">
        <v>75428.317999999999</v>
      </c>
      <c r="BG273" s="41">
        <v>75503.853000000003</v>
      </c>
      <c r="BH273" s="41">
        <v>75580.843999999997</v>
      </c>
      <c r="BI273" s="41">
        <v>75658.876999999993</v>
      </c>
      <c r="BJ273" s="41">
        <v>75737.157000000007</v>
      </c>
      <c r="BK273" s="41">
        <v>75815.114000000001</v>
      </c>
      <c r="BL273" s="41">
        <v>75892.717000000004</v>
      </c>
      <c r="BM273" s="41">
        <v>75970.006999999998</v>
      </c>
      <c r="BN273" s="41">
        <v>76046.482000000004</v>
      </c>
      <c r="BO273" s="41">
        <v>76121.514999999999</v>
      </c>
      <c r="BP273" s="41">
        <v>76194.676999999996</v>
      </c>
      <c r="BQ273" s="41">
        <v>76265.850000000006</v>
      </c>
      <c r="BR273" s="41">
        <v>76335.217000000004</v>
      </c>
      <c r="BS273" s="41">
        <v>76402.934999999998</v>
      </c>
      <c r="BT273" s="41">
        <v>76469.356</v>
      </c>
      <c r="BU273" s="41">
        <v>76534.815000000002</v>
      </c>
      <c r="BV273" s="41">
        <v>76599.406000000003</v>
      </c>
      <c r="BW273" s="41">
        <v>76663.297999999995</v>
      </c>
      <c r="BX273" s="41">
        <v>76727.235000000001</v>
      </c>
      <c r="BY273" s="41">
        <v>76792.088000000003</v>
      </c>
      <c r="BZ273" s="41">
        <v>76858.558000000005</v>
      </c>
      <c r="CA273" s="41">
        <v>76926.86</v>
      </c>
      <c r="CB273" s="41">
        <v>76997.05</v>
      </c>
      <c r="CC273" s="41">
        <v>77069.260999999999</v>
      </c>
      <c r="CD273" s="41">
        <v>77143.606</v>
      </c>
      <c r="CE273" s="41">
        <v>77220.081999999995</v>
      </c>
      <c r="CF273" s="41">
        <v>77298.644</v>
      </c>
      <c r="CG273" s="41">
        <v>77379.150999999998</v>
      </c>
      <c r="CH273" s="41">
        <v>77461.395999999993</v>
      </c>
      <c r="CI273" s="41">
        <v>77545.081999999995</v>
      </c>
      <c r="CJ273" s="41">
        <v>77629.888999999996</v>
      </c>
      <c r="CK273" s="41">
        <v>77715.360000000001</v>
      </c>
      <c r="CL273" s="41">
        <v>77801.031000000003</v>
      </c>
      <c r="CM273" s="41">
        <v>77886.332999999999</v>
      </c>
      <c r="CN273" s="41">
        <v>77970.64</v>
      </c>
      <c r="CO273" s="41">
        <v>78053.263000000006</v>
      </c>
    </row>
    <row r="274" spans="1:93" ht="11.5" x14ac:dyDescent="0.25">
      <c r="A274" s="54">
        <v>257</v>
      </c>
      <c r="B274" s="55" t="s">
        <v>585</v>
      </c>
      <c r="C274" s="65" t="s">
        <v>717</v>
      </c>
      <c r="D274" s="57"/>
      <c r="E274" s="57">
        <v>925</v>
      </c>
      <c r="F274" s="55" t="s">
        <v>634</v>
      </c>
      <c r="G274" s="57">
        <v>917</v>
      </c>
      <c r="H274" s="71">
        <v>153064.87299999999</v>
      </c>
      <c r="I274" s="71">
        <v>152936.834</v>
      </c>
      <c r="J274" s="71">
        <v>152796.34599999999</v>
      </c>
      <c r="K274" s="71">
        <v>152637.57</v>
      </c>
      <c r="L274" s="71">
        <v>152446.95000000001</v>
      </c>
      <c r="M274" s="71">
        <v>152215.24299999999</v>
      </c>
      <c r="N274" s="58">
        <v>151945.04199999999</v>
      </c>
      <c r="O274" s="58">
        <v>151644.503</v>
      </c>
      <c r="P274" s="58">
        <v>151316.158</v>
      </c>
      <c r="Q274" s="58">
        <v>150963.17199999999</v>
      </c>
      <c r="R274" s="58">
        <v>150588.288</v>
      </c>
      <c r="S274" s="58">
        <v>150192.80499999999</v>
      </c>
      <c r="T274" s="58">
        <v>149778.23999999999</v>
      </c>
      <c r="U274" s="58">
        <v>149348.43900000001</v>
      </c>
      <c r="V274" s="58">
        <v>148907.91399999999</v>
      </c>
      <c r="W274" s="58">
        <v>148459.80900000001</v>
      </c>
      <c r="X274" s="58">
        <v>148005.74600000001</v>
      </c>
      <c r="Y274" s="58">
        <v>147545.45199999999</v>
      </c>
      <c r="Z274" s="58">
        <v>147078.03700000001</v>
      </c>
      <c r="AA274" s="58">
        <v>146601.769</v>
      </c>
      <c r="AB274" s="58">
        <v>146114.845</v>
      </c>
      <c r="AC274" s="58">
        <v>145617.046</v>
      </c>
      <c r="AD274" s="58">
        <v>145107.78899999999</v>
      </c>
      <c r="AE274" s="58">
        <v>144585.158</v>
      </c>
      <c r="AF274" s="58">
        <v>144046.50099999999</v>
      </c>
      <c r="AG274" s="58">
        <v>143489.68299999999</v>
      </c>
      <c r="AH274" s="58">
        <v>142913.69899999999</v>
      </c>
      <c r="AI274" s="58">
        <v>142317.68799999999</v>
      </c>
      <c r="AJ274" s="58">
        <v>141699.59</v>
      </c>
      <c r="AK274" s="58">
        <v>141057.283</v>
      </c>
      <c r="AL274" s="58">
        <v>140389.128</v>
      </c>
      <c r="AM274" s="58">
        <v>139694.353</v>
      </c>
      <c r="AN274" s="58">
        <v>138972.921</v>
      </c>
      <c r="AO274" s="58">
        <v>138224.50899999999</v>
      </c>
      <c r="AP274" s="58">
        <v>137449.33300000001</v>
      </c>
      <c r="AQ274" s="58">
        <v>136647.617</v>
      </c>
      <c r="AR274" s="58">
        <v>135819.97500000001</v>
      </c>
      <c r="AS274" s="58">
        <v>134967.321</v>
      </c>
      <c r="AT274" s="58">
        <v>134090.73000000001</v>
      </c>
      <c r="AU274" s="58">
        <v>133191.58799999999</v>
      </c>
      <c r="AV274" s="58">
        <v>132271.46100000001</v>
      </c>
      <c r="AW274" s="58">
        <v>131332.035</v>
      </c>
      <c r="AX274" s="58">
        <v>130375.512</v>
      </c>
      <c r="AY274" s="58">
        <v>129405.031</v>
      </c>
      <c r="AZ274" s="58">
        <v>128424.323</v>
      </c>
      <c r="BA274" s="58">
        <v>127436.811</v>
      </c>
      <c r="BB274" s="58">
        <v>126445.027</v>
      </c>
      <c r="BC274" s="58">
        <v>125451.42</v>
      </c>
      <c r="BD274" s="58">
        <v>124459.89599999999</v>
      </c>
      <c r="BE274" s="58">
        <v>123474.54300000001</v>
      </c>
      <c r="BF274" s="58">
        <v>122498.981</v>
      </c>
      <c r="BG274" s="58">
        <v>121535.798</v>
      </c>
      <c r="BH274" s="58">
        <v>120586.94899999999</v>
      </c>
      <c r="BI274" s="58">
        <v>119655.204</v>
      </c>
      <c r="BJ274" s="58">
        <v>118743.011</v>
      </c>
      <c r="BK274" s="58">
        <v>117852.59299999999</v>
      </c>
      <c r="BL274" s="58">
        <v>116985.25</v>
      </c>
      <c r="BM274" s="58">
        <v>116142.197</v>
      </c>
      <c r="BN274" s="58">
        <v>115324.42200000001</v>
      </c>
      <c r="BO274" s="58">
        <v>114532.75599999999</v>
      </c>
      <c r="BP274" s="58">
        <v>113767.52099999999</v>
      </c>
      <c r="BQ274" s="58">
        <v>113029.049</v>
      </c>
      <c r="BR274" s="58">
        <v>112316.947</v>
      </c>
      <c r="BS274" s="58">
        <v>111629.976</v>
      </c>
      <c r="BT274" s="58">
        <v>110966.394</v>
      </c>
      <c r="BU274" s="58">
        <v>110324.45699999999</v>
      </c>
      <c r="BV274" s="58">
        <v>109703.281</v>
      </c>
      <c r="BW274" s="58">
        <v>109101.81</v>
      </c>
      <c r="BX274" s="58">
        <v>108517.633</v>
      </c>
      <c r="BY274" s="58">
        <v>107948.038</v>
      </c>
      <c r="BZ274" s="58">
        <v>107390.568</v>
      </c>
      <c r="CA274" s="58">
        <v>106843.954</v>
      </c>
      <c r="CB274" s="58">
        <v>106307.105</v>
      </c>
      <c r="CC274" s="58">
        <v>105778.302</v>
      </c>
      <c r="CD274" s="58">
        <v>105255.921</v>
      </c>
      <c r="CE274" s="58">
        <v>104738.42</v>
      </c>
      <c r="CF274" s="58">
        <v>104224.97</v>
      </c>
      <c r="CG274" s="58">
        <v>103715.026</v>
      </c>
      <c r="CH274" s="58">
        <v>103208.29399999999</v>
      </c>
      <c r="CI274" s="58">
        <v>102704.785</v>
      </c>
      <c r="CJ274" s="58">
        <v>102204.558</v>
      </c>
      <c r="CK274" s="58">
        <v>101707.716</v>
      </c>
      <c r="CL274" s="58">
        <v>101214.488</v>
      </c>
      <c r="CM274" s="58">
        <v>100725.007</v>
      </c>
      <c r="CN274" s="58">
        <v>100239.541</v>
      </c>
      <c r="CO274" s="58">
        <v>99758.366999999998</v>
      </c>
    </row>
    <row r="275" spans="1:93" ht="11.5" x14ac:dyDescent="0.25">
      <c r="A275" s="37">
        <v>258</v>
      </c>
      <c r="B275" s="38" t="s">
        <v>585</v>
      </c>
      <c r="C275" s="66" t="s">
        <v>27</v>
      </c>
      <c r="D275" s="40"/>
      <c r="E275" s="40">
        <v>8</v>
      </c>
      <c r="F275" s="38" t="s">
        <v>635</v>
      </c>
      <c r="G275" s="40">
        <v>925</v>
      </c>
      <c r="H275" s="68">
        <v>2890.5239999999999</v>
      </c>
      <c r="I275" s="68">
        <v>2886.4270000000001</v>
      </c>
      <c r="J275" s="68">
        <v>2884.1689999999999</v>
      </c>
      <c r="K275" s="68">
        <v>2882.7350000000001</v>
      </c>
      <c r="L275" s="68">
        <v>2880.913</v>
      </c>
      <c r="M275" s="68">
        <v>2877.8</v>
      </c>
      <c r="N275" s="41">
        <v>2872.9340000000002</v>
      </c>
      <c r="O275" s="41">
        <v>2866.3780000000002</v>
      </c>
      <c r="P275" s="41">
        <v>2858.4180000000001</v>
      </c>
      <c r="Q275" s="41">
        <v>2849.6570000000002</v>
      </c>
      <c r="R275" s="41">
        <v>2840.4679999999998</v>
      </c>
      <c r="S275" s="41">
        <v>2830.8580000000002</v>
      </c>
      <c r="T275" s="41">
        <v>2820.6239999999998</v>
      </c>
      <c r="U275" s="41">
        <v>2809.8629999999998</v>
      </c>
      <c r="V275" s="41">
        <v>2798.6309999999999</v>
      </c>
      <c r="W275" s="41">
        <v>2786.9720000000002</v>
      </c>
      <c r="X275" s="41">
        <v>2774.9520000000002</v>
      </c>
      <c r="Y275" s="41">
        <v>2762.547</v>
      </c>
      <c r="Z275" s="41">
        <v>2749.56</v>
      </c>
      <c r="AA275" s="41">
        <v>2735.797</v>
      </c>
      <c r="AB275" s="41">
        <v>2721.0859999999998</v>
      </c>
      <c r="AC275" s="41">
        <v>2705.366</v>
      </c>
      <c r="AD275" s="41">
        <v>2688.7170000000001</v>
      </c>
      <c r="AE275" s="41">
        <v>2671.2379999999998</v>
      </c>
      <c r="AF275" s="41">
        <v>2653.0839999999998</v>
      </c>
      <c r="AG275" s="41">
        <v>2634.3850000000002</v>
      </c>
      <c r="AH275" s="41">
        <v>2615.1729999999998</v>
      </c>
      <c r="AI275" s="41">
        <v>2595.44</v>
      </c>
      <c r="AJ275" s="41">
        <v>2575.2570000000001</v>
      </c>
      <c r="AK275" s="41">
        <v>2554.627</v>
      </c>
      <c r="AL275" s="41">
        <v>2533.6390000000001</v>
      </c>
      <c r="AM275" s="41">
        <v>2512.2950000000001</v>
      </c>
      <c r="AN275" s="41">
        <v>2490.6320000000001</v>
      </c>
      <c r="AO275" s="41">
        <v>2468.6930000000002</v>
      </c>
      <c r="AP275" s="41">
        <v>2446.4929999999999</v>
      </c>
      <c r="AQ275" s="41">
        <v>2424.0520000000001</v>
      </c>
      <c r="AR275" s="41">
        <v>2401.4</v>
      </c>
      <c r="AS275" s="41">
        <v>2378.56</v>
      </c>
      <c r="AT275" s="41">
        <v>2355.549</v>
      </c>
      <c r="AU275" s="41">
        <v>2332.3989999999999</v>
      </c>
      <c r="AV275" s="41">
        <v>2309.096</v>
      </c>
      <c r="AW275" s="41">
        <v>2285.6840000000002</v>
      </c>
      <c r="AX275" s="41">
        <v>2262.165</v>
      </c>
      <c r="AY275" s="41">
        <v>2238.5169999999998</v>
      </c>
      <c r="AZ275" s="41">
        <v>2214.7600000000002</v>
      </c>
      <c r="BA275" s="41">
        <v>2190.904</v>
      </c>
      <c r="BB275" s="41">
        <v>2166.92</v>
      </c>
      <c r="BC275" s="41">
        <v>2142.8029999999999</v>
      </c>
      <c r="BD275" s="41">
        <v>2118.547</v>
      </c>
      <c r="BE275" s="41">
        <v>2094.105</v>
      </c>
      <c r="BF275" s="41">
        <v>2069.4450000000002</v>
      </c>
      <c r="BG275" s="41">
        <v>2044.577</v>
      </c>
      <c r="BH275" s="41">
        <v>2019.4570000000001</v>
      </c>
      <c r="BI275" s="41">
        <v>1994.07</v>
      </c>
      <c r="BJ275" s="41">
        <v>1968.346</v>
      </c>
      <c r="BK275" s="41">
        <v>1942.2639999999999</v>
      </c>
      <c r="BL275" s="41">
        <v>1915.8109999999999</v>
      </c>
      <c r="BM275" s="41">
        <v>1888.973</v>
      </c>
      <c r="BN275" s="41">
        <v>1861.74</v>
      </c>
      <c r="BO275" s="41">
        <v>1834.077</v>
      </c>
      <c r="BP275" s="41">
        <v>1805.9780000000001</v>
      </c>
      <c r="BQ275" s="41">
        <v>1777.4480000000001</v>
      </c>
      <c r="BR275" s="41">
        <v>1748.5119999999999</v>
      </c>
      <c r="BS275" s="41">
        <v>1719.2180000000001</v>
      </c>
      <c r="BT275" s="41">
        <v>1689.607</v>
      </c>
      <c r="BU275" s="41">
        <v>1659.729</v>
      </c>
      <c r="BV275" s="41">
        <v>1629.6289999999999</v>
      </c>
      <c r="BW275" s="41">
        <v>1599.3389999999999</v>
      </c>
      <c r="BX275" s="41">
        <v>1568.934</v>
      </c>
      <c r="BY275" s="41">
        <v>1538.4970000000001</v>
      </c>
      <c r="BZ275" s="41">
        <v>1508.106</v>
      </c>
      <c r="CA275" s="41">
        <v>1477.809</v>
      </c>
      <c r="CB275" s="41">
        <v>1447.635</v>
      </c>
      <c r="CC275" s="41">
        <v>1417.672</v>
      </c>
      <c r="CD275" s="41">
        <v>1388.0129999999999</v>
      </c>
      <c r="CE275" s="41">
        <v>1358.6980000000001</v>
      </c>
      <c r="CF275" s="41">
        <v>1329.787</v>
      </c>
      <c r="CG275" s="41">
        <v>1301.3140000000001</v>
      </c>
      <c r="CH275" s="41">
        <v>1273.239</v>
      </c>
      <c r="CI275" s="41">
        <v>1245.5940000000001</v>
      </c>
      <c r="CJ275" s="41">
        <v>1218.356</v>
      </c>
      <c r="CK275" s="41">
        <v>1191.5360000000001</v>
      </c>
      <c r="CL275" s="41">
        <v>1165.114</v>
      </c>
      <c r="CM275" s="41">
        <v>1139.105</v>
      </c>
      <c r="CN275" s="41">
        <v>1113.51</v>
      </c>
      <c r="CO275" s="41">
        <v>1088.338</v>
      </c>
    </row>
    <row r="276" spans="1:93" ht="11.5" x14ac:dyDescent="0.25">
      <c r="A276" s="37">
        <v>259</v>
      </c>
      <c r="B276" s="38" t="s">
        <v>585</v>
      </c>
      <c r="C276" s="66" t="s">
        <v>29</v>
      </c>
      <c r="D276" s="40"/>
      <c r="E276" s="40">
        <v>20</v>
      </c>
      <c r="F276" s="38" t="s">
        <v>635</v>
      </c>
      <c r="G276" s="40">
        <v>925</v>
      </c>
      <c r="H276" s="68">
        <v>77.992999999999995</v>
      </c>
      <c r="I276" s="68">
        <v>77.295000000000002</v>
      </c>
      <c r="J276" s="68">
        <v>76.997</v>
      </c>
      <c r="K276" s="68">
        <v>77.007999999999996</v>
      </c>
      <c r="L276" s="68">
        <v>77.146000000000001</v>
      </c>
      <c r="M276" s="68">
        <v>77.265000000000001</v>
      </c>
      <c r="N276" s="41">
        <v>77.353999999999999</v>
      </c>
      <c r="O276" s="41">
        <v>77.459999999999994</v>
      </c>
      <c r="P276" s="41">
        <v>77.575999999999993</v>
      </c>
      <c r="Q276" s="41">
        <v>77.685000000000002</v>
      </c>
      <c r="R276" s="41">
        <v>77.772999999999996</v>
      </c>
      <c r="S276" s="41">
        <v>77.850999999999999</v>
      </c>
      <c r="T276" s="41">
        <v>77.887</v>
      </c>
      <c r="U276" s="41">
        <v>77.900000000000006</v>
      </c>
      <c r="V276" s="41">
        <v>77.918000000000006</v>
      </c>
      <c r="W276" s="41">
        <v>77.927000000000007</v>
      </c>
      <c r="X276" s="41">
        <v>77.947999999999993</v>
      </c>
      <c r="Y276" s="41">
        <v>77.959000000000003</v>
      </c>
      <c r="Z276" s="41">
        <v>77.965000000000003</v>
      </c>
      <c r="AA276" s="41">
        <v>77.977000000000004</v>
      </c>
      <c r="AB276" s="41">
        <v>77.974000000000004</v>
      </c>
      <c r="AC276" s="41">
        <v>77.965999999999994</v>
      </c>
      <c r="AD276" s="41">
        <v>77.960999999999999</v>
      </c>
      <c r="AE276" s="41">
        <v>77.944000000000003</v>
      </c>
      <c r="AF276" s="41">
        <v>77.909000000000006</v>
      </c>
      <c r="AG276" s="41">
        <v>77.86</v>
      </c>
      <c r="AH276" s="41">
        <v>77.799000000000007</v>
      </c>
      <c r="AI276" s="41">
        <v>77.704999999999998</v>
      </c>
      <c r="AJ276" s="41">
        <v>77.599000000000004</v>
      </c>
      <c r="AK276" s="41">
        <v>77.468000000000004</v>
      </c>
      <c r="AL276" s="41">
        <v>77.317999999999998</v>
      </c>
      <c r="AM276" s="41">
        <v>77.132000000000005</v>
      </c>
      <c r="AN276" s="41">
        <v>76.923000000000002</v>
      </c>
      <c r="AO276" s="41">
        <v>76.686999999999998</v>
      </c>
      <c r="AP276" s="41">
        <v>76.415999999999997</v>
      </c>
      <c r="AQ276" s="41">
        <v>76.123000000000005</v>
      </c>
      <c r="AR276" s="41">
        <v>75.792000000000002</v>
      </c>
      <c r="AS276" s="41">
        <v>75.433999999999997</v>
      </c>
      <c r="AT276" s="41">
        <v>75.05</v>
      </c>
      <c r="AU276" s="41">
        <v>74.647999999999996</v>
      </c>
      <c r="AV276" s="41">
        <v>74.206999999999994</v>
      </c>
      <c r="AW276" s="41">
        <v>73.766999999999996</v>
      </c>
      <c r="AX276" s="41">
        <v>73.289000000000001</v>
      </c>
      <c r="AY276" s="41">
        <v>72.790999999999997</v>
      </c>
      <c r="AZ276" s="41">
        <v>72.296000000000006</v>
      </c>
      <c r="BA276" s="41">
        <v>71.784000000000006</v>
      </c>
      <c r="BB276" s="41">
        <v>71.281000000000006</v>
      </c>
      <c r="BC276" s="41">
        <v>70.762</v>
      </c>
      <c r="BD276" s="41">
        <v>70.242000000000004</v>
      </c>
      <c r="BE276" s="41">
        <v>69.739000000000004</v>
      </c>
      <c r="BF276" s="41">
        <v>69.222999999999999</v>
      </c>
      <c r="BG276" s="41">
        <v>68.745999999999995</v>
      </c>
      <c r="BH276" s="41">
        <v>68.266999999999996</v>
      </c>
      <c r="BI276" s="41">
        <v>67.804000000000002</v>
      </c>
      <c r="BJ276" s="41">
        <v>67.36</v>
      </c>
      <c r="BK276" s="41">
        <v>66.936000000000007</v>
      </c>
      <c r="BL276" s="41">
        <v>66.536000000000001</v>
      </c>
      <c r="BM276" s="41">
        <v>66.159000000000006</v>
      </c>
      <c r="BN276" s="41">
        <v>65.807000000000002</v>
      </c>
      <c r="BO276" s="41">
        <v>65.474999999999994</v>
      </c>
      <c r="BP276" s="41">
        <v>65.171999999999997</v>
      </c>
      <c r="BQ276" s="41">
        <v>64.897999999999996</v>
      </c>
      <c r="BR276" s="41">
        <v>64.647000000000006</v>
      </c>
      <c r="BS276" s="41">
        <v>64.424000000000007</v>
      </c>
      <c r="BT276" s="41">
        <v>64.222999999999999</v>
      </c>
      <c r="BU276" s="41">
        <v>64.045000000000002</v>
      </c>
      <c r="BV276" s="41">
        <v>63.878</v>
      </c>
      <c r="BW276" s="41">
        <v>63.738</v>
      </c>
      <c r="BX276" s="41">
        <v>63.62</v>
      </c>
      <c r="BY276" s="41">
        <v>63.508000000000003</v>
      </c>
      <c r="BZ276" s="41">
        <v>63.42</v>
      </c>
      <c r="CA276" s="41">
        <v>63.335000000000001</v>
      </c>
      <c r="CB276" s="41">
        <v>63.256</v>
      </c>
      <c r="CC276" s="41">
        <v>63.183</v>
      </c>
      <c r="CD276" s="41">
        <v>63.128</v>
      </c>
      <c r="CE276" s="41">
        <v>63.061999999999998</v>
      </c>
      <c r="CF276" s="41">
        <v>62.993000000000002</v>
      </c>
      <c r="CG276" s="41">
        <v>62.930999999999997</v>
      </c>
      <c r="CH276" s="41">
        <v>62.872999999999998</v>
      </c>
      <c r="CI276" s="41">
        <v>62.802</v>
      </c>
      <c r="CJ276" s="41">
        <v>62.743000000000002</v>
      </c>
      <c r="CK276" s="41">
        <v>62.67</v>
      </c>
      <c r="CL276" s="41">
        <v>62.604999999999997</v>
      </c>
      <c r="CM276" s="41">
        <v>62.536999999999999</v>
      </c>
      <c r="CN276" s="41">
        <v>62.481000000000002</v>
      </c>
      <c r="CO276" s="41">
        <v>62.405999999999999</v>
      </c>
    </row>
    <row r="277" spans="1:93" ht="11.5" x14ac:dyDescent="0.25">
      <c r="A277" s="37">
        <v>260</v>
      </c>
      <c r="B277" s="38" t="s">
        <v>585</v>
      </c>
      <c r="C277" s="66" t="s">
        <v>47</v>
      </c>
      <c r="D277" s="40"/>
      <c r="E277" s="40">
        <v>70</v>
      </c>
      <c r="F277" s="38" t="s">
        <v>635</v>
      </c>
      <c r="G277" s="40">
        <v>925</v>
      </c>
      <c r="H277" s="68">
        <v>3429.3620000000001</v>
      </c>
      <c r="I277" s="68">
        <v>3386.2629999999999</v>
      </c>
      <c r="J277" s="68">
        <v>3351.5340000000001</v>
      </c>
      <c r="K277" s="68">
        <v>3323.9290000000001</v>
      </c>
      <c r="L277" s="68">
        <v>3300.998</v>
      </c>
      <c r="M277" s="68">
        <v>3280.8150000000001</v>
      </c>
      <c r="N277" s="41">
        <v>3263.4589999999998</v>
      </c>
      <c r="O277" s="41">
        <v>3249.3130000000001</v>
      </c>
      <c r="P277" s="41">
        <v>3237.0540000000001</v>
      </c>
      <c r="Q277" s="41">
        <v>3225.0340000000001</v>
      </c>
      <c r="R277" s="41">
        <v>3211.9630000000002</v>
      </c>
      <c r="S277" s="41">
        <v>3197.2359999999999</v>
      </c>
      <c r="T277" s="41">
        <v>3180.893</v>
      </c>
      <c r="U277" s="41">
        <v>3163.2669999999998</v>
      </c>
      <c r="V277" s="41">
        <v>3145.0279999999998</v>
      </c>
      <c r="W277" s="41">
        <v>3126.6419999999998</v>
      </c>
      <c r="X277" s="41">
        <v>3108.1120000000001</v>
      </c>
      <c r="Y277" s="41">
        <v>3089.1610000000001</v>
      </c>
      <c r="Z277" s="41">
        <v>3069.7979999999998</v>
      </c>
      <c r="AA277" s="41">
        <v>3050.0189999999998</v>
      </c>
      <c r="AB277" s="41">
        <v>3029.8249999999998</v>
      </c>
      <c r="AC277" s="41">
        <v>3009.22</v>
      </c>
      <c r="AD277" s="41">
        <v>2988.2359999999999</v>
      </c>
      <c r="AE277" s="41">
        <v>2966.8850000000002</v>
      </c>
      <c r="AF277" s="41">
        <v>2945.1610000000001</v>
      </c>
      <c r="AG277" s="41">
        <v>2923.078</v>
      </c>
      <c r="AH277" s="41">
        <v>2900.6419999999998</v>
      </c>
      <c r="AI277" s="41">
        <v>2877.8870000000002</v>
      </c>
      <c r="AJ277" s="41">
        <v>2854.8040000000001</v>
      </c>
      <c r="AK277" s="41">
        <v>2831.3850000000002</v>
      </c>
      <c r="AL277" s="41">
        <v>2807.6329999999998</v>
      </c>
      <c r="AM277" s="41">
        <v>2783.5770000000002</v>
      </c>
      <c r="AN277" s="41">
        <v>2759.2359999999999</v>
      </c>
      <c r="AO277" s="41">
        <v>2734.6669999999999</v>
      </c>
      <c r="AP277" s="41">
        <v>2709.92</v>
      </c>
      <c r="AQ277" s="41">
        <v>2685.0369999999998</v>
      </c>
      <c r="AR277" s="41">
        <v>2660.049</v>
      </c>
      <c r="AS277" s="41">
        <v>2634.9960000000001</v>
      </c>
      <c r="AT277" s="41">
        <v>2609.9259999999999</v>
      </c>
      <c r="AU277" s="41">
        <v>2584.9450000000002</v>
      </c>
      <c r="AV277" s="41">
        <v>2560.0790000000002</v>
      </c>
      <c r="AW277" s="41">
        <v>2535.3890000000001</v>
      </c>
      <c r="AX277" s="41">
        <v>2510.884</v>
      </c>
      <c r="AY277" s="41">
        <v>2486.5909999999999</v>
      </c>
      <c r="AZ277" s="41">
        <v>2462.5039999999999</v>
      </c>
      <c r="BA277" s="41">
        <v>2438.645</v>
      </c>
      <c r="BB277" s="41">
        <v>2415.0390000000002</v>
      </c>
      <c r="BC277" s="41">
        <v>2391.6689999999999</v>
      </c>
      <c r="BD277" s="41">
        <v>2368.5549999999998</v>
      </c>
      <c r="BE277" s="41">
        <v>2345.6790000000001</v>
      </c>
      <c r="BF277" s="41">
        <v>2323.0149999999999</v>
      </c>
      <c r="BG277" s="41">
        <v>2300.587</v>
      </c>
      <c r="BH277" s="41">
        <v>2278.3690000000001</v>
      </c>
      <c r="BI277" s="41">
        <v>2256.3519999999999</v>
      </c>
      <c r="BJ277" s="41">
        <v>2234.4830000000002</v>
      </c>
      <c r="BK277" s="41">
        <v>2212.7539999999999</v>
      </c>
      <c r="BL277" s="41">
        <v>2191.1370000000002</v>
      </c>
      <c r="BM277" s="41">
        <v>2169.6439999999998</v>
      </c>
      <c r="BN277" s="41">
        <v>2148.2669999999998</v>
      </c>
      <c r="BO277" s="41">
        <v>2127.0300000000002</v>
      </c>
      <c r="BP277" s="41">
        <v>2105.9209999999998</v>
      </c>
      <c r="BQ277" s="41">
        <v>2084.9520000000002</v>
      </c>
      <c r="BR277" s="41">
        <v>2064.1060000000002</v>
      </c>
      <c r="BS277" s="41">
        <v>2043.4059999999999</v>
      </c>
      <c r="BT277" s="41">
        <v>2022.8420000000001</v>
      </c>
      <c r="BU277" s="41">
        <v>2002.425</v>
      </c>
      <c r="BV277" s="41">
        <v>1982.144</v>
      </c>
      <c r="BW277" s="41">
        <v>1962.028</v>
      </c>
      <c r="BX277" s="41">
        <v>1942.076</v>
      </c>
      <c r="BY277" s="41">
        <v>1922.3140000000001</v>
      </c>
      <c r="BZ277" s="41">
        <v>1902.74</v>
      </c>
      <c r="CA277" s="41">
        <v>1883.375</v>
      </c>
      <c r="CB277" s="41">
        <v>1864.2429999999999</v>
      </c>
      <c r="CC277" s="41">
        <v>1845.318</v>
      </c>
      <c r="CD277" s="41">
        <v>1826.654</v>
      </c>
      <c r="CE277" s="41">
        <v>1808.259</v>
      </c>
      <c r="CF277" s="41">
        <v>1790.146</v>
      </c>
      <c r="CG277" s="41">
        <v>1772.308</v>
      </c>
      <c r="CH277" s="41">
        <v>1754.7760000000001</v>
      </c>
      <c r="CI277" s="41">
        <v>1737.548</v>
      </c>
      <c r="CJ277" s="41">
        <v>1720.627</v>
      </c>
      <c r="CK277" s="41">
        <v>1704.0329999999999</v>
      </c>
      <c r="CL277" s="41">
        <v>1687.7629999999999</v>
      </c>
      <c r="CM277" s="41">
        <v>1671.835</v>
      </c>
      <c r="CN277" s="41">
        <v>1656.26</v>
      </c>
      <c r="CO277" s="41">
        <v>1641.0540000000001</v>
      </c>
    </row>
    <row r="278" spans="1:93" ht="11.5" x14ac:dyDescent="0.25">
      <c r="A278" s="37">
        <v>261</v>
      </c>
      <c r="B278" s="38" t="s">
        <v>585</v>
      </c>
      <c r="C278" s="66" t="s">
        <v>69</v>
      </c>
      <c r="D278" s="40"/>
      <c r="E278" s="40">
        <v>191</v>
      </c>
      <c r="F278" s="38" t="s">
        <v>635</v>
      </c>
      <c r="G278" s="40">
        <v>925</v>
      </c>
      <c r="H278" s="68">
        <v>4232.8739999999998</v>
      </c>
      <c r="I278" s="68">
        <v>4208.6109999999999</v>
      </c>
      <c r="J278" s="68">
        <v>4182.8469999999998</v>
      </c>
      <c r="K278" s="68">
        <v>4156.4070000000002</v>
      </c>
      <c r="L278" s="68">
        <v>4130.299</v>
      </c>
      <c r="M278" s="68">
        <v>4105.268</v>
      </c>
      <c r="N278" s="41">
        <v>4081.6570000000002</v>
      </c>
      <c r="O278" s="41">
        <v>4059.2849999999999</v>
      </c>
      <c r="P278" s="41">
        <v>4037.6909999999998</v>
      </c>
      <c r="Q278" s="41">
        <v>4016.1350000000002</v>
      </c>
      <c r="R278" s="41">
        <v>3994.0790000000002</v>
      </c>
      <c r="S278" s="41">
        <v>3971.3960000000002</v>
      </c>
      <c r="T278" s="41">
        <v>3948.2510000000002</v>
      </c>
      <c r="U278" s="41">
        <v>3924.7550000000001</v>
      </c>
      <c r="V278" s="41">
        <v>3901.0520000000001</v>
      </c>
      <c r="W278" s="41">
        <v>3877.2669999999998</v>
      </c>
      <c r="X278" s="41">
        <v>3853.4</v>
      </c>
      <c r="Y278" s="41">
        <v>3829.3760000000002</v>
      </c>
      <c r="Z278" s="41">
        <v>3805.18</v>
      </c>
      <c r="AA278" s="41">
        <v>3780.7449999999999</v>
      </c>
      <c r="AB278" s="41">
        <v>3756.0659999999998</v>
      </c>
      <c r="AC278" s="41">
        <v>3731.134</v>
      </c>
      <c r="AD278" s="41">
        <v>3705.9659999999999</v>
      </c>
      <c r="AE278" s="41">
        <v>3680.57</v>
      </c>
      <c r="AF278" s="41">
        <v>3654.9740000000002</v>
      </c>
      <c r="AG278" s="41">
        <v>3629.1889999999999</v>
      </c>
      <c r="AH278" s="41">
        <v>3603.24</v>
      </c>
      <c r="AI278" s="41">
        <v>3577.1239999999998</v>
      </c>
      <c r="AJ278" s="41">
        <v>3550.8580000000002</v>
      </c>
      <c r="AK278" s="41">
        <v>3524.4810000000002</v>
      </c>
      <c r="AL278" s="41">
        <v>3498.0340000000001</v>
      </c>
      <c r="AM278" s="41">
        <v>3471.51</v>
      </c>
      <c r="AN278" s="41">
        <v>3444.942</v>
      </c>
      <c r="AO278" s="41">
        <v>3418.2950000000001</v>
      </c>
      <c r="AP278" s="41">
        <v>3391.5889999999999</v>
      </c>
      <c r="AQ278" s="41">
        <v>3364.799</v>
      </c>
      <c r="AR278" s="41">
        <v>3337.94</v>
      </c>
      <c r="AS278" s="41">
        <v>3311.0279999999998</v>
      </c>
      <c r="AT278" s="41">
        <v>3284.0839999999998</v>
      </c>
      <c r="AU278" s="41">
        <v>3257.0940000000001</v>
      </c>
      <c r="AV278" s="41">
        <v>3230.1</v>
      </c>
      <c r="AW278" s="41">
        <v>3203.0909999999999</v>
      </c>
      <c r="AX278" s="41">
        <v>3176.0810000000001</v>
      </c>
      <c r="AY278" s="41">
        <v>3149.098</v>
      </c>
      <c r="AZ278" s="41">
        <v>3122.1390000000001</v>
      </c>
      <c r="BA278" s="41">
        <v>3095.2220000000002</v>
      </c>
      <c r="BB278" s="41">
        <v>3068.3760000000002</v>
      </c>
      <c r="BC278" s="41">
        <v>3041.6</v>
      </c>
      <c r="BD278" s="41">
        <v>3014.8870000000002</v>
      </c>
      <c r="BE278" s="41">
        <v>2988.2489999999998</v>
      </c>
      <c r="BF278" s="41">
        <v>2961.6689999999999</v>
      </c>
      <c r="BG278" s="41">
        <v>2935.1840000000002</v>
      </c>
      <c r="BH278" s="41">
        <v>2908.8009999999999</v>
      </c>
      <c r="BI278" s="41">
        <v>2882.529</v>
      </c>
      <c r="BJ278" s="41">
        <v>2856.3879999999999</v>
      </c>
      <c r="BK278" s="41">
        <v>2830.4050000000002</v>
      </c>
      <c r="BL278" s="41">
        <v>2804.5790000000002</v>
      </c>
      <c r="BM278" s="41">
        <v>2778.9490000000001</v>
      </c>
      <c r="BN278" s="41">
        <v>2753.5450000000001</v>
      </c>
      <c r="BO278" s="41">
        <v>2728.3939999999998</v>
      </c>
      <c r="BP278" s="41">
        <v>2703.556</v>
      </c>
      <c r="BQ278" s="41">
        <v>2679.0549999999998</v>
      </c>
      <c r="BR278" s="41">
        <v>2654.873</v>
      </c>
      <c r="BS278" s="41">
        <v>2631.0450000000001</v>
      </c>
      <c r="BT278" s="41">
        <v>2607.5529999999999</v>
      </c>
      <c r="BU278" s="41">
        <v>2584.4459999999999</v>
      </c>
      <c r="BV278" s="41">
        <v>2561.7020000000002</v>
      </c>
      <c r="BW278" s="41">
        <v>2539.3380000000002</v>
      </c>
      <c r="BX278" s="41">
        <v>2517.3290000000002</v>
      </c>
      <c r="BY278" s="41">
        <v>2495.623</v>
      </c>
      <c r="BZ278" s="41">
        <v>2474.2109999999998</v>
      </c>
      <c r="CA278" s="41">
        <v>2453.0859999999998</v>
      </c>
      <c r="CB278" s="41">
        <v>2432.2280000000001</v>
      </c>
      <c r="CC278" s="41">
        <v>2411.65</v>
      </c>
      <c r="CD278" s="41">
        <v>2391.3319999999999</v>
      </c>
      <c r="CE278" s="41">
        <v>2371.2660000000001</v>
      </c>
      <c r="CF278" s="41">
        <v>2351.4580000000001</v>
      </c>
      <c r="CG278" s="41">
        <v>2331.8879999999999</v>
      </c>
      <c r="CH278" s="41">
        <v>2312.547</v>
      </c>
      <c r="CI278" s="41">
        <v>2293.451</v>
      </c>
      <c r="CJ278" s="41">
        <v>2274.5549999999998</v>
      </c>
      <c r="CK278" s="41">
        <v>2255.8809999999999</v>
      </c>
      <c r="CL278" s="41">
        <v>2237.4270000000001</v>
      </c>
      <c r="CM278" s="41">
        <v>2219.183</v>
      </c>
      <c r="CN278" s="41">
        <v>2201.1460000000002</v>
      </c>
      <c r="CO278" s="41">
        <v>2183.3139999999999</v>
      </c>
    </row>
    <row r="279" spans="1:93" ht="11.5" x14ac:dyDescent="0.25">
      <c r="A279" s="37">
        <v>262</v>
      </c>
      <c r="B279" s="38" t="s">
        <v>585</v>
      </c>
      <c r="C279" s="66" t="s">
        <v>718</v>
      </c>
      <c r="D279" s="40">
        <v>14</v>
      </c>
      <c r="E279" s="40">
        <v>292</v>
      </c>
      <c r="F279" s="38" t="s">
        <v>635</v>
      </c>
      <c r="G279" s="40">
        <v>925</v>
      </c>
      <c r="H279" s="68">
        <v>33.741999999999997</v>
      </c>
      <c r="I279" s="68">
        <v>33.738</v>
      </c>
      <c r="J279" s="68">
        <v>33.722999999999999</v>
      </c>
      <c r="K279" s="68">
        <v>33.715000000000003</v>
      </c>
      <c r="L279" s="68">
        <v>33.706000000000003</v>
      </c>
      <c r="M279" s="68">
        <v>33.691000000000003</v>
      </c>
      <c r="N279" s="41">
        <v>33.691000000000003</v>
      </c>
      <c r="O279" s="41">
        <v>33.713999999999999</v>
      </c>
      <c r="P279" s="41">
        <v>33.710999999999999</v>
      </c>
      <c r="Q279" s="41">
        <v>33.737000000000002</v>
      </c>
      <c r="R279" s="41">
        <v>33.753</v>
      </c>
      <c r="S279" s="41">
        <v>33.786000000000001</v>
      </c>
      <c r="T279" s="41">
        <v>33.82</v>
      </c>
      <c r="U279" s="41">
        <v>33.844000000000001</v>
      </c>
      <c r="V279" s="41">
        <v>33.889000000000003</v>
      </c>
      <c r="W279" s="41">
        <v>33.905999999999999</v>
      </c>
      <c r="X279" s="41">
        <v>33.951000000000001</v>
      </c>
      <c r="Y279" s="41">
        <v>33.978000000000002</v>
      </c>
      <c r="Z279" s="41">
        <v>34.003999999999998</v>
      </c>
      <c r="AA279" s="41">
        <v>34.030999999999999</v>
      </c>
      <c r="AB279" s="41">
        <v>34.048999999999999</v>
      </c>
      <c r="AC279" s="41">
        <v>34.082000000000001</v>
      </c>
      <c r="AD279" s="41">
        <v>34.095999999999997</v>
      </c>
      <c r="AE279" s="41">
        <v>34.119999999999997</v>
      </c>
      <c r="AF279" s="41">
        <v>34.119</v>
      </c>
      <c r="AG279" s="41">
        <v>34.133000000000003</v>
      </c>
      <c r="AH279" s="41">
        <v>34.137</v>
      </c>
      <c r="AI279" s="41">
        <v>34.143999999999998</v>
      </c>
      <c r="AJ279" s="41">
        <v>34.125999999999998</v>
      </c>
      <c r="AK279" s="41">
        <v>34.112000000000002</v>
      </c>
      <c r="AL279" s="41">
        <v>34.1</v>
      </c>
      <c r="AM279" s="41">
        <v>34.076999999999998</v>
      </c>
      <c r="AN279" s="41">
        <v>34.051000000000002</v>
      </c>
      <c r="AO279" s="41">
        <v>34.012999999999998</v>
      </c>
      <c r="AP279" s="41">
        <v>33.969000000000001</v>
      </c>
      <c r="AQ279" s="41">
        <v>33.917999999999999</v>
      </c>
      <c r="AR279" s="41">
        <v>33.863999999999997</v>
      </c>
      <c r="AS279" s="41">
        <v>33.808</v>
      </c>
      <c r="AT279" s="41">
        <v>33.74</v>
      </c>
      <c r="AU279" s="41">
        <v>33.67</v>
      </c>
      <c r="AV279" s="41">
        <v>33.591000000000001</v>
      </c>
      <c r="AW279" s="41">
        <v>33.512</v>
      </c>
      <c r="AX279" s="41">
        <v>33.427</v>
      </c>
      <c r="AY279" s="41">
        <v>33.311999999999998</v>
      </c>
      <c r="AZ279" s="41">
        <v>33.21</v>
      </c>
      <c r="BA279" s="41">
        <v>33.103000000000002</v>
      </c>
      <c r="BB279" s="41">
        <v>32.991</v>
      </c>
      <c r="BC279" s="41">
        <v>32.877000000000002</v>
      </c>
      <c r="BD279" s="41">
        <v>32.752000000000002</v>
      </c>
      <c r="BE279" s="41">
        <v>32.627000000000002</v>
      </c>
      <c r="BF279" s="41">
        <v>32.488999999999997</v>
      </c>
      <c r="BG279" s="41">
        <v>32.36</v>
      </c>
      <c r="BH279" s="41">
        <v>32.213000000000001</v>
      </c>
      <c r="BI279" s="41">
        <v>32.070999999999998</v>
      </c>
      <c r="BJ279" s="41">
        <v>31.934000000000001</v>
      </c>
      <c r="BK279" s="41">
        <v>31.794</v>
      </c>
      <c r="BL279" s="41">
        <v>31.645</v>
      </c>
      <c r="BM279" s="41">
        <v>31.501999999999999</v>
      </c>
      <c r="BN279" s="41">
        <v>31.35</v>
      </c>
      <c r="BO279" s="41">
        <v>31.212</v>
      </c>
      <c r="BP279" s="41">
        <v>31.062999999999999</v>
      </c>
      <c r="BQ279" s="41">
        <v>30.917000000000002</v>
      </c>
      <c r="BR279" s="41">
        <v>30.763999999999999</v>
      </c>
      <c r="BS279" s="41">
        <v>30.614000000000001</v>
      </c>
      <c r="BT279" s="41">
        <v>30.469000000000001</v>
      </c>
      <c r="BU279" s="41">
        <v>30.324999999999999</v>
      </c>
      <c r="BV279" s="41">
        <v>30.178999999999998</v>
      </c>
      <c r="BW279" s="41">
        <v>30.042999999999999</v>
      </c>
      <c r="BX279" s="41">
        <v>29.893000000000001</v>
      </c>
      <c r="BY279" s="41">
        <v>29.747</v>
      </c>
      <c r="BZ279" s="41">
        <v>29.593</v>
      </c>
      <c r="CA279" s="41">
        <v>29.452000000000002</v>
      </c>
      <c r="CB279" s="41">
        <v>29.297000000000001</v>
      </c>
      <c r="CC279" s="41">
        <v>29.145</v>
      </c>
      <c r="CD279" s="41">
        <v>28.995999999999999</v>
      </c>
      <c r="CE279" s="41">
        <v>28.838999999999999</v>
      </c>
      <c r="CF279" s="41">
        <v>28.673999999999999</v>
      </c>
      <c r="CG279" s="41">
        <v>28.526</v>
      </c>
      <c r="CH279" s="41">
        <v>28.364000000000001</v>
      </c>
      <c r="CI279" s="41">
        <v>28.207000000000001</v>
      </c>
      <c r="CJ279" s="41">
        <v>28.042999999999999</v>
      </c>
      <c r="CK279" s="41">
        <v>27.876000000000001</v>
      </c>
      <c r="CL279" s="41">
        <v>27.715</v>
      </c>
      <c r="CM279" s="41">
        <v>27.559000000000001</v>
      </c>
      <c r="CN279" s="41">
        <v>27.388000000000002</v>
      </c>
      <c r="CO279" s="41">
        <v>27.242000000000001</v>
      </c>
    </row>
    <row r="280" spans="1:93" ht="11.5" x14ac:dyDescent="0.25">
      <c r="A280" s="37">
        <v>263</v>
      </c>
      <c r="B280" s="38" t="s">
        <v>585</v>
      </c>
      <c r="C280" s="66" t="s">
        <v>92</v>
      </c>
      <c r="D280" s="40"/>
      <c r="E280" s="40">
        <v>300</v>
      </c>
      <c r="F280" s="38" t="s">
        <v>635</v>
      </c>
      <c r="G280" s="40">
        <v>925</v>
      </c>
      <c r="H280" s="68">
        <v>10659.736999999999</v>
      </c>
      <c r="I280" s="68">
        <v>10615.183000000001</v>
      </c>
      <c r="J280" s="68">
        <v>10569.449000000001</v>
      </c>
      <c r="K280" s="68">
        <v>10522.244000000001</v>
      </c>
      <c r="L280" s="68">
        <v>10473.451999999999</v>
      </c>
      <c r="M280" s="68">
        <v>10423.056</v>
      </c>
      <c r="N280" s="41">
        <v>10370.746999999999</v>
      </c>
      <c r="O280" s="41">
        <v>10316.641</v>
      </c>
      <c r="P280" s="41">
        <v>10261.734</v>
      </c>
      <c r="Q280" s="41">
        <v>10207.413</v>
      </c>
      <c r="R280" s="41">
        <v>10154.677</v>
      </c>
      <c r="S280" s="41">
        <v>10103.883</v>
      </c>
      <c r="T280" s="41">
        <v>10054.798000000001</v>
      </c>
      <c r="U280" s="41">
        <v>10007.444</v>
      </c>
      <c r="V280" s="41">
        <v>9961.6550000000007</v>
      </c>
      <c r="W280" s="41">
        <v>9917.2520000000004</v>
      </c>
      <c r="X280" s="41">
        <v>9874.2900000000009</v>
      </c>
      <c r="Y280" s="41">
        <v>9832.7150000000001</v>
      </c>
      <c r="Z280" s="41">
        <v>9792.1659999999993</v>
      </c>
      <c r="AA280" s="41">
        <v>9752.1540000000005</v>
      </c>
      <c r="AB280" s="41">
        <v>9712.2649999999994</v>
      </c>
      <c r="AC280" s="41">
        <v>9672.3009999999995</v>
      </c>
      <c r="AD280" s="41">
        <v>9632.1450000000004</v>
      </c>
      <c r="AE280" s="41">
        <v>9591.6820000000007</v>
      </c>
      <c r="AF280" s="41">
        <v>9550.7739999999994</v>
      </c>
      <c r="AG280" s="41">
        <v>9509.2749999999996</v>
      </c>
      <c r="AH280" s="41">
        <v>9467.0580000000009</v>
      </c>
      <c r="AI280" s="41">
        <v>9423.9629999999997</v>
      </c>
      <c r="AJ280" s="41">
        <v>9379.7860000000001</v>
      </c>
      <c r="AK280" s="41">
        <v>9334.3559999999998</v>
      </c>
      <c r="AL280" s="41">
        <v>9287.4979999999996</v>
      </c>
      <c r="AM280" s="41">
        <v>9239.1149999999998</v>
      </c>
      <c r="AN280" s="41">
        <v>9189.1830000000009</v>
      </c>
      <c r="AO280" s="41">
        <v>9137.6010000000006</v>
      </c>
      <c r="AP280" s="41">
        <v>9084.2980000000007</v>
      </c>
      <c r="AQ280" s="41">
        <v>9029.2540000000008</v>
      </c>
      <c r="AR280" s="41">
        <v>8972.4459999999999</v>
      </c>
      <c r="AS280" s="41">
        <v>8913.9519999999993</v>
      </c>
      <c r="AT280" s="41">
        <v>8853.8379999999997</v>
      </c>
      <c r="AU280" s="41">
        <v>8792.2710000000006</v>
      </c>
      <c r="AV280" s="41">
        <v>8729.3719999999994</v>
      </c>
      <c r="AW280" s="41">
        <v>8665.2639999999992</v>
      </c>
      <c r="AX280" s="41">
        <v>8600.0879999999997</v>
      </c>
      <c r="AY280" s="41">
        <v>8534.0290000000005</v>
      </c>
      <c r="AZ280" s="41">
        <v>8467.3109999999997</v>
      </c>
      <c r="BA280" s="41">
        <v>8400.1910000000007</v>
      </c>
      <c r="BB280" s="41">
        <v>8332.8070000000007</v>
      </c>
      <c r="BC280" s="41">
        <v>8265.3690000000006</v>
      </c>
      <c r="BD280" s="41">
        <v>8198.0930000000008</v>
      </c>
      <c r="BE280" s="41">
        <v>8131.2830000000004</v>
      </c>
      <c r="BF280" s="41">
        <v>8065.17</v>
      </c>
      <c r="BG280" s="41">
        <v>7999.9080000000004</v>
      </c>
      <c r="BH280" s="41">
        <v>7935.6540000000005</v>
      </c>
      <c r="BI280" s="41">
        <v>7872.6310000000003</v>
      </c>
      <c r="BJ280" s="41">
        <v>7811.0159999999996</v>
      </c>
      <c r="BK280" s="41">
        <v>7750.9989999999998</v>
      </c>
      <c r="BL280" s="41">
        <v>7692.6790000000001</v>
      </c>
      <c r="BM280" s="41">
        <v>7636.1289999999999</v>
      </c>
      <c r="BN280" s="41">
        <v>7581.3919999999998</v>
      </c>
      <c r="BO280" s="41">
        <v>7528.49</v>
      </c>
      <c r="BP280" s="41">
        <v>7477.4070000000002</v>
      </c>
      <c r="BQ280" s="41">
        <v>7428.18</v>
      </c>
      <c r="BR280" s="41">
        <v>7380.7879999999996</v>
      </c>
      <c r="BS280" s="41">
        <v>7335.1769999999997</v>
      </c>
      <c r="BT280" s="41">
        <v>7291.2950000000001</v>
      </c>
      <c r="BU280" s="41">
        <v>7249.0429999999997</v>
      </c>
      <c r="BV280" s="41">
        <v>7208.3649999999998</v>
      </c>
      <c r="BW280" s="41">
        <v>7169.1980000000003</v>
      </c>
      <c r="BX280" s="41">
        <v>7131.4089999999997</v>
      </c>
      <c r="BY280" s="41">
        <v>7094.87</v>
      </c>
      <c r="BZ280" s="41">
        <v>7059.4409999999998</v>
      </c>
      <c r="CA280" s="41">
        <v>7025.0640000000003</v>
      </c>
      <c r="CB280" s="41">
        <v>6991.6319999999996</v>
      </c>
      <c r="CC280" s="41">
        <v>6958.9189999999999</v>
      </c>
      <c r="CD280" s="41">
        <v>6926.6580000000004</v>
      </c>
      <c r="CE280" s="41">
        <v>6894.6559999999999</v>
      </c>
      <c r="CF280" s="41">
        <v>6862.799</v>
      </c>
      <c r="CG280" s="41">
        <v>6831.0469999999996</v>
      </c>
      <c r="CH280" s="41">
        <v>6799.4449999999997</v>
      </c>
      <c r="CI280" s="41">
        <v>6768.0029999999997</v>
      </c>
      <c r="CJ280" s="41">
        <v>6736.7709999999997</v>
      </c>
      <c r="CK280" s="41">
        <v>6705.77</v>
      </c>
      <c r="CL280" s="41">
        <v>6674.973</v>
      </c>
      <c r="CM280" s="41">
        <v>6644.35</v>
      </c>
      <c r="CN280" s="41">
        <v>6613.84</v>
      </c>
      <c r="CO280" s="41">
        <v>6583.3639999999996</v>
      </c>
    </row>
    <row r="281" spans="1:93" ht="11.5" x14ac:dyDescent="0.25">
      <c r="A281" s="37">
        <v>264</v>
      </c>
      <c r="B281" s="38" t="s">
        <v>585</v>
      </c>
      <c r="C281" s="66" t="s">
        <v>99</v>
      </c>
      <c r="D281" s="40">
        <v>30</v>
      </c>
      <c r="E281" s="40">
        <v>336</v>
      </c>
      <c r="F281" s="38" t="s">
        <v>635</v>
      </c>
      <c r="G281" s="40">
        <v>925</v>
      </c>
      <c r="H281" s="68">
        <v>0.79</v>
      </c>
      <c r="I281" s="68">
        <v>0.79100000000000004</v>
      </c>
      <c r="J281" s="68">
        <v>0.79800000000000004</v>
      </c>
      <c r="K281" s="68">
        <v>0.81</v>
      </c>
      <c r="L281" s="68">
        <v>0.81499999999999995</v>
      </c>
      <c r="M281" s="68">
        <v>0.80900000000000005</v>
      </c>
      <c r="N281" s="41">
        <v>0.81200000000000006</v>
      </c>
      <c r="O281" s="41">
        <v>0.80800000000000005</v>
      </c>
      <c r="P281" s="41">
        <v>0.80800000000000005</v>
      </c>
      <c r="Q281" s="41">
        <v>0.80300000000000005</v>
      </c>
      <c r="R281" s="41">
        <v>0.79900000000000004</v>
      </c>
      <c r="S281" s="41">
        <v>0.79500000000000004</v>
      </c>
      <c r="T281" s="41">
        <v>0.79300000000000004</v>
      </c>
      <c r="U281" s="41">
        <v>0.80300000000000005</v>
      </c>
      <c r="V281" s="41">
        <v>0.79700000000000004</v>
      </c>
      <c r="W281" s="41">
        <v>0.79900000000000004</v>
      </c>
      <c r="X281" s="41">
        <v>0.79400000000000004</v>
      </c>
      <c r="Y281" s="41">
        <v>0.79500000000000004</v>
      </c>
      <c r="Z281" s="41">
        <v>0.78900000000000003</v>
      </c>
      <c r="AA281" s="41">
        <v>0.80100000000000005</v>
      </c>
      <c r="AB281" s="41">
        <v>0.80100000000000005</v>
      </c>
      <c r="AC281" s="41">
        <v>0.80500000000000005</v>
      </c>
      <c r="AD281" s="41">
        <v>0.80700000000000005</v>
      </c>
      <c r="AE281" s="41">
        <v>0.80600000000000005</v>
      </c>
      <c r="AF281" s="41">
        <v>0.8</v>
      </c>
      <c r="AG281" s="41">
        <v>0.79700000000000004</v>
      </c>
      <c r="AH281" s="41">
        <v>0.79500000000000004</v>
      </c>
      <c r="AI281" s="41">
        <v>0.8</v>
      </c>
      <c r="AJ281" s="41">
        <v>0.79800000000000004</v>
      </c>
      <c r="AK281" s="41">
        <v>0.79400000000000004</v>
      </c>
      <c r="AL281" s="41">
        <v>0.79600000000000004</v>
      </c>
      <c r="AM281" s="41">
        <v>0.80200000000000005</v>
      </c>
      <c r="AN281" s="41">
        <v>0.81100000000000005</v>
      </c>
      <c r="AO281" s="41">
        <v>0.81100000000000005</v>
      </c>
      <c r="AP281" s="41">
        <v>0.80700000000000005</v>
      </c>
      <c r="AQ281" s="41">
        <v>0.80600000000000005</v>
      </c>
      <c r="AR281" s="41">
        <v>0.80400000000000005</v>
      </c>
      <c r="AS281" s="41">
        <v>0.80600000000000005</v>
      </c>
      <c r="AT281" s="41">
        <v>0.80300000000000005</v>
      </c>
      <c r="AU281" s="41">
        <v>0.80500000000000005</v>
      </c>
      <c r="AV281" s="41">
        <v>0.80300000000000005</v>
      </c>
      <c r="AW281" s="41">
        <v>0.80500000000000005</v>
      </c>
      <c r="AX281" s="41">
        <v>0.80500000000000005</v>
      </c>
      <c r="AY281" s="41">
        <v>0.80400000000000005</v>
      </c>
      <c r="AZ281" s="41">
        <v>0.81899999999999995</v>
      </c>
      <c r="BA281" s="41">
        <v>0.82199999999999995</v>
      </c>
      <c r="BB281" s="41">
        <v>0.81599999999999995</v>
      </c>
      <c r="BC281" s="41">
        <v>0.81699999999999995</v>
      </c>
      <c r="BD281" s="41">
        <v>0.81699999999999995</v>
      </c>
      <c r="BE281" s="41">
        <v>0.81399999999999995</v>
      </c>
      <c r="BF281" s="41">
        <v>0.81</v>
      </c>
      <c r="BG281" s="41">
        <v>0.80800000000000005</v>
      </c>
      <c r="BH281" s="41">
        <v>0.80400000000000005</v>
      </c>
      <c r="BI281" s="41">
        <v>0.80300000000000005</v>
      </c>
      <c r="BJ281" s="41">
        <v>0.79700000000000004</v>
      </c>
      <c r="BK281" s="41">
        <v>0.78800000000000003</v>
      </c>
      <c r="BL281" s="41">
        <v>0.78400000000000003</v>
      </c>
      <c r="BM281" s="41">
        <v>0.78700000000000003</v>
      </c>
      <c r="BN281" s="41">
        <v>0.79300000000000004</v>
      </c>
      <c r="BO281" s="41">
        <v>0.79300000000000004</v>
      </c>
      <c r="BP281" s="41">
        <v>0.79300000000000004</v>
      </c>
      <c r="BQ281" s="41">
        <v>0.79400000000000004</v>
      </c>
      <c r="BR281" s="41">
        <v>0.79300000000000004</v>
      </c>
      <c r="BS281" s="41">
        <v>0.79500000000000004</v>
      </c>
      <c r="BT281" s="41">
        <v>0.79200000000000004</v>
      </c>
      <c r="BU281" s="41">
        <v>0.79100000000000004</v>
      </c>
      <c r="BV281" s="41">
        <v>0.79300000000000004</v>
      </c>
      <c r="BW281" s="41">
        <v>0.79200000000000004</v>
      </c>
      <c r="BX281" s="41">
        <v>0.79400000000000004</v>
      </c>
      <c r="BY281" s="41">
        <v>0.79500000000000004</v>
      </c>
      <c r="BZ281" s="41">
        <v>0.79300000000000004</v>
      </c>
      <c r="CA281" s="41">
        <v>0.79100000000000004</v>
      </c>
      <c r="CB281" s="41">
        <v>0.78900000000000003</v>
      </c>
      <c r="CC281" s="41">
        <v>0.78900000000000003</v>
      </c>
      <c r="CD281" s="41">
        <v>0.79100000000000004</v>
      </c>
      <c r="CE281" s="41">
        <v>0.79</v>
      </c>
      <c r="CF281" s="41">
        <v>0.78900000000000003</v>
      </c>
      <c r="CG281" s="41">
        <v>0.79</v>
      </c>
      <c r="CH281" s="41">
        <v>0.79</v>
      </c>
      <c r="CI281" s="41">
        <v>0.79100000000000004</v>
      </c>
      <c r="CJ281" s="41">
        <v>0.79100000000000004</v>
      </c>
      <c r="CK281" s="41">
        <v>0.79300000000000004</v>
      </c>
      <c r="CL281" s="41">
        <v>0.79600000000000004</v>
      </c>
      <c r="CM281" s="41">
        <v>0.79600000000000004</v>
      </c>
      <c r="CN281" s="41">
        <v>0.79500000000000004</v>
      </c>
      <c r="CO281" s="41">
        <v>0.79700000000000004</v>
      </c>
    </row>
    <row r="282" spans="1:93" ht="11.5" x14ac:dyDescent="0.25">
      <c r="A282" s="37">
        <v>265</v>
      </c>
      <c r="B282" s="38" t="s">
        <v>585</v>
      </c>
      <c r="C282" s="66" t="s">
        <v>109</v>
      </c>
      <c r="D282" s="40"/>
      <c r="E282" s="40">
        <v>380</v>
      </c>
      <c r="F282" s="38" t="s">
        <v>635</v>
      </c>
      <c r="G282" s="40">
        <v>925</v>
      </c>
      <c r="H282" s="68">
        <v>60578.489000000001</v>
      </c>
      <c r="I282" s="68">
        <v>60663.067999999999</v>
      </c>
      <c r="J282" s="68">
        <v>60673.694000000003</v>
      </c>
      <c r="K282" s="68">
        <v>60627.290999999997</v>
      </c>
      <c r="L282" s="68">
        <v>60550.091999999997</v>
      </c>
      <c r="M282" s="68">
        <v>60461.828000000001</v>
      </c>
      <c r="N282" s="41">
        <v>60367.470999999998</v>
      </c>
      <c r="O282" s="41">
        <v>60262.779000000002</v>
      </c>
      <c r="P282" s="41">
        <v>60147.514999999999</v>
      </c>
      <c r="Q282" s="41">
        <v>60019.21</v>
      </c>
      <c r="R282" s="41">
        <v>59876.553</v>
      </c>
      <c r="S282" s="41">
        <v>59720.998</v>
      </c>
      <c r="T282" s="41">
        <v>59555.936000000002</v>
      </c>
      <c r="U282" s="41">
        <v>59384.053</v>
      </c>
      <c r="V282" s="41">
        <v>59208.464999999997</v>
      </c>
      <c r="W282" s="41">
        <v>59031.472999999998</v>
      </c>
      <c r="X282" s="41">
        <v>58854.135999999999</v>
      </c>
      <c r="Y282" s="41">
        <v>58676.377999999997</v>
      </c>
      <c r="Z282" s="41">
        <v>58497.942999999999</v>
      </c>
      <c r="AA282" s="41">
        <v>58317.983999999997</v>
      </c>
      <c r="AB282" s="41">
        <v>58135.63</v>
      </c>
      <c r="AC282" s="41">
        <v>57950.862999999998</v>
      </c>
      <c r="AD282" s="41">
        <v>57763.188000000002</v>
      </c>
      <c r="AE282" s="41">
        <v>57570.550999999999</v>
      </c>
      <c r="AF282" s="41">
        <v>57370.313999999998</v>
      </c>
      <c r="AG282" s="41">
        <v>57160.351000000002</v>
      </c>
      <c r="AH282" s="41">
        <v>56939.921000000002</v>
      </c>
      <c r="AI282" s="41">
        <v>56708.663999999997</v>
      </c>
      <c r="AJ282" s="41">
        <v>56465.444000000003</v>
      </c>
      <c r="AK282" s="41">
        <v>56209.069000000003</v>
      </c>
      <c r="AL282" s="41">
        <v>55938.767</v>
      </c>
      <c r="AM282" s="41">
        <v>55654.04</v>
      </c>
      <c r="AN282" s="41">
        <v>55355.050999999999</v>
      </c>
      <c r="AO282" s="41">
        <v>55042.557000000001</v>
      </c>
      <c r="AP282" s="41">
        <v>54717.743000000002</v>
      </c>
      <c r="AQ282" s="41">
        <v>54381.673999999999</v>
      </c>
      <c r="AR282" s="41">
        <v>54035.023999999998</v>
      </c>
      <c r="AS282" s="41">
        <v>53678.214</v>
      </c>
      <c r="AT282" s="41">
        <v>53311.851999999999</v>
      </c>
      <c r="AU282" s="41">
        <v>52936.525000000001</v>
      </c>
      <c r="AV282" s="41">
        <v>52553.010999999999</v>
      </c>
      <c r="AW282" s="41">
        <v>52162.252</v>
      </c>
      <c r="AX282" s="41">
        <v>51765.523999999998</v>
      </c>
      <c r="AY282" s="41">
        <v>51364.498</v>
      </c>
      <c r="AZ282" s="41">
        <v>50961.02</v>
      </c>
      <c r="BA282" s="41">
        <v>50556.885000000002</v>
      </c>
      <c r="BB282" s="41">
        <v>50153.190999999999</v>
      </c>
      <c r="BC282" s="41">
        <v>49751.216</v>
      </c>
      <c r="BD282" s="41">
        <v>49353.137000000002</v>
      </c>
      <c r="BE282" s="41">
        <v>48961.402000000002</v>
      </c>
      <c r="BF282" s="41">
        <v>48578.014999999999</v>
      </c>
      <c r="BG282" s="41">
        <v>48204.108</v>
      </c>
      <c r="BH282" s="41">
        <v>47840.252999999997</v>
      </c>
      <c r="BI282" s="41">
        <v>47487.133000000002</v>
      </c>
      <c r="BJ282" s="41">
        <v>47145.194000000003</v>
      </c>
      <c r="BK282" s="41">
        <v>46814.71</v>
      </c>
      <c r="BL282" s="41">
        <v>46496.012999999999</v>
      </c>
      <c r="BM282" s="41">
        <v>46189.2</v>
      </c>
      <c r="BN282" s="41">
        <v>45893.864000000001</v>
      </c>
      <c r="BO282" s="41">
        <v>45609.307000000001</v>
      </c>
      <c r="BP282" s="41">
        <v>45334.85</v>
      </c>
      <c r="BQ282" s="41">
        <v>45070.245000000003</v>
      </c>
      <c r="BR282" s="41">
        <v>44815.025000000001</v>
      </c>
      <c r="BS282" s="41">
        <v>44568.08</v>
      </c>
      <c r="BT282" s="41">
        <v>44328.034</v>
      </c>
      <c r="BU282" s="41">
        <v>44093.705999999998</v>
      </c>
      <c r="BV282" s="41">
        <v>43864.476000000002</v>
      </c>
      <c r="BW282" s="41">
        <v>43639.906000000003</v>
      </c>
      <c r="BX282" s="41">
        <v>43419.35</v>
      </c>
      <c r="BY282" s="41">
        <v>43202.194000000003</v>
      </c>
      <c r="BZ282" s="41">
        <v>42987.885999999999</v>
      </c>
      <c r="CA282" s="41">
        <v>42776.012000000002</v>
      </c>
      <c r="CB282" s="41">
        <v>42566.241999999998</v>
      </c>
      <c r="CC282" s="41">
        <v>42358.298999999999</v>
      </c>
      <c r="CD282" s="41">
        <v>42151.978000000003</v>
      </c>
      <c r="CE282" s="41">
        <v>41947.133999999998</v>
      </c>
      <c r="CF282" s="41">
        <v>41743.69</v>
      </c>
      <c r="CG282" s="41">
        <v>41541.595999999998</v>
      </c>
      <c r="CH282" s="41">
        <v>41340.927000000003</v>
      </c>
      <c r="CI282" s="41">
        <v>41141.75</v>
      </c>
      <c r="CJ282" s="41">
        <v>40944.256000000001</v>
      </c>
      <c r="CK282" s="41">
        <v>40748.682000000001</v>
      </c>
      <c r="CL282" s="41">
        <v>40555.347999999998</v>
      </c>
      <c r="CM282" s="41">
        <v>40364.623</v>
      </c>
      <c r="CN282" s="41">
        <v>40176.959000000003</v>
      </c>
      <c r="CO282" s="41">
        <v>39992.910000000003</v>
      </c>
    </row>
    <row r="283" spans="1:93" ht="11.5" x14ac:dyDescent="0.25">
      <c r="A283" s="37">
        <v>266</v>
      </c>
      <c r="B283" s="38" t="s">
        <v>585</v>
      </c>
      <c r="C283" s="66" t="s">
        <v>134</v>
      </c>
      <c r="D283" s="40"/>
      <c r="E283" s="40">
        <v>470</v>
      </c>
      <c r="F283" s="38" t="s">
        <v>635</v>
      </c>
      <c r="G283" s="40">
        <v>925</v>
      </c>
      <c r="H283" s="68">
        <v>433.55900000000003</v>
      </c>
      <c r="I283" s="68">
        <v>436.09899999999999</v>
      </c>
      <c r="J283" s="68">
        <v>437.935</v>
      </c>
      <c r="K283" s="68">
        <v>439.255</v>
      </c>
      <c r="L283" s="68">
        <v>440.37700000000001</v>
      </c>
      <c r="M283" s="68">
        <v>441.53899999999999</v>
      </c>
      <c r="N283" s="41">
        <v>442.79</v>
      </c>
      <c r="O283" s="41">
        <v>444.03</v>
      </c>
      <c r="P283" s="41">
        <v>445.22800000000001</v>
      </c>
      <c r="Q283" s="41">
        <v>446.303</v>
      </c>
      <c r="R283" s="41">
        <v>447.18599999999998</v>
      </c>
      <c r="S283" s="41">
        <v>447.88499999999999</v>
      </c>
      <c r="T283" s="41">
        <v>448.41300000000001</v>
      </c>
      <c r="U283" s="41">
        <v>448.76299999999998</v>
      </c>
      <c r="V283" s="41">
        <v>448.93299999999999</v>
      </c>
      <c r="W283" s="41">
        <v>448.89400000000001</v>
      </c>
      <c r="X283" s="41">
        <v>448.65100000000001</v>
      </c>
      <c r="Y283" s="41">
        <v>448.22300000000001</v>
      </c>
      <c r="Z283" s="41">
        <v>447.62400000000002</v>
      </c>
      <c r="AA283" s="41">
        <v>446.88600000000002</v>
      </c>
      <c r="AB283" s="41">
        <v>446.02</v>
      </c>
      <c r="AC283" s="41">
        <v>445.04899999999998</v>
      </c>
      <c r="AD283" s="41">
        <v>443.97399999999999</v>
      </c>
      <c r="AE283" s="41">
        <v>442.82600000000002</v>
      </c>
      <c r="AF283" s="41">
        <v>441.59500000000003</v>
      </c>
      <c r="AG283" s="41">
        <v>440.31400000000002</v>
      </c>
      <c r="AH283" s="41">
        <v>438.98200000000003</v>
      </c>
      <c r="AI283" s="41">
        <v>437.61900000000003</v>
      </c>
      <c r="AJ283" s="41">
        <v>436.23</v>
      </c>
      <c r="AK283" s="41">
        <v>434.84100000000001</v>
      </c>
      <c r="AL283" s="41">
        <v>433.45699999999999</v>
      </c>
      <c r="AM283" s="41">
        <v>432.07499999999999</v>
      </c>
      <c r="AN283" s="41">
        <v>430.714</v>
      </c>
      <c r="AO283" s="41">
        <v>429.38</v>
      </c>
      <c r="AP283" s="41">
        <v>428.06400000000002</v>
      </c>
      <c r="AQ283" s="41">
        <v>426.79300000000001</v>
      </c>
      <c r="AR283" s="41">
        <v>425.541</v>
      </c>
      <c r="AS283" s="41">
        <v>424.32299999999998</v>
      </c>
      <c r="AT283" s="41">
        <v>423.13200000000001</v>
      </c>
      <c r="AU283" s="41">
        <v>421.95600000000002</v>
      </c>
      <c r="AV283" s="41">
        <v>420.77199999999999</v>
      </c>
      <c r="AW283" s="41">
        <v>419.61200000000002</v>
      </c>
      <c r="AX283" s="41">
        <v>418.43700000000001</v>
      </c>
      <c r="AY283" s="41">
        <v>417.25299999999999</v>
      </c>
      <c r="AZ283" s="41">
        <v>416.05399999999997</v>
      </c>
      <c r="BA283" s="41">
        <v>414.83</v>
      </c>
      <c r="BB283" s="41">
        <v>413.57</v>
      </c>
      <c r="BC283" s="41">
        <v>412.26499999999999</v>
      </c>
      <c r="BD283" s="41">
        <v>410.93</v>
      </c>
      <c r="BE283" s="41">
        <v>409.54199999999997</v>
      </c>
      <c r="BF283" s="41">
        <v>408.09500000000003</v>
      </c>
      <c r="BG283" s="41">
        <v>406.59899999999999</v>
      </c>
      <c r="BH283" s="41">
        <v>405.03399999999999</v>
      </c>
      <c r="BI283" s="41">
        <v>403.42899999999997</v>
      </c>
      <c r="BJ283" s="41">
        <v>401.75700000000001</v>
      </c>
      <c r="BK283" s="41">
        <v>400.048</v>
      </c>
      <c r="BL283" s="41">
        <v>398.28300000000002</v>
      </c>
      <c r="BM283" s="41">
        <v>396.476</v>
      </c>
      <c r="BN283" s="41">
        <v>394.64</v>
      </c>
      <c r="BO283" s="41">
        <v>392.80200000000002</v>
      </c>
      <c r="BP283" s="41">
        <v>390.93400000000003</v>
      </c>
      <c r="BQ283" s="41">
        <v>389.06700000000001</v>
      </c>
      <c r="BR283" s="41">
        <v>387.21199999999999</v>
      </c>
      <c r="BS283" s="41">
        <v>385.36700000000002</v>
      </c>
      <c r="BT283" s="41">
        <v>383.54599999999999</v>
      </c>
      <c r="BU283" s="41">
        <v>381.76</v>
      </c>
      <c r="BV283" s="41">
        <v>380.01299999999998</v>
      </c>
      <c r="BW283" s="41">
        <v>378.30900000000003</v>
      </c>
      <c r="BX283" s="41">
        <v>376.65300000000002</v>
      </c>
      <c r="BY283" s="41">
        <v>375.06200000000001</v>
      </c>
      <c r="BZ283" s="41">
        <v>373.51499999999999</v>
      </c>
      <c r="CA283" s="41">
        <v>372.041</v>
      </c>
      <c r="CB283" s="41">
        <v>370.61500000000001</v>
      </c>
      <c r="CC283" s="41">
        <v>369.26600000000002</v>
      </c>
      <c r="CD283" s="41">
        <v>367.988</v>
      </c>
      <c r="CE283" s="41">
        <v>366.76499999999999</v>
      </c>
      <c r="CF283" s="41">
        <v>365.625</v>
      </c>
      <c r="CG283" s="41">
        <v>364.54399999999998</v>
      </c>
      <c r="CH283" s="41">
        <v>363.52600000000001</v>
      </c>
      <c r="CI283" s="41">
        <v>362.57499999999999</v>
      </c>
      <c r="CJ283" s="41">
        <v>361.66699999999997</v>
      </c>
      <c r="CK283" s="41">
        <v>360.81200000000001</v>
      </c>
      <c r="CL283" s="41">
        <v>359.98700000000002</v>
      </c>
      <c r="CM283" s="41">
        <v>359.21600000000001</v>
      </c>
      <c r="CN283" s="41">
        <v>358.459</v>
      </c>
      <c r="CO283" s="41">
        <v>357.73200000000003</v>
      </c>
    </row>
    <row r="284" spans="1:93" ht="11.5" x14ac:dyDescent="0.25">
      <c r="A284" s="37">
        <v>267</v>
      </c>
      <c r="B284" s="38" t="s">
        <v>585</v>
      </c>
      <c r="C284" s="66" t="s">
        <v>143</v>
      </c>
      <c r="D284" s="40"/>
      <c r="E284" s="40">
        <v>499</v>
      </c>
      <c r="F284" s="38" t="s">
        <v>635</v>
      </c>
      <c r="G284" s="40">
        <v>925</v>
      </c>
      <c r="H284" s="68">
        <v>626.95699999999999</v>
      </c>
      <c r="I284" s="68">
        <v>627.27099999999996</v>
      </c>
      <c r="J284" s="68">
        <v>627.56299999999999</v>
      </c>
      <c r="K284" s="68">
        <v>627.803</v>
      </c>
      <c r="L284" s="68">
        <v>627.98800000000006</v>
      </c>
      <c r="M284" s="68">
        <v>628.06200000000001</v>
      </c>
      <c r="N284" s="41">
        <v>628.05100000000004</v>
      </c>
      <c r="O284" s="41">
        <v>627.95100000000002</v>
      </c>
      <c r="P284" s="41">
        <v>627.76599999999996</v>
      </c>
      <c r="Q284" s="41">
        <v>627.48900000000003</v>
      </c>
      <c r="R284" s="41">
        <v>627.14800000000002</v>
      </c>
      <c r="S284" s="41">
        <v>626.70799999999997</v>
      </c>
      <c r="T284" s="41">
        <v>626.19200000000001</v>
      </c>
      <c r="U284" s="41">
        <v>625.57799999999997</v>
      </c>
      <c r="V284" s="41">
        <v>624.86500000000001</v>
      </c>
      <c r="W284" s="41">
        <v>624.05799999999999</v>
      </c>
      <c r="X284" s="41">
        <v>623.14400000000001</v>
      </c>
      <c r="Y284" s="41">
        <v>622.11900000000003</v>
      </c>
      <c r="Z284" s="41">
        <v>620.99099999999999</v>
      </c>
      <c r="AA284" s="41">
        <v>619.76499999999999</v>
      </c>
      <c r="AB284" s="41">
        <v>618.423</v>
      </c>
      <c r="AC284" s="41">
        <v>616.98500000000001</v>
      </c>
      <c r="AD284" s="41">
        <v>615.428</v>
      </c>
      <c r="AE284" s="41">
        <v>613.79600000000005</v>
      </c>
      <c r="AF284" s="41">
        <v>612.07100000000003</v>
      </c>
      <c r="AG284" s="41">
        <v>610.24900000000002</v>
      </c>
      <c r="AH284" s="41">
        <v>608.36099999999999</v>
      </c>
      <c r="AI284" s="41">
        <v>606.40899999999999</v>
      </c>
      <c r="AJ284" s="41">
        <v>604.38900000000001</v>
      </c>
      <c r="AK284" s="41">
        <v>602.32799999999997</v>
      </c>
      <c r="AL284" s="41">
        <v>600.226</v>
      </c>
      <c r="AM284" s="41">
        <v>598.09799999999996</v>
      </c>
      <c r="AN284" s="41">
        <v>595.92600000000004</v>
      </c>
      <c r="AO284" s="41">
        <v>593.74199999999996</v>
      </c>
      <c r="AP284" s="41">
        <v>591.55499999999995</v>
      </c>
      <c r="AQ284" s="41">
        <v>589.33600000000001</v>
      </c>
      <c r="AR284" s="41">
        <v>587.10500000000002</v>
      </c>
      <c r="AS284" s="41">
        <v>584.87</v>
      </c>
      <c r="AT284" s="41">
        <v>582.625</v>
      </c>
      <c r="AU284" s="41">
        <v>580.35500000000002</v>
      </c>
      <c r="AV284" s="41">
        <v>578.08100000000002</v>
      </c>
      <c r="AW284" s="41">
        <v>575.76199999999994</v>
      </c>
      <c r="AX284" s="41">
        <v>573.43799999999999</v>
      </c>
      <c r="AY284" s="41">
        <v>571.08799999999997</v>
      </c>
      <c r="AZ284" s="41">
        <v>568.70000000000005</v>
      </c>
      <c r="BA284" s="41">
        <v>566.26</v>
      </c>
      <c r="BB284" s="41">
        <v>563.79600000000005</v>
      </c>
      <c r="BC284" s="41">
        <v>561.28200000000004</v>
      </c>
      <c r="BD284" s="41">
        <v>558.72900000000004</v>
      </c>
      <c r="BE284" s="41">
        <v>556.12199999999996</v>
      </c>
      <c r="BF284" s="41">
        <v>553.476</v>
      </c>
      <c r="BG284" s="41">
        <v>550.78599999999994</v>
      </c>
      <c r="BH284" s="41">
        <v>548.04</v>
      </c>
      <c r="BI284" s="41">
        <v>545.26400000000001</v>
      </c>
      <c r="BJ284" s="41">
        <v>542.44299999999998</v>
      </c>
      <c r="BK284" s="41">
        <v>539.596</v>
      </c>
      <c r="BL284" s="41">
        <v>536.71600000000001</v>
      </c>
      <c r="BM284" s="41">
        <v>533.80499999999995</v>
      </c>
      <c r="BN284" s="41">
        <v>530.85900000000004</v>
      </c>
      <c r="BO284" s="41">
        <v>527.93299999999999</v>
      </c>
      <c r="BP284" s="41">
        <v>524.98500000000001</v>
      </c>
      <c r="BQ284" s="41">
        <v>522.02599999999995</v>
      </c>
      <c r="BR284" s="41">
        <v>519.07799999999997</v>
      </c>
      <c r="BS284" s="41">
        <v>516.12599999999998</v>
      </c>
      <c r="BT284" s="41">
        <v>513.18499999999995</v>
      </c>
      <c r="BU284" s="41">
        <v>510.24599999999998</v>
      </c>
      <c r="BV284" s="41">
        <v>507.32400000000001</v>
      </c>
      <c r="BW284" s="41">
        <v>504.40100000000001</v>
      </c>
      <c r="BX284" s="41">
        <v>501.48</v>
      </c>
      <c r="BY284" s="41">
        <v>498.59199999999998</v>
      </c>
      <c r="BZ284" s="41">
        <v>495.70499999999998</v>
      </c>
      <c r="CA284" s="41">
        <v>492.834</v>
      </c>
      <c r="CB284" s="41">
        <v>489.96899999999999</v>
      </c>
      <c r="CC284" s="41">
        <v>487.11599999999999</v>
      </c>
      <c r="CD284" s="41">
        <v>484.28</v>
      </c>
      <c r="CE284" s="41">
        <v>481.45400000000001</v>
      </c>
      <c r="CF284" s="41">
        <v>478.63</v>
      </c>
      <c r="CG284" s="41">
        <v>475.82499999999999</v>
      </c>
      <c r="CH284" s="41">
        <v>473.01600000000002</v>
      </c>
      <c r="CI284" s="41">
        <v>470.21899999999999</v>
      </c>
      <c r="CJ284" s="41">
        <v>467.44499999999999</v>
      </c>
      <c r="CK284" s="41">
        <v>464.66399999999999</v>
      </c>
      <c r="CL284" s="41">
        <v>461.90699999999998</v>
      </c>
      <c r="CM284" s="41">
        <v>459.14499999999998</v>
      </c>
      <c r="CN284" s="41">
        <v>456.39499999999998</v>
      </c>
      <c r="CO284" s="41">
        <v>453.65600000000001</v>
      </c>
    </row>
    <row r="285" spans="1:93" ht="11.5" x14ac:dyDescent="0.25">
      <c r="A285" s="37">
        <v>268</v>
      </c>
      <c r="B285" s="38" t="s">
        <v>585</v>
      </c>
      <c r="C285" s="66" t="s">
        <v>719</v>
      </c>
      <c r="D285" s="40"/>
      <c r="E285" s="40">
        <v>807</v>
      </c>
      <c r="F285" s="38" t="s">
        <v>635</v>
      </c>
      <c r="G285" s="40">
        <v>925</v>
      </c>
      <c r="H285" s="68">
        <v>2079.335</v>
      </c>
      <c r="I285" s="68">
        <v>2080.7460000000001</v>
      </c>
      <c r="J285" s="68">
        <v>2081.9960000000001</v>
      </c>
      <c r="K285" s="68">
        <v>2082.9569999999999</v>
      </c>
      <c r="L285" s="68">
        <v>2083.4580000000001</v>
      </c>
      <c r="M285" s="68">
        <v>2083.38</v>
      </c>
      <c r="N285" s="41">
        <v>2082.6619999999998</v>
      </c>
      <c r="O285" s="41">
        <v>2081.3049999999998</v>
      </c>
      <c r="P285" s="41">
        <v>2079.337</v>
      </c>
      <c r="Q285" s="41">
        <v>2076.8200000000002</v>
      </c>
      <c r="R285" s="41">
        <v>2073.808</v>
      </c>
      <c r="S285" s="41">
        <v>2070.2779999999998</v>
      </c>
      <c r="T285" s="41">
        <v>2066.2179999999998</v>
      </c>
      <c r="U285" s="41">
        <v>2061.614</v>
      </c>
      <c r="V285" s="41">
        <v>2056.4589999999998</v>
      </c>
      <c r="W285" s="41">
        <v>2050.7420000000002</v>
      </c>
      <c r="X285" s="41">
        <v>2044.473</v>
      </c>
      <c r="Y285" s="41">
        <v>2037.682</v>
      </c>
      <c r="Z285" s="41">
        <v>2030.367</v>
      </c>
      <c r="AA285" s="41">
        <v>2022.566</v>
      </c>
      <c r="AB285" s="41">
        <v>2014.29</v>
      </c>
      <c r="AC285" s="41">
        <v>2005.5730000000001</v>
      </c>
      <c r="AD285" s="41">
        <v>1996.4269999999999</v>
      </c>
      <c r="AE285" s="41">
        <v>1986.9090000000001</v>
      </c>
      <c r="AF285" s="41">
        <v>1977.0719999999999</v>
      </c>
      <c r="AG285" s="41">
        <v>1966.9659999999999</v>
      </c>
      <c r="AH285" s="41">
        <v>1956.6179999999999</v>
      </c>
      <c r="AI285" s="41">
        <v>1946.0509999999999</v>
      </c>
      <c r="AJ285" s="41">
        <v>1935.2940000000001</v>
      </c>
      <c r="AK285" s="41">
        <v>1924.3979999999999</v>
      </c>
      <c r="AL285" s="41">
        <v>1913.374</v>
      </c>
      <c r="AM285" s="41">
        <v>1902.252</v>
      </c>
      <c r="AN285" s="41">
        <v>1891.039</v>
      </c>
      <c r="AO285" s="41">
        <v>1879.713</v>
      </c>
      <c r="AP285" s="41">
        <v>1868.2929999999999</v>
      </c>
      <c r="AQ285" s="41">
        <v>1856.7750000000001</v>
      </c>
      <c r="AR285" s="41">
        <v>1845.1469999999999</v>
      </c>
      <c r="AS285" s="41">
        <v>1833.4079999999999</v>
      </c>
      <c r="AT285" s="41">
        <v>1821.546</v>
      </c>
      <c r="AU285" s="41">
        <v>1809.537</v>
      </c>
      <c r="AV285" s="41">
        <v>1797.365</v>
      </c>
      <c r="AW285" s="41">
        <v>1785.0260000000001</v>
      </c>
      <c r="AX285" s="41">
        <v>1772.511</v>
      </c>
      <c r="AY285" s="41">
        <v>1759.827</v>
      </c>
      <c r="AZ285" s="41">
        <v>1746.98</v>
      </c>
      <c r="BA285" s="41">
        <v>1733.9570000000001</v>
      </c>
      <c r="BB285" s="41">
        <v>1720.779</v>
      </c>
      <c r="BC285" s="41">
        <v>1707.425</v>
      </c>
      <c r="BD285" s="41">
        <v>1693.944</v>
      </c>
      <c r="BE285" s="41">
        <v>1680.3140000000001</v>
      </c>
      <c r="BF285" s="41">
        <v>1666.557</v>
      </c>
      <c r="BG285" s="41">
        <v>1652.6869999999999</v>
      </c>
      <c r="BH285" s="41">
        <v>1638.72</v>
      </c>
      <c r="BI285" s="41">
        <v>1624.6869999999999</v>
      </c>
      <c r="BJ285" s="41">
        <v>1610.6130000000001</v>
      </c>
      <c r="BK285" s="41">
        <v>1596.5360000000001</v>
      </c>
      <c r="BL285" s="41">
        <v>1582.4580000000001</v>
      </c>
      <c r="BM285" s="41">
        <v>1568.405</v>
      </c>
      <c r="BN285" s="41">
        <v>1554.432</v>
      </c>
      <c r="BO285" s="41">
        <v>1540.56</v>
      </c>
      <c r="BP285" s="41">
        <v>1526.826</v>
      </c>
      <c r="BQ285" s="41">
        <v>1513.2460000000001</v>
      </c>
      <c r="BR285" s="41">
        <v>1499.8510000000001</v>
      </c>
      <c r="BS285" s="41">
        <v>1486.654</v>
      </c>
      <c r="BT285" s="41">
        <v>1473.682</v>
      </c>
      <c r="BU285" s="41">
        <v>1460.9269999999999</v>
      </c>
      <c r="BV285" s="41">
        <v>1448.431</v>
      </c>
      <c r="BW285" s="41">
        <v>1436.183</v>
      </c>
      <c r="BX285" s="41">
        <v>1424.184</v>
      </c>
      <c r="BY285" s="41">
        <v>1412.4290000000001</v>
      </c>
      <c r="BZ285" s="41">
        <v>1400.94</v>
      </c>
      <c r="CA285" s="41">
        <v>1389.682</v>
      </c>
      <c r="CB285" s="41">
        <v>1378.6759999999999</v>
      </c>
      <c r="CC285" s="41">
        <v>1367.895</v>
      </c>
      <c r="CD285" s="41">
        <v>1357.3050000000001</v>
      </c>
      <c r="CE285" s="41">
        <v>1346.89</v>
      </c>
      <c r="CF285" s="41">
        <v>1336.645</v>
      </c>
      <c r="CG285" s="41">
        <v>1326.556</v>
      </c>
      <c r="CH285" s="41">
        <v>1316.605</v>
      </c>
      <c r="CI285" s="41">
        <v>1306.771</v>
      </c>
      <c r="CJ285" s="41">
        <v>1297.0540000000001</v>
      </c>
      <c r="CK285" s="41">
        <v>1287.4280000000001</v>
      </c>
      <c r="CL285" s="41">
        <v>1277.8879999999999</v>
      </c>
      <c r="CM285" s="41">
        <v>1268.3800000000001</v>
      </c>
      <c r="CN285" s="41">
        <v>1258.8820000000001</v>
      </c>
      <c r="CO285" s="41">
        <v>1249.3610000000001</v>
      </c>
    </row>
    <row r="286" spans="1:93" ht="11.5" x14ac:dyDescent="0.25">
      <c r="A286" s="37">
        <v>269</v>
      </c>
      <c r="B286" s="38" t="s">
        <v>585</v>
      </c>
      <c r="C286" s="66" t="s">
        <v>165</v>
      </c>
      <c r="D286" s="40"/>
      <c r="E286" s="40">
        <v>620</v>
      </c>
      <c r="F286" s="38" t="s">
        <v>635</v>
      </c>
      <c r="G286" s="40">
        <v>925</v>
      </c>
      <c r="H286" s="68">
        <v>10368.346</v>
      </c>
      <c r="I286" s="68">
        <v>10325.540000000001</v>
      </c>
      <c r="J286" s="68">
        <v>10288.527</v>
      </c>
      <c r="K286" s="68">
        <v>10256.191999999999</v>
      </c>
      <c r="L286" s="68">
        <v>10226.178</v>
      </c>
      <c r="M286" s="68">
        <v>10196.707</v>
      </c>
      <c r="N286" s="41">
        <v>10167.923000000001</v>
      </c>
      <c r="O286" s="41">
        <v>10140.567999999999</v>
      </c>
      <c r="P286" s="41">
        <v>10114.017</v>
      </c>
      <c r="Q286" s="41">
        <v>10087.499</v>
      </c>
      <c r="R286" s="41">
        <v>10060.415999999999</v>
      </c>
      <c r="S286" s="41">
        <v>10032.459999999999</v>
      </c>
      <c r="T286" s="41">
        <v>10003.591</v>
      </c>
      <c r="U286" s="41">
        <v>9973.8790000000008</v>
      </c>
      <c r="V286" s="41">
        <v>9943.5390000000007</v>
      </c>
      <c r="W286" s="41">
        <v>9912.6830000000009</v>
      </c>
      <c r="X286" s="41">
        <v>9881.2520000000004</v>
      </c>
      <c r="Y286" s="41">
        <v>9849.0650000000005</v>
      </c>
      <c r="Z286" s="41">
        <v>9816.0930000000008</v>
      </c>
      <c r="AA286" s="41">
        <v>9782.2579999999998</v>
      </c>
      <c r="AB286" s="41">
        <v>9747.5069999999996</v>
      </c>
      <c r="AC286" s="41">
        <v>9711.8160000000007</v>
      </c>
      <c r="AD286" s="41">
        <v>9675.1090000000004</v>
      </c>
      <c r="AE286" s="41">
        <v>9637.3459999999995</v>
      </c>
      <c r="AF286" s="41">
        <v>9598.4220000000005</v>
      </c>
      <c r="AG286" s="41">
        <v>9558.2759999999998</v>
      </c>
      <c r="AH286" s="41">
        <v>9516.8719999999994</v>
      </c>
      <c r="AI286" s="41">
        <v>9474.2099999999991</v>
      </c>
      <c r="AJ286" s="41">
        <v>9430.2170000000006</v>
      </c>
      <c r="AK286" s="41">
        <v>9384.8729999999996</v>
      </c>
      <c r="AL286" s="41">
        <v>9338.1139999999996</v>
      </c>
      <c r="AM286" s="41">
        <v>9289.9750000000004</v>
      </c>
      <c r="AN286" s="41">
        <v>9240.4719999999998</v>
      </c>
      <c r="AO286" s="41">
        <v>9189.6759999999995</v>
      </c>
      <c r="AP286" s="41">
        <v>9137.6890000000003</v>
      </c>
      <c r="AQ286" s="41">
        <v>9084.5789999999997</v>
      </c>
      <c r="AR286" s="41">
        <v>9030.4240000000009</v>
      </c>
      <c r="AS286" s="41">
        <v>8975.3050000000003</v>
      </c>
      <c r="AT286" s="41">
        <v>8919.3330000000005</v>
      </c>
      <c r="AU286" s="41">
        <v>8862.6360000000004</v>
      </c>
      <c r="AV286" s="41">
        <v>8805.3420000000006</v>
      </c>
      <c r="AW286" s="41">
        <v>8747.5540000000001</v>
      </c>
      <c r="AX286" s="41">
        <v>8689.3950000000004</v>
      </c>
      <c r="AY286" s="41">
        <v>8631.0049999999992</v>
      </c>
      <c r="AZ286" s="41">
        <v>8572.5229999999992</v>
      </c>
      <c r="BA286" s="41">
        <v>8514.1029999999992</v>
      </c>
      <c r="BB286" s="41">
        <v>8455.8610000000008</v>
      </c>
      <c r="BC286" s="41">
        <v>8397.9429999999993</v>
      </c>
      <c r="BD286" s="41">
        <v>8340.4830000000002</v>
      </c>
      <c r="BE286" s="41">
        <v>8283.6679999999997</v>
      </c>
      <c r="BF286" s="41">
        <v>8227.6479999999992</v>
      </c>
      <c r="BG286" s="41">
        <v>8172.5190000000002</v>
      </c>
      <c r="BH286" s="41">
        <v>8118.4160000000002</v>
      </c>
      <c r="BI286" s="41">
        <v>8065.5</v>
      </c>
      <c r="BJ286" s="41">
        <v>8013.9620000000004</v>
      </c>
      <c r="BK286" s="41">
        <v>7963.951</v>
      </c>
      <c r="BL286" s="41">
        <v>7915.5290000000005</v>
      </c>
      <c r="BM286" s="41">
        <v>7868.7560000000003</v>
      </c>
      <c r="BN286" s="41">
        <v>7823.6329999999998</v>
      </c>
      <c r="BO286" s="41">
        <v>7780.1980000000003</v>
      </c>
      <c r="BP286" s="41">
        <v>7738.4340000000002</v>
      </c>
      <c r="BQ286" s="41">
        <v>7698.3370000000004</v>
      </c>
      <c r="BR286" s="41">
        <v>7659.87</v>
      </c>
      <c r="BS286" s="41">
        <v>7622.8940000000002</v>
      </c>
      <c r="BT286" s="41">
        <v>7587.268</v>
      </c>
      <c r="BU286" s="41">
        <v>7552.8320000000003</v>
      </c>
      <c r="BV286" s="41">
        <v>7519.52</v>
      </c>
      <c r="BW286" s="41">
        <v>7487.2629999999999</v>
      </c>
      <c r="BX286" s="41">
        <v>7455.8710000000001</v>
      </c>
      <c r="BY286" s="41">
        <v>7425.1610000000001</v>
      </c>
      <c r="BZ286" s="41">
        <v>7394.9250000000002</v>
      </c>
      <c r="CA286" s="41">
        <v>7365.1</v>
      </c>
      <c r="CB286" s="41">
        <v>7335.6530000000002</v>
      </c>
      <c r="CC286" s="41">
        <v>7306.5119999999997</v>
      </c>
      <c r="CD286" s="41">
        <v>7277.6719999999996</v>
      </c>
      <c r="CE286" s="41">
        <v>7249.0959999999995</v>
      </c>
      <c r="CF286" s="41">
        <v>7220.7659999999996</v>
      </c>
      <c r="CG286" s="41">
        <v>7192.7280000000001</v>
      </c>
      <c r="CH286" s="41">
        <v>7164.9880000000003</v>
      </c>
      <c r="CI286" s="41">
        <v>7137.5789999999997</v>
      </c>
      <c r="CJ286" s="41">
        <v>7110.5820000000003</v>
      </c>
      <c r="CK286" s="41">
        <v>7084.0609999999997</v>
      </c>
      <c r="CL286" s="41">
        <v>7058.1120000000001</v>
      </c>
      <c r="CM286" s="41">
        <v>7032.8549999999996</v>
      </c>
      <c r="CN286" s="41">
        <v>7008.4219999999996</v>
      </c>
      <c r="CO286" s="41">
        <v>6984.9549999999999</v>
      </c>
    </row>
    <row r="287" spans="1:93" ht="11.5" x14ac:dyDescent="0.25">
      <c r="A287" s="37">
        <v>270</v>
      </c>
      <c r="B287" s="38" t="s">
        <v>585</v>
      </c>
      <c r="C287" s="66" t="s">
        <v>174</v>
      </c>
      <c r="D287" s="40"/>
      <c r="E287" s="40">
        <v>674</v>
      </c>
      <c r="F287" s="38" t="s">
        <v>635</v>
      </c>
      <c r="G287" s="40">
        <v>925</v>
      </c>
      <c r="H287" s="68">
        <v>33.270000000000003</v>
      </c>
      <c r="I287" s="68">
        <v>33.503</v>
      </c>
      <c r="J287" s="68">
        <v>33.670999999999999</v>
      </c>
      <c r="K287" s="68">
        <v>33.783999999999999</v>
      </c>
      <c r="L287" s="68">
        <v>33.863999999999997</v>
      </c>
      <c r="M287" s="68">
        <v>33.938000000000002</v>
      </c>
      <c r="N287" s="41">
        <v>34.01</v>
      </c>
      <c r="O287" s="41">
        <v>34.076000000000001</v>
      </c>
      <c r="P287" s="41">
        <v>34.152999999999999</v>
      </c>
      <c r="Q287" s="41">
        <v>34.203000000000003</v>
      </c>
      <c r="R287" s="41">
        <v>34.252000000000002</v>
      </c>
      <c r="S287" s="41">
        <v>34.298000000000002</v>
      </c>
      <c r="T287" s="41">
        <v>34.341000000000001</v>
      </c>
      <c r="U287" s="41">
        <v>34.365000000000002</v>
      </c>
      <c r="V287" s="41">
        <v>34.395000000000003</v>
      </c>
      <c r="W287" s="41">
        <v>34.411999999999999</v>
      </c>
      <c r="X287" s="41">
        <v>34.417999999999999</v>
      </c>
      <c r="Y287" s="41">
        <v>34.436999999999998</v>
      </c>
      <c r="Z287" s="41">
        <v>34.436</v>
      </c>
      <c r="AA287" s="41">
        <v>34.445</v>
      </c>
      <c r="AB287" s="41">
        <v>34.433</v>
      </c>
      <c r="AC287" s="41">
        <v>34.433</v>
      </c>
      <c r="AD287" s="41">
        <v>34.418999999999997</v>
      </c>
      <c r="AE287" s="41">
        <v>34.395000000000003</v>
      </c>
      <c r="AF287" s="41">
        <v>34.378</v>
      </c>
      <c r="AG287" s="41">
        <v>34.341000000000001</v>
      </c>
      <c r="AH287" s="41">
        <v>34.299999999999997</v>
      </c>
      <c r="AI287" s="41">
        <v>34.262</v>
      </c>
      <c r="AJ287" s="41">
        <v>34.21</v>
      </c>
      <c r="AK287" s="41">
        <v>34.154000000000003</v>
      </c>
      <c r="AL287" s="41">
        <v>34.078000000000003</v>
      </c>
      <c r="AM287" s="41">
        <v>33.997999999999998</v>
      </c>
      <c r="AN287" s="41">
        <v>33.924999999999997</v>
      </c>
      <c r="AO287" s="41">
        <v>33.826000000000001</v>
      </c>
      <c r="AP287" s="41">
        <v>33.734000000000002</v>
      </c>
      <c r="AQ287" s="41">
        <v>33.634999999999998</v>
      </c>
      <c r="AR287" s="41">
        <v>33.526000000000003</v>
      </c>
      <c r="AS287" s="41">
        <v>33.412999999999997</v>
      </c>
      <c r="AT287" s="41">
        <v>33.302999999999997</v>
      </c>
      <c r="AU287" s="41">
        <v>33.176000000000002</v>
      </c>
      <c r="AV287" s="41">
        <v>33.058999999999997</v>
      </c>
      <c r="AW287" s="41">
        <v>32.939</v>
      </c>
      <c r="AX287" s="41">
        <v>32.805</v>
      </c>
      <c r="AY287" s="41">
        <v>32.685000000000002</v>
      </c>
      <c r="AZ287" s="41">
        <v>32.567999999999998</v>
      </c>
      <c r="BA287" s="41">
        <v>32.447000000000003</v>
      </c>
      <c r="BB287" s="41">
        <v>32.325000000000003</v>
      </c>
      <c r="BC287" s="41">
        <v>32.200000000000003</v>
      </c>
      <c r="BD287" s="41">
        <v>32.079000000000001</v>
      </c>
      <c r="BE287" s="41">
        <v>31.965</v>
      </c>
      <c r="BF287" s="41">
        <v>31.852</v>
      </c>
      <c r="BG287" s="41">
        <v>31.74</v>
      </c>
      <c r="BH287" s="41">
        <v>31.635999999999999</v>
      </c>
      <c r="BI287" s="41">
        <v>31.526</v>
      </c>
      <c r="BJ287" s="41">
        <v>31.427</v>
      </c>
      <c r="BK287" s="41">
        <v>31.335999999999999</v>
      </c>
      <c r="BL287" s="41">
        <v>31.225000000000001</v>
      </c>
      <c r="BM287" s="41">
        <v>31.126000000000001</v>
      </c>
      <c r="BN287" s="41">
        <v>31.036999999999999</v>
      </c>
      <c r="BO287" s="41">
        <v>30.945</v>
      </c>
      <c r="BP287" s="41">
        <v>30.86</v>
      </c>
      <c r="BQ287" s="41">
        <v>30.760999999999999</v>
      </c>
      <c r="BR287" s="41">
        <v>30.687999999999999</v>
      </c>
      <c r="BS287" s="41">
        <v>30.606000000000002</v>
      </c>
      <c r="BT287" s="41">
        <v>30.524000000000001</v>
      </c>
      <c r="BU287" s="41">
        <v>30.460999999999999</v>
      </c>
      <c r="BV287" s="41">
        <v>30.381</v>
      </c>
      <c r="BW287" s="41">
        <v>30.321000000000002</v>
      </c>
      <c r="BX287" s="41">
        <v>30.254999999999999</v>
      </c>
      <c r="BY287" s="41">
        <v>30.19</v>
      </c>
      <c r="BZ287" s="41">
        <v>30.138999999999999</v>
      </c>
      <c r="CA287" s="41">
        <v>30.082999999999998</v>
      </c>
      <c r="CB287" s="41">
        <v>30.033999999999999</v>
      </c>
      <c r="CC287" s="41">
        <v>29.984000000000002</v>
      </c>
      <c r="CD287" s="41">
        <v>29.943000000000001</v>
      </c>
      <c r="CE287" s="41">
        <v>29.898</v>
      </c>
      <c r="CF287" s="41">
        <v>29.858000000000001</v>
      </c>
      <c r="CG287" s="41">
        <v>29.837</v>
      </c>
      <c r="CH287" s="41">
        <v>29.797999999999998</v>
      </c>
      <c r="CI287" s="41">
        <v>29.776</v>
      </c>
      <c r="CJ287" s="41">
        <v>29.751000000000001</v>
      </c>
      <c r="CK287" s="41">
        <v>29.73</v>
      </c>
      <c r="CL287" s="41">
        <v>29.72</v>
      </c>
      <c r="CM287" s="41">
        <v>29.7</v>
      </c>
      <c r="CN287" s="41">
        <v>29.702999999999999</v>
      </c>
      <c r="CO287" s="41">
        <v>29.693000000000001</v>
      </c>
    </row>
    <row r="288" spans="1:93" ht="11.5" x14ac:dyDescent="0.25">
      <c r="A288" s="37">
        <v>271</v>
      </c>
      <c r="B288" s="38" t="s">
        <v>585</v>
      </c>
      <c r="C288" s="66" t="s">
        <v>178</v>
      </c>
      <c r="D288" s="40">
        <v>31</v>
      </c>
      <c r="E288" s="40">
        <v>688</v>
      </c>
      <c r="F288" s="38" t="s">
        <v>635</v>
      </c>
      <c r="G288" s="40">
        <v>925</v>
      </c>
      <c r="H288" s="68">
        <v>8876.777</v>
      </c>
      <c r="I288" s="68">
        <v>8853.9629999999997</v>
      </c>
      <c r="J288" s="68">
        <v>8829.6229999999996</v>
      </c>
      <c r="K288" s="68">
        <v>8802.741</v>
      </c>
      <c r="L288" s="68">
        <v>8772.2279999999992</v>
      </c>
      <c r="M288" s="68">
        <v>8737.3700000000008</v>
      </c>
      <c r="N288" s="41">
        <v>8697.5470000000005</v>
      </c>
      <c r="O288" s="41">
        <v>8653.0169999999998</v>
      </c>
      <c r="P288" s="41">
        <v>8604.9979999999996</v>
      </c>
      <c r="Q288" s="41">
        <v>8555.2950000000001</v>
      </c>
      <c r="R288" s="41">
        <v>8505.2489999999998</v>
      </c>
      <c r="S288" s="41">
        <v>8455.2870000000003</v>
      </c>
      <c r="T288" s="41">
        <v>8405.107</v>
      </c>
      <c r="U288" s="41">
        <v>8354.5049999999992</v>
      </c>
      <c r="V288" s="41">
        <v>8303.0490000000009</v>
      </c>
      <c r="W288" s="41">
        <v>8250.4339999999993</v>
      </c>
      <c r="X288" s="41">
        <v>8196.7180000000008</v>
      </c>
      <c r="Y288" s="41">
        <v>8142.1350000000002</v>
      </c>
      <c r="Z288" s="41">
        <v>8086.723</v>
      </c>
      <c r="AA288" s="41">
        <v>8030.5169999999998</v>
      </c>
      <c r="AB288" s="41">
        <v>7973.5590000000002</v>
      </c>
      <c r="AC288" s="41">
        <v>7915.8940000000002</v>
      </c>
      <c r="AD288" s="41">
        <v>7857.6059999999998</v>
      </c>
      <c r="AE288" s="41">
        <v>7798.777</v>
      </c>
      <c r="AF288" s="41">
        <v>7739.5559999999996</v>
      </c>
      <c r="AG288" s="41">
        <v>7680.0590000000002</v>
      </c>
      <c r="AH288" s="41">
        <v>7620.3370000000004</v>
      </c>
      <c r="AI288" s="41">
        <v>7560.4480000000003</v>
      </c>
      <c r="AJ288" s="41">
        <v>7500.4780000000001</v>
      </c>
      <c r="AK288" s="41">
        <v>7440.5569999999998</v>
      </c>
      <c r="AL288" s="41">
        <v>7380.7650000000003</v>
      </c>
      <c r="AM288" s="41">
        <v>7321.1580000000004</v>
      </c>
      <c r="AN288" s="41">
        <v>7261.7259999999997</v>
      </c>
      <c r="AO288" s="41">
        <v>7202.415</v>
      </c>
      <c r="AP288" s="41">
        <v>7143.1490000000003</v>
      </c>
      <c r="AQ288" s="41">
        <v>7083.83</v>
      </c>
      <c r="AR288" s="41">
        <v>7024.4780000000001</v>
      </c>
      <c r="AS288" s="41">
        <v>6965.0749999999998</v>
      </c>
      <c r="AT288" s="41">
        <v>6905.5540000000001</v>
      </c>
      <c r="AU288" s="41">
        <v>6845.8590000000004</v>
      </c>
      <c r="AV288" s="41">
        <v>6785.915</v>
      </c>
      <c r="AW288" s="41">
        <v>6725.7070000000003</v>
      </c>
      <c r="AX288" s="41">
        <v>6665.2539999999999</v>
      </c>
      <c r="AY288" s="41">
        <v>6604.5360000000001</v>
      </c>
      <c r="AZ288" s="41">
        <v>6543.5649999999996</v>
      </c>
      <c r="BA288" s="41">
        <v>6482.3530000000001</v>
      </c>
      <c r="BB288" s="41">
        <v>6420.9139999999998</v>
      </c>
      <c r="BC288" s="41">
        <v>6359.2430000000004</v>
      </c>
      <c r="BD288" s="41">
        <v>6297.4160000000002</v>
      </c>
      <c r="BE288" s="41">
        <v>6235.4790000000003</v>
      </c>
      <c r="BF288" s="41">
        <v>6173.491</v>
      </c>
      <c r="BG288" s="41">
        <v>6111.4750000000004</v>
      </c>
      <c r="BH288" s="41">
        <v>6049.47</v>
      </c>
      <c r="BI288" s="41">
        <v>5987.53</v>
      </c>
      <c r="BJ288" s="41">
        <v>5925.7049999999999</v>
      </c>
      <c r="BK288" s="41">
        <v>5864.0550000000003</v>
      </c>
      <c r="BL288" s="41">
        <v>5802.6080000000002</v>
      </c>
      <c r="BM288" s="41">
        <v>5741.4089999999997</v>
      </c>
      <c r="BN288" s="41">
        <v>5680.4660000000003</v>
      </c>
      <c r="BO288" s="41">
        <v>5619.7960000000003</v>
      </c>
      <c r="BP288" s="41">
        <v>5559.4219999999996</v>
      </c>
      <c r="BQ288" s="41">
        <v>5499.3710000000001</v>
      </c>
      <c r="BR288" s="41">
        <v>5439.6679999999997</v>
      </c>
      <c r="BS288" s="41">
        <v>5380.3580000000002</v>
      </c>
      <c r="BT288" s="41">
        <v>5321.49</v>
      </c>
      <c r="BU288" s="41">
        <v>5263.1</v>
      </c>
      <c r="BV288" s="41">
        <v>5205.2079999999996</v>
      </c>
      <c r="BW288" s="41">
        <v>5147.84</v>
      </c>
      <c r="BX288" s="41">
        <v>5091.0129999999999</v>
      </c>
      <c r="BY288" s="41">
        <v>5034.7529999999997</v>
      </c>
      <c r="BZ288" s="41">
        <v>4979.0990000000002</v>
      </c>
      <c r="CA288" s="41">
        <v>4924.0410000000002</v>
      </c>
      <c r="CB288" s="41">
        <v>4869.6120000000001</v>
      </c>
      <c r="CC288" s="41">
        <v>4815.7979999999998</v>
      </c>
      <c r="CD288" s="41">
        <v>4762.6210000000001</v>
      </c>
      <c r="CE288" s="41">
        <v>4710.05</v>
      </c>
      <c r="CF288" s="41">
        <v>4658.1059999999998</v>
      </c>
      <c r="CG288" s="41">
        <v>4606.7920000000004</v>
      </c>
      <c r="CH288" s="41">
        <v>4556.08</v>
      </c>
      <c r="CI288" s="41">
        <v>4505.9809999999998</v>
      </c>
      <c r="CJ288" s="41">
        <v>4456.491</v>
      </c>
      <c r="CK288" s="41">
        <v>4407.5820000000003</v>
      </c>
      <c r="CL288" s="41">
        <v>4359.241</v>
      </c>
      <c r="CM288" s="41">
        <v>4311.4530000000004</v>
      </c>
      <c r="CN288" s="41">
        <v>4264.1930000000002</v>
      </c>
      <c r="CO288" s="41">
        <v>4217.4250000000002</v>
      </c>
    </row>
    <row r="289" spans="1:93" ht="11.5" x14ac:dyDescent="0.25">
      <c r="A289" s="37">
        <v>272</v>
      </c>
      <c r="B289" s="38" t="s">
        <v>585</v>
      </c>
      <c r="C289" s="66" t="s">
        <v>183</v>
      </c>
      <c r="D289" s="40"/>
      <c r="E289" s="40">
        <v>705</v>
      </c>
      <c r="F289" s="38" t="s">
        <v>635</v>
      </c>
      <c r="G289" s="40">
        <v>925</v>
      </c>
      <c r="H289" s="68">
        <v>2071.1990000000001</v>
      </c>
      <c r="I289" s="68">
        <v>2074.2049999999999</v>
      </c>
      <c r="J289" s="68">
        <v>2076.395</v>
      </c>
      <c r="K289" s="68">
        <v>2077.8359999999998</v>
      </c>
      <c r="L289" s="68">
        <v>2078.654</v>
      </c>
      <c r="M289" s="68">
        <v>2078.9319999999998</v>
      </c>
      <c r="N289" s="41">
        <v>2078.723</v>
      </c>
      <c r="O289" s="41">
        <v>2078.0309999999999</v>
      </c>
      <c r="P289" s="41">
        <v>2076.8679999999999</v>
      </c>
      <c r="Q289" s="41">
        <v>2075.2159999999999</v>
      </c>
      <c r="R289" s="41">
        <v>2073.067</v>
      </c>
      <c r="S289" s="41">
        <v>2070.4409999999998</v>
      </c>
      <c r="T289" s="41">
        <v>2067.4009999999998</v>
      </c>
      <c r="U289" s="41">
        <v>2063.9699999999998</v>
      </c>
      <c r="V289" s="41">
        <v>2060.2199999999998</v>
      </c>
      <c r="W289" s="41">
        <v>2056.201</v>
      </c>
      <c r="X289" s="41">
        <v>2051.9140000000002</v>
      </c>
      <c r="Y289" s="41">
        <v>2047.3979999999999</v>
      </c>
      <c r="Z289" s="41">
        <v>2042.6790000000001</v>
      </c>
      <c r="AA289" s="41">
        <v>2037.7909999999999</v>
      </c>
      <c r="AB289" s="41">
        <v>2032.7449999999999</v>
      </c>
      <c r="AC289" s="41">
        <v>2027.569</v>
      </c>
      <c r="AD289" s="41">
        <v>2022.252</v>
      </c>
      <c r="AE289" s="41">
        <v>2016.8140000000001</v>
      </c>
      <c r="AF289" s="41">
        <v>2011.2280000000001</v>
      </c>
      <c r="AG289" s="41">
        <v>2005.52</v>
      </c>
      <c r="AH289" s="41">
        <v>1999.665</v>
      </c>
      <c r="AI289" s="41">
        <v>1993.665</v>
      </c>
      <c r="AJ289" s="41">
        <v>1987.529</v>
      </c>
      <c r="AK289" s="41">
        <v>1981.2239999999999</v>
      </c>
      <c r="AL289" s="41">
        <v>1974.7380000000001</v>
      </c>
      <c r="AM289" s="41">
        <v>1968.048</v>
      </c>
      <c r="AN289" s="41">
        <v>1961.1959999999999</v>
      </c>
      <c r="AO289" s="41">
        <v>1954.153</v>
      </c>
      <c r="AP289" s="41">
        <v>1946.9570000000001</v>
      </c>
      <c r="AQ289" s="41">
        <v>1939.598</v>
      </c>
      <c r="AR289" s="41">
        <v>1932.0830000000001</v>
      </c>
      <c r="AS289" s="41">
        <v>1924.422</v>
      </c>
      <c r="AT289" s="41">
        <v>1916.623</v>
      </c>
      <c r="AU289" s="41">
        <v>1908.711</v>
      </c>
      <c r="AV289" s="41">
        <v>1900.671</v>
      </c>
      <c r="AW289" s="41">
        <v>1892.528</v>
      </c>
      <c r="AX289" s="41">
        <v>1884.3140000000001</v>
      </c>
      <c r="AY289" s="41">
        <v>1876.021</v>
      </c>
      <c r="AZ289" s="41">
        <v>1867.704</v>
      </c>
      <c r="BA289" s="41">
        <v>1859.3420000000001</v>
      </c>
      <c r="BB289" s="41">
        <v>1850.9939999999999</v>
      </c>
      <c r="BC289" s="41">
        <v>1842.6469999999999</v>
      </c>
      <c r="BD289" s="41">
        <v>1834.354</v>
      </c>
      <c r="BE289" s="41">
        <v>1826.1110000000001</v>
      </c>
      <c r="BF289" s="41">
        <v>1817.9570000000001</v>
      </c>
      <c r="BG289" s="41">
        <v>1809.894</v>
      </c>
      <c r="BH289" s="41">
        <v>1801.962</v>
      </c>
      <c r="BI289" s="41">
        <v>1794.181</v>
      </c>
      <c r="BJ289" s="41">
        <v>1786.587</v>
      </c>
      <c r="BK289" s="41">
        <v>1779.1880000000001</v>
      </c>
      <c r="BL289" s="41">
        <v>1772.0139999999999</v>
      </c>
      <c r="BM289" s="41">
        <v>1765.077</v>
      </c>
      <c r="BN289" s="41">
        <v>1758.415</v>
      </c>
      <c r="BO289" s="41">
        <v>1752.02</v>
      </c>
      <c r="BP289" s="41">
        <v>1745.9359999999999</v>
      </c>
      <c r="BQ289" s="41">
        <v>1740.1579999999999</v>
      </c>
      <c r="BR289" s="41">
        <v>1734.7059999999999</v>
      </c>
      <c r="BS289" s="41">
        <v>1729.567</v>
      </c>
      <c r="BT289" s="41">
        <v>1724.7940000000001</v>
      </c>
      <c r="BU289" s="41">
        <v>1720.347</v>
      </c>
      <c r="BV289" s="41">
        <v>1716.2629999999999</v>
      </c>
      <c r="BW289" s="41">
        <v>1712.5139999999999</v>
      </c>
      <c r="BX289" s="41">
        <v>1709.095</v>
      </c>
      <c r="BY289" s="41">
        <v>1705.97</v>
      </c>
      <c r="BZ289" s="41">
        <v>1703.13</v>
      </c>
      <c r="CA289" s="41">
        <v>1700.5740000000001</v>
      </c>
      <c r="CB289" s="41">
        <v>1698.26</v>
      </c>
      <c r="CC289" s="41">
        <v>1696.155</v>
      </c>
      <c r="CD289" s="41">
        <v>1694.2339999999999</v>
      </c>
      <c r="CE289" s="41">
        <v>1692.44</v>
      </c>
      <c r="CF289" s="41">
        <v>1690.7660000000001</v>
      </c>
      <c r="CG289" s="41">
        <v>1689.16</v>
      </c>
      <c r="CH289" s="41">
        <v>1687.614</v>
      </c>
      <c r="CI289" s="41">
        <v>1686.1079999999999</v>
      </c>
      <c r="CJ289" s="41">
        <v>1684.6289999999999</v>
      </c>
      <c r="CK289" s="41">
        <v>1683.117</v>
      </c>
      <c r="CL289" s="41">
        <v>1681.5740000000001</v>
      </c>
      <c r="CM289" s="41">
        <v>1679.941</v>
      </c>
      <c r="CN289" s="41">
        <v>1678.1959999999999</v>
      </c>
      <c r="CO289" s="41">
        <v>1676.2639999999999</v>
      </c>
    </row>
    <row r="290" spans="1:93" ht="11.5" x14ac:dyDescent="0.25">
      <c r="A290" s="37">
        <v>273</v>
      </c>
      <c r="B290" s="38" t="s">
        <v>585</v>
      </c>
      <c r="C290" s="66" t="s">
        <v>189</v>
      </c>
      <c r="D290" s="40">
        <v>32</v>
      </c>
      <c r="E290" s="40">
        <v>724</v>
      </c>
      <c r="F290" s="38" t="s">
        <v>635</v>
      </c>
      <c r="G290" s="40">
        <v>925</v>
      </c>
      <c r="H290" s="68">
        <v>46671.919000000002</v>
      </c>
      <c r="I290" s="68">
        <v>46634.131000000001</v>
      </c>
      <c r="J290" s="68">
        <v>46647.425000000003</v>
      </c>
      <c r="K290" s="68">
        <v>46692.862999999998</v>
      </c>
      <c r="L290" s="68">
        <v>46736.781999999999</v>
      </c>
      <c r="M290" s="68">
        <v>46754.783000000003</v>
      </c>
      <c r="N290" s="41">
        <v>46745.211000000003</v>
      </c>
      <c r="O290" s="41">
        <v>46719.146999999997</v>
      </c>
      <c r="P290" s="41">
        <v>46679.284</v>
      </c>
      <c r="Q290" s="41">
        <v>46630.673000000003</v>
      </c>
      <c r="R290" s="41">
        <v>46577.097000000002</v>
      </c>
      <c r="S290" s="41">
        <v>46518.644999999997</v>
      </c>
      <c r="T290" s="41">
        <v>46453.974999999999</v>
      </c>
      <c r="U290" s="41">
        <v>46383.836000000003</v>
      </c>
      <c r="V290" s="41">
        <v>46309.019</v>
      </c>
      <c r="W290" s="41">
        <v>46230.146999999997</v>
      </c>
      <c r="X290" s="41">
        <v>46147.593000000001</v>
      </c>
      <c r="Y290" s="41">
        <v>46061.483999999997</v>
      </c>
      <c r="Z290" s="41">
        <v>45971.718999999997</v>
      </c>
      <c r="AA290" s="41">
        <v>45878.033000000003</v>
      </c>
      <c r="AB290" s="41">
        <v>45780.171999999999</v>
      </c>
      <c r="AC290" s="41">
        <v>45677.99</v>
      </c>
      <c r="AD290" s="41">
        <v>45571.457999999999</v>
      </c>
      <c r="AE290" s="41">
        <v>45460.499000000003</v>
      </c>
      <c r="AF290" s="41">
        <v>45345.044000000002</v>
      </c>
      <c r="AG290" s="41">
        <v>45224.89</v>
      </c>
      <c r="AH290" s="41">
        <v>45099.798999999999</v>
      </c>
      <c r="AI290" s="41">
        <v>44969.296999999999</v>
      </c>
      <c r="AJ290" s="41">
        <v>44832.571000000004</v>
      </c>
      <c r="AK290" s="41">
        <v>44688.616000000002</v>
      </c>
      <c r="AL290" s="41">
        <v>44536.591</v>
      </c>
      <c r="AM290" s="41">
        <v>44376.201000000001</v>
      </c>
      <c r="AN290" s="41">
        <v>44207.093999999997</v>
      </c>
      <c r="AO290" s="41">
        <v>44028.28</v>
      </c>
      <c r="AP290" s="41">
        <v>43838.656999999999</v>
      </c>
      <c r="AQ290" s="41">
        <v>43637.408000000003</v>
      </c>
      <c r="AR290" s="41">
        <v>43424.351999999999</v>
      </c>
      <c r="AS290" s="41">
        <v>43199.707000000002</v>
      </c>
      <c r="AT290" s="41">
        <v>42963.771999999997</v>
      </c>
      <c r="AU290" s="41">
        <v>42717.000999999997</v>
      </c>
      <c r="AV290" s="41">
        <v>42459.997000000003</v>
      </c>
      <c r="AW290" s="41">
        <v>42193.142999999996</v>
      </c>
      <c r="AX290" s="41">
        <v>41917.095000000001</v>
      </c>
      <c r="AY290" s="41">
        <v>41632.976000000002</v>
      </c>
      <c r="AZ290" s="41">
        <v>41342.17</v>
      </c>
      <c r="BA290" s="41">
        <v>41045.963000000003</v>
      </c>
      <c r="BB290" s="41">
        <v>40745.366999999998</v>
      </c>
      <c r="BC290" s="41">
        <v>40441.302000000003</v>
      </c>
      <c r="BD290" s="41">
        <v>40134.930999999997</v>
      </c>
      <c r="BE290" s="41">
        <v>39827.444000000003</v>
      </c>
      <c r="BF290" s="41">
        <v>39520.069000000003</v>
      </c>
      <c r="BG290" s="41">
        <v>39213.82</v>
      </c>
      <c r="BH290" s="41">
        <v>38909.853000000003</v>
      </c>
      <c r="BI290" s="41">
        <v>38609.694000000003</v>
      </c>
      <c r="BJ290" s="41">
        <v>38314.999000000003</v>
      </c>
      <c r="BK290" s="41">
        <v>38027.233</v>
      </c>
      <c r="BL290" s="41">
        <v>37747.233</v>
      </c>
      <c r="BM290" s="41">
        <v>37475.800000000003</v>
      </c>
      <c r="BN290" s="41">
        <v>37214.182000000001</v>
      </c>
      <c r="BO290" s="41">
        <v>36963.724000000002</v>
      </c>
      <c r="BP290" s="41">
        <v>36725.383999999998</v>
      </c>
      <c r="BQ290" s="41">
        <v>36499.593999999997</v>
      </c>
      <c r="BR290" s="41">
        <v>36286.366000000002</v>
      </c>
      <c r="BS290" s="41">
        <v>36085.644999999997</v>
      </c>
      <c r="BT290" s="41">
        <v>35897.089999999997</v>
      </c>
      <c r="BU290" s="41">
        <v>35720.273999999998</v>
      </c>
      <c r="BV290" s="41">
        <v>35554.974999999999</v>
      </c>
      <c r="BW290" s="41">
        <v>35400.597000000002</v>
      </c>
      <c r="BX290" s="41">
        <v>35255.677000000003</v>
      </c>
      <c r="BY290" s="41">
        <v>35118.332999999999</v>
      </c>
      <c r="BZ290" s="41">
        <v>34986.925000000003</v>
      </c>
      <c r="CA290" s="41">
        <v>34860.675000000003</v>
      </c>
      <c r="CB290" s="41">
        <v>34738.964</v>
      </c>
      <c r="CC290" s="41">
        <v>34620.601000000002</v>
      </c>
      <c r="CD290" s="41">
        <v>34504.328000000001</v>
      </c>
      <c r="CE290" s="41">
        <v>34389.123</v>
      </c>
      <c r="CF290" s="41">
        <v>34274.237999999998</v>
      </c>
      <c r="CG290" s="41">
        <v>34159.184000000001</v>
      </c>
      <c r="CH290" s="41">
        <v>34043.705999999998</v>
      </c>
      <c r="CI290" s="41">
        <v>33927.629999999997</v>
      </c>
      <c r="CJ290" s="41">
        <v>33810.796999999999</v>
      </c>
      <c r="CK290" s="41">
        <v>33693.080999999998</v>
      </c>
      <c r="CL290" s="41">
        <v>33574.317999999999</v>
      </c>
      <c r="CM290" s="41">
        <v>33454.328999999998</v>
      </c>
      <c r="CN290" s="41">
        <v>33332.911999999997</v>
      </c>
      <c r="CO290" s="41">
        <v>33209.856</v>
      </c>
    </row>
    <row r="291" spans="1:93" ht="11.5" x14ac:dyDescent="0.25">
      <c r="A291" s="54">
        <v>274</v>
      </c>
      <c r="B291" s="55" t="s">
        <v>585</v>
      </c>
      <c r="C291" s="65" t="s">
        <v>720</v>
      </c>
      <c r="D291" s="57"/>
      <c r="E291" s="57">
        <v>926</v>
      </c>
      <c r="F291" s="55" t="s">
        <v>634</v>
      </c>
      <c r="G291" s="57">
        <v>917</v>
      </c>
      <c r="H291" s="71">
        <v>192084.399</v>
      </c>
      <c r="I291" s="71">
        <v>192979.264</v>
      </c>
      <c r="J291" s="71">
        <v>193885.82699999999</v>
      </c>
      <c r="K291" s="71">
        <v>194754.50599999999</v>
      </c>
      <c r="L291" s="71">
        <v>195522.41200000001</v>
      </c>
      <c r="M291" s="71">
        <v>196146.321</v>
      </c>
      <c r="N291" s="58">
        <v>196603.23</v>
      </c>
      <c r="O291" s="58">
        <v>196908.712</v>
      </c>
      <c r="P291" s="58">
        <v>197106.68</v>
      </c>
      <c r="Q291" s="58">
        <v>197262.47</v>
      </c>
      <c r="R291" s="58">
        <v>197424.524</v>
      </c>
      <c r="S291" s="58">
        <v>197605.98499999999</v>
      </c>
      <c r="T291" s="58">
        <v>197794.85500000001</v>
      </c>
      <c r="U291" s="58">
        <v>197985.10699999999</v>
      </c>
      <c r="V291" s="58">
        <v>198162.78599999999</v>
      </c>
      <c r="W291" s="58">
        <v>198317.739</v>
      </c>
      <c r="X291" s="58">
        <v>198451.35500000001</v>
      </c>
      <c r="Y291" s="58">
        <v>198569.16899999999</v>
      </c>
      <c r="Z291" s="58">
        <v>198669.353</v>
      </c>
      <c r="AA291" s="58">
        <v>198749.40599999999</v>
      </c>
      <c r="AB291" s="58">
        <v>198807.35699999999</v>
      </c>
      <c r="AC291" s="58">
        <v>198842.67300000001</v>
      </c>
      <c r="AD291" s="58">
        <v>198855.21400000001</v>
      </c>
      <c r="AE291" s="58">
        <v>198844.084</v>
      </c>
      <c r="AF291" s="58">
        <v>198808.473</v>
      </c>
      <c r="AG291" s="58">
        <v>198747.905</v>
      </c>
      <c r="AH291" s="58">
        <v>198662.39999999999</v>
      </c>
      <c r="AI291" s="58">
        <v>198552.37599999999</v>
      </c>
      <c r="AJ291" s="58">
        <v>198418.375</v>
      </c>
      <c r="AK291" s="58">
        <v>198261.19099999999</v>
      </c>
      <c r="AL291" s="58">
        <v>198081.777</v>
      </c>
      <c r="AM291" s="58">
        <v>197881.06899999999</v>
      </c>
      <c r="AN291" s="58">
        <v>197660.34700000001</v>
      </c>
      <c r="AO291" s="58">
        <v>197421.81</v>
      </c>
      <c r="AP291" s="58">
        <v>197168.087</v>
      </c>
      <c r="AQ291" s="58">
        <v>196901.552</v>
      </c>
      <c r="AR291" s="58">
        <v>196624.13</v>
      </c>
      <c r="AS291" s="58">
        <v>196337.39199999999</v>
      </c>
      <c r="AT291" s="58">
        <v>196043.55799999999</v>
      </c>
      <c r="AU291" s="58">
        <v>195744.815</v>
      </c>
      <c r="AV291" s="58">
        <v>195443.33499999999</v>
      </c>
      <c r="AW291" s="58">
        <v>195140.72</v>
      </c>
      <c r="AX291" s="58">
        <v>194838.94099999999</v>
      </c>
      <c r="AY291" s="58">
        <v>194540.726</v>
      </c>
      <c r="AZ291" s="58">
        <v>194249.29300000001</v>
      </c>
      <c r="BA291" s="58">
        <v>193967.09</v>
      </c>
      <c r="BB291" s="58">
        <v>193695.41</v>
      </c>
      <c r="BC291" s="58">
        <v>193435.02</v>
      </c>
      <c r="BD291" s="58">
        <v>193187.20600000001</v>
      </c>
      <c r="BE291" s="58">
        <v>192953.101</v>
      </c>
      <c r="BF291" s="58">
        <v>192733.35800000001</v>
      </c>
      <c r="BG291" s="58">
        <v>192528.622</v>
      </c>
      <c r="BH291" s="58">
        <v>192338.41800000001</v>
      </c>
      <c r="BI291" s="58">
        <v>192160.70600000001</v>
      </c>
      <c r="BJ291" s="58">
        <v>191992.679</v>
      </c>
      <c r="BK291" s="58">
        <v>191831.981</v>
      </c>
      <c r="BL291" s="58">
        <v>191677.98699999999</v>
      </c>
      <c r="BM291" s="58">
        <v>191530.41399999999</v>
      </c>
      <c r="BN291" s="58">
        <v>191387.60800000001</v>
      </c>
      <c r="BO291" s="58">
        <v>191247.91899999999</v>
      </c>
      <c r="BP291" s="58">
        <v>191109.948</v>
      </c>
      <c r="BQ291" s="58">
        <v>190973.09299999999</v>
      </c>
      <c r="BR291" s="58">
        <v>190837.46</v>
      </c>
      <c r="BS291" s="58">
        <v>190703.36499999999</v>
      </c>
      <c r="BT291" s="58">
        <v>190571.592</v>
      </c>
      <c r="BU291" s="58">
        <v>190442.81099999999</v>
      </c>
      <c r="BV291" s="58">
        <v>190317.05600000001</v>
      </c>
      <c r="BW291" s="58">
        <v>190194.698</v>
      </c>
      <c r="BX291" s="58">
        <v>190077.30900000001</v>
      </c>
      <c r="BY291" s="58">
        <v>189967.05799999999</v>
      </c>
      <c r="BZ291" s="58">
        <v>189865.52499999999</v>
      </c>
      <c r="CA291" s="58">
        <v>189773.141</v>
      </c>
      <c r="CB291" s="58">
        <v>189689.87100000001</v>
      </c>
      <c r="CC291" s="58">
        <v>189615.89</v>
      </c>
      <c r="CD291" s="58">
        <v>189551.36300000001</v>
      </c>
      <c r="CE291" s="58">
        <v>189496.15100000001</v>
      </c>
      <c r="CF291" s="58">
        <v>189449.989</v>
      </c>
      <c r="CG291" s="58">
        <v>189412.37</v>
      </c>
      <c r="CH291" s="58">
        <v>189382.70800000001</v>
      </c>
      <c r="CI291" s="58">
        <v>189360.05900000001</v>
      </c>
      <c r="CJ291" s="58">
        <v>189343.45499999999</v>
      </c>
      <c r="CK291" s="58">
        <v>189331.73699999999</v>
      </c>
      <c r="CL291" s="58">
        <v>189323.47399999999</v>
      </c>
      <c r="CM291" s="58">
        <v>189317.18</v>
      </c>
      <c r="CN291" s="58">
        <v>189311.16</v>
      </c>
      <c r="CO291" s="58">
        <v>189303.511</v>
      </c>
    </row>
    <row r="292" spans="1:93" ht="11.5" x14ac:dyDescent="0.25">
      <c r="A292" s="37">
        <v>275</v>
      </c>
      <c r="B292" s="38" t="s">
        <v>585</v>
      </c>
      <c r="C292" s="66" t="s">
        <v>35</v>
      </c>
      <c r="D292" s="40"/>
      <c r="E292" s="40">
        <v>40</v>
      </c>
      <c r="F292" s="38" t="s">
        <v>635</v>
      </c>
      <c r="G292" s="40">
        <v>926</v>
      </c>
      <c r="H292" s="68">
        <v>8678.6669999999995</v>
      </c>
      <c r="I292" s="68">
        <v>8747.3060000000005</v>
      </c>
      <c r="J292" s="68">
        <v>8819.902</v>
      </c>
      <c r="K292" s="68">
        <v>8891.3829999999998</v>
      </c>
      <c r="L292" s="68">
        <v>8955.1080000000002</v>
      </c>
      <c r="M292" s="68">
        <v>9006.4</v>
      </c>
      <c r="N292" s="41">
        <v>9043.0720000000001</v>
      </c>
      <c r="O292" s="41">
        <v>9066.7119999999995</v>
      </c>
      <c r="P292" s="41">
        <v>9081.1810000000005</v>
      </c>
      <c r="Q292" s="41">
        <v>9092.3130000000001</v>
      </c>
      <c r="R292" s="41">
        <v>9104.4349999999995</v>
      </c>
      <c r="S292" s="41">
        <v>9118.6560000000009</v>
      </c>
      <c r="T292" s="41">
        <v>9133.7980000000007</v>
      </c>
      <c r="U292" s="41">
        <v>9149.2260000000006</v>
      </c>
      <c r="V292" s="41">
        <v>9163.5110000000004</v>
      </c>
      <c r="W292" s="41">
        <v>9175.6890000000003</v>
      </c>
      <c r="X292" s="41">
        <v>9185.8269999999993</v>
      </c>
      <c r="Y292" s="41">
        <v>9194.5030000000006</v>
      </c>
      <c r="Z292" s="41">
        <v>9201.6959999999999</v>
      </c>
      <c r="AA292" s="41">
        <v>9207.3909999999996</v>
      </c>
      <c r="AB292" s="41">
        <v>9211.616</v>
      </c>
      <c r="AC292" s="41">
        <v>9214.3379999999997</v>
      </c>
      <c r="AD292" s="41">
        <v>9215.598</v>
      </c>
      <c r="AE292" s="41">
        <v>9215.51</v>
      </c>
      <c r="AF292" s="41">
        <v>9214.2009999999991</v>
      </c>
      <c r="AG292" s="41">
        <v>9211.7880000000005</v>
      </c>
      <c r="AH292" s="41">
        <v>9208.3430000000008</v>
      </c>
      <c r="AI292" s="41">
        <v>9203.8619999999992</v>
      </c>
      <c r="AJ292" s="41">
        <v>9198.3240000000005</v>
      </c>
      <c r="AK292" s="41">
        <v>9191.7160000000003</v>
      </c>
      <c r="AL292" s="41">
        <v>9184.0300000000007</v>
      </c>
      <c r="AM292" s="41">
        <v>9175.3279999999995</v>
      </c>
      <c r="AN292" s="41">
        <v>9165.634</v>
      </c>
      <c r="AO292" s="41">
        <v>9154.9689999999991</v>
      </c>
      <c r="AP292" s="41">
        <v>9143.3089999999993</v>
      </c>
      <c r="AQ292" s="41">
        <v>9130.6980000000003</v>
      </c>
      <c r="AR292" s="41">
        <v>9117.1679999999997</v>
      </c>
      <c r="AS292" s="41">
        <v>9102.7960000000003</v>
      </c>
      <c r="AT292" s="41">
        <v>9087.7659999999996</v>
      </c>
      <c r="AU292" s="41">
        <v>9072.2620000000006</v>
      </c>
      <c r="AV292" s="41">
        <v>9056.4509999999991</v>
      </c>
      <c r="AW292" s="41">
        <v>9040.4159999999993</v>
      </c>
      <c r="AX292" s="41">
        <v>9024.241</v>
      </c>
      <c r="AY292" s="41">
        <v>9008.0740000000005</v>
      </c>
      <c r="AZ292" s="41">
        <v>8992.1139999999996</v>
      </c>
      <c r="BA292" s="41">
        <v>8976.49</v>
      </c>
      <c r="BB292" s="41">
        <v>8961.2829999999994</v>
      </c>
      <c r="BC292" s="41">
        <v>8946.5130000000008</v>
      </c>
      <c r="BD292" s="41">
        <v>8932.2240000000002</v>
      </c>
      <c r="BE292" s="41">
        <v>8918.4310000000005</v>
      </c>
      <c r="BF292" s="41">
        <v>8905.1290000000008</v>
      </c>
      <c r="BG292" s="41">
        <v>8892.3539999999994</v>
      </c>
      <c r="BH292" s="41">
        <v>8880.0820000000003</v>
      </c>
      <c r="BI292" s="41">
        <v>8868.19</v>
      </c>
      <c r="BJ292" s="41">
        <v>8856.5259999999998</v>
      </c>
      <c r="BK292" s="41">
        <v>8844.9660000000003</v>
      </c>
      <c r="BL292" s="41">
        <v>8833.4840000000004</v>
      </c>
      <c r="BM292" s="41">
        <v>8822.0859999999993</v>
      </c>
      <c r="BN292" s="41">
        <v>8810.6810000000005</v>
      </c>
      <c r="BO292" s="41">
        <v>8799.2139999999999</v>
      </c>
      <c r="BP292" s="41">
        <v>8787.6280000000006</v>
      </c>
      <c r="BQ292" s="41">
        <v>8775.9279999999999</v>
      </c>
      <c r="BR292" s="41">
        <v>8764.1550000000007</v>
      </c>
      <c r="BS292" s="41">
        <v>8752.4009999999998</v>
      </c>
      <c r="BT292" s="41">
        <v>8740.777</v>
      </c>
      <c r="BU292" s="41">
        <v>8729.4069999999992</v>
      </c>
      <c r="BV292" s="41">
        <v>8718.3289999999997</v>
      </c>
      <c r="BW292" s="41">
        <v>8707.6329999999998</v>
      </c>
      <c r="BX292" s="41">
        <v>8697.473</v>
      </c>
      <c r="BY292" s="41">
        <v>8688.0840000000007</v>
      </c>
      <c r="BZ292" s="41">
        <v>8679.652</v>
      </c>
      <c r="CA292" s="41">
        <v>8672.2360000000008</v>
      </c>
      <c r="CB292" s="41">
        <v>8665.8700000000008</v>
      </c>
      <c r="CC292" s="41">
        <v>8660.5910000000003</v>
      </c>
      <c r="CD292" s="41">
        <v>8656.4509999999991</v>
      </c>
      <c r="CE292" s="41">
        <v>8653.4449999999997</v>
      </c>
      <c r="CF292" s="41">
        <v>8651.5750000000007</v>
      </c>
      <c r="CG292" s="41">
        <v>8650.8259999999991</v>
      </c>
      <c r="CH292" s="41">
        <v>8651.1650000000009</v>
      </c>
      <c r="CI292" s="41">
        <v>8652.5149999999994</v>
      </c>
      <c r="CJ292" s="41">
        <v>8654.8189999999995</v>
      </c>
      <c r="CK292" s="41">
        <v>8657.9969999999994</v>
      </c>
      <c r="CL292" s="41">
        <v>8661.9140000000007</v>
      </c>
      <c r="CM292" s="41">
        <v>8666.4609999999993</v>
      </c>
      <c r="CN292" s="41">
        <v>8671.4979999999996</v>
      </c>
      <c r="CO292" s="41">
        <v>8676.8439999999991</v>
      </c>
    </row>
    <row r="293" spans="1:93" ht="11.5" x14ac:dyDescent="0.25">
      <c r="A293" s="37">
        <v>276</v>
      </c>
      <c r="B293" s="38" t="s">
        <v>585</v>
      </c>
      <c r="C293" s="66" t="s">
        <v>42</v>
      </c>
      <c r="D293" s="40"/>
      <c r="E293" s="40">
        <v>56</v>
      </c>
      <c r="F293" s="38" t="s">
        <v>635</v>
      </c>
      <c r="G293" s="40">
        <v>926</v>
      </c>
      <c r="H293" s="68">
        <v>11287.931</v>
      </c>
      <c r="I293" s="68">
        <v>11354.406999999999</v>
      </c>
      <c r="J293" s="68">
        <v>11419.752</v>
      </c>
      <c r="K293" s="68">
        <v>11482.18</v>
      </c>
      <c r="L293" s="68">
        <v>11539.325999999999</v>
      </c>
      <c r="M293" s="68">
        <v>11589.616</v>
      </c>
      <c r="N293" s="41">
        <v>11632.334000000001</v>
      </c>
      <c r="O293" s="41">
        <v>11668.276</v>
      </c>
      <c r="P293" s="41">
        <v>11699.4</v>
      </c>
      <c r="Q293" s="41">
        <v>11728.462</v>
      </c>
      <c r="R293" s="41">
        <v>11757.494000000001</v>
      </c>
      <c r="S293" s="41">
        <v>11787.201999999999</v>
      </c>
      <c r="T293" s="41">
        <v>11817.128000000001</v>
      </c>
      <c r="U293" s="41">
        <v>11846.939</v>
      </c>
      <c r="V293" s="41">
        <v>11875.982</v>
      </c>
      <c r="W293" s="41">
        <v>11903.751</v>
      </c>
      <c r="X293" s="41">
        <v>11930.3</v>
      </c>
      <c r="Y293" s="41">
        <v>11955.915999999999</v>
      </c>
      <c r="Z293" s="41">
        <v>11980.543</v>
      </c>
      <c r="AA293" s="41">
        <v>12004.081</v>
      </c>
      <c r="AB293" s="41">
        <v>12026.485000000001</v>
      </c>
      <c r="AC293" s="41">
        <v>12047.712</v>
      </c>
      <c r="AD293" s="41">
        <v>12067.746999999999</v>
      </c>
      <c r="AE293" s="41">
        <v>12086.637000000001</v>
      </c>
      <c r="AF293" s="41">
        <v>12104.416999999999</v>
      </c>
      <c r="AG293" s="41">
        <v>12121.106</v>
      </c>
      <c r="AH293" s="41">
        <v>12136.743</v>
      </c>
      <c r="AI293" s="41">
        <v>12151.285</v>
      </c>
      <c r="AJ293" s="41">
        <v>12164.634</v>
      </c>
      <c r="AK293" s="41">
        <v>12176.692999999999</v>
      </c>
      <c r="AL293" s="41">
        <v>12187.311</v>
      </c>
      <c r="AM293" s="41">
        <v>12196.54</v>
      </c>
      <c r="AN293" s="41">
        <v>12204.424999999999</v>
      </c>
      <c r="AO293" s="41">
        <v>12211.032999999999</v>
      </c>
      <c r="AP293" s="41">
        <v>12216.465</v>
      </c>
      <c r="AQ293" s="41">
        <v>12220.769</v>
      </c>
      <c r="AR293" s="41">
        <v>12224.028</v>
      </c>
      <c r="AS293" s="41">
        <v>12226.319</v>
      </c>
      <c r="AT293" s="41">
        <v>12227.842000000001</v>
      </c>
      <c r="AU293" s="41">
        <v>12228.785</v>
      </c>
      <c r="AV293" s="41">
        <v>12229.332</v>
      </c>
      <c r="AW293" s="41">
        <v>12229.605</v>
      </c>
      <c r="AX293" s="41">
        <v>12229.678</v>
      </c>
      <c r="AY293" s="41">
        <v>12229.651</v>
      </c>
      <c r="AZ293" s="41">
        <v>12229.612999999999</v>
      </c>
      <c r="BA293" s="41">
        <v>12229.644</v>
      </c>
      <c r="BB293" s="41">
        <v>12229.839</v>
      </c>
      <c r="BC293" s="41">
        <v>12230.239</v>
      </c>
      <c r="BD293" s="41">
        <v>12230.986000000001</v>
      </c>
      <c r="BE293" s="41">
        <v>12232.194</v>
      </c>
      <c r="BF293" s="41">
        <v>12233.981</v>
      </c>
      <c r="BG293" s="41">
        <v>12236.393</v>
      </c>
      <c r="BH293" s="41">
        <v>12239.429</v>
      </c>
      <c r="BI293" s="41">
        <v>12243.01</v>
      </c>
      <c r="BJ293" s="41">
        <v>12247.023999999999</v>
      </c>
      <c r="BK293" s="41">
        <v>12251.397999999999</v>
      </c>
      <c r="BL293" s="41">
        <v>12256.073</v>
      </c>
      <c r="BM293" s="41">
        <v>12261.093999999999</v>
      </c>
      <c r="BN293" s="41">
        <v>12266.413</v>
      </c>
      <c r="BO293" s="41">
        <v>12272.013999999999</v>
      </c>
      <c r="BP293" s="41">
        <v>12277.880999999999</v>
      </c>
      <c r="BQ293" s="41">
        <v>12283.99</v>
      </c>
      <c r="BR293" s="41">
        <v>12290.34</v>
      </c>
      <c r="BS293" s="41">
        <v>12296.855</v>
      </c>
      <c r="BT293" s="41">
        <v>12303.538</v>
      </c>
      <c r="BU293" s="41">
        <v>12310.312</v>
      </c>
      <c r="BV293" s="41">
        <v>12317.175999999999</v>
      </c>
      <c r="BW293" s="41">
        <v>12324.153</v>
      </c>
      <c r="BX293" s="41">
        <v>12331.293</v>
      </c>
      <c r="BY293" s="41">
        <v>12338.708000000001</v>
      </c>
      <c r="BZ293" s="41">
        <v>12346.462</v>
      </c>
      <c r="CA293" s="41">
        <v>12354.552</v>
      </c>
      <c r="CB293" s="41">
        <v>12362.986999999999</v>
      </c>
      <c r="CC293" s="41">
        <v>12371.735000000001</v>
      </c>
      <c r="CD293" s="41">
        <v>12380.808000000001</v>
      </c>
      <c r="CE293" s="41">
        <v>12390.192999999999</v>
      </c>
      <c r="CF293" s="41">
        <v>12399.865</v>
      </c>
      <c r="CG293" s="41">
        <v>12409.799000000001</v>
      </c>
      <c r="CH293" s="41">
        <v>12419.953</v>
      </c>
      <c r="CI293" s="41">
        <v>12430.298000000001</v>
      </c>
      <c r="CJ293" s="41">
        <v>12440.755999999999</v>
      </c>
      <c r="CK293" s="41">
        <v>12451.306</v>
      </c>
      <c r="CL293" s="41">
        <v>12461.866</v>
      </c>
      <c r="CM293" s="41">
        <v>12472.356</v>
      </c>
      <c r="CN293" s="41">
        <v>12482.717000000001</v>
      </c>
      <c r="CO293" s="41">
        <v>12492.831</v>
      </c>
    </row>
    <row r="294" spans="1:93" ht="11.5" x14ac:dyDescent="0.25">
      <c r="A294" s="37">
        <v>277</v>
      </c>
      <c r="B294" s="38" t="s">
        <v>585</v>
      </c>
      <c r="C294" s="66" t="s">
        <v>86</v>
      </c>
      <c r="D294" s="40">
        <v>33</v>
      </c>
      <c r="E294" s="40">
        <v>250</v>
      </c>
      <c r="F294" s="38" t="s">
        <v>635</v>
      </c>
      <c r="G294" s="40">
        <v>926</v>
      </c>
      <c r="H294" s="68">
        <v>64453.194000000003</v>
      </c>
      <c r="I294" s="68">
        <v>64667.59</v>
      </c>
      <c r="J294" s="68">
        <v>64842.512999999999</v>
      </c>
      <c r="K294" s="68">
        <v>64990.512000000002</v>
      </c>
      <c r="L294" s="68">
        <v>65129.731</v>
      </c>
      <c r="M294" s="68">
        <v>65273.512000000002</v>
      </c>
      <c r="N294" s="41">
        <v>65426.177000000003</v>
      </c>
      <c r="O294" s="41">
        <v>65584.513999999996</v>
      </c>
      <c r="P294" s="41">
        <v>65745.188999999998</v>
      </c>
      <c r="Q294" s="41">
        <v>65902.028999999995</v>
      </c>
      <c r="R294" s="41">
        <v>66050.606</v>
      </c>
      <c r="S294" s="41">
        <v>66190.532000000007</v>
      </c>
      <c r="T294" s="41">
        <v>66323.948000000004</v>
      </c>
      <c r="U294" s="41">
        <v>66451.747000000003</v>
      </c>
      <c r="V294" s="41">
        <v>66575.351999999999</v>
      </c>
      <c r="W294" s="41">
        <v>66695.705000000002</v>
      </c>
      <c r="X294" s="41">
        <v>66812.866999999998</v>
      </c>
      <c r="Y294" s="41">
        <v>66926.040999999997</v>
      </c>
      <c r="Z294" s="41">
        <v>67034.148000000001</v>
      </c>
      <c r="AA294" s="41">
        <v>67135.679999999993</v>
      </c>
      <c r="AB294" s="41">
        <v>67229.460000000006</v>
      </c>
      <c r="AC294" s="41">
        <v>67315.168000000005</v>
      </c>
      <c r="AD294" s="41">
        <v>67392.741999999998</v>
      </c>
      <c r="AE294" s="41">
        <v>67461.584000000003</v>
      </c>
      <c r="AF294" s="41">
        <v>67521.106</v>
      </c>
      <c r="AG294" s="41">
        <v>67570.922000000006</v>
      </c>
      <c r="AH294" s="41">
        <v>67610.831000000006</v>
      </c>
      <c r="AI294" s="41">
        <v>67640.953999999998</v>
      </c>
      <c r="AJ294" s="41">
        <v>67661.692999999999</v>
      </c>
      <c r="AK294" s="41">
        <v>67673.657000000007</v>
      </c>
      <c r="AL294" s="41">
        <v>67677.388000000006</v>
      </c>
      <c r="AM294" s="41">
        <v>67673.172000000006</v>
      </c>
      <c r="AN294" s="41">
        <v>67661.298999999999</v>
      </c>
      <c r="AO294" s="41">
        <v>67642.429000000004</v>
      </c>
      <c r="AP294" s="41">
        <v>67617.342999999993</v>
      </c>
      <c r="AQ294" s="41">
        <v>67586.729000000007</v>
      </c>
      <c r="AR294" s="41">
        <v>67551.148000000001</v>
      </c>
      <c r="AS294" s="41">
        <v>67511.019</v>
      </c>
      <c r="AT294" s="41">
        <v>67466.801999999996</v>
      </c>
      <c r="AU294" s="41">
        <v>67418.881999999998</v>
      </c>
      <c r="AV294" s="41">
        <v>67367.706999999995</v>
      </c>
      <c r="AW294" s="41">
        <v>67313.752999999997</v>
      </c>
      <c r="AX294" s="41">
        <v>67257.604999999996</v>
      </c>
      <c r="AY294" s="41">
        <v>67199.942999999999</v>
      </c>
      <c r="AZ294" s="41">
        <v>67141.551999999996</v>
      </c>
      <c r="BA294" s="41">
        <v>67083.084000000003</v>
      </c>
      <c r="BB294" s="41">
        <v>67024.918000000005</v>
      </c>
      <c r="BC294" s="41">
        <v>66967.475000000006</v>
      </c>
      <c r="BD294" s="41">
        <v>66911.463000000003</v>
      </c>
      <c r="BE294" s="41">
        <v>66857.675000000003</v>
      </c>
      <c r="BF294" s="41">
        <v>66806.692999999999</v>
      </c>
      <c r="BG294" s="41">
        <v>66758.884000000005</v>
      </c>
      <c r="BH294" s="41">
        <v>66714.229000000007</v>
      </c>
      <c r="BI294" s="41">
        <v>66672.471999999994</v>
      </c>
      <c r="BJ294" s="41">
        <v>66633.165999999997</v>
      </c>
      <c r="BK294" s="41">
        <v>66595.928</v>
      </c>
      <c r="BL294" s="41">
        <v>66560.606</v>
      </c>
      <c r="BM294" s="41">
        <v>66527.165999999997</v>
      </c>
      <c r="BN294" s="41">
        <v>66495.365000000005</v>
      </c>
      <c r="BO294" s="41">
        <v>66464.976999999999</v>
      </c>
      <c r="BP294" s="41">
        <v>66435.721000000005</v>
      </c>
      <c r="BQ294" s="41">
        <v>66407.482999999993</v>
      </c>
      <c r="BR294" s="41">
        <v>66379.991999999998</v>
      </c>
      <c r="BS294" s="41">
        <v>66352.553</v>
      </c>
      <c r="BT294" s="41">
        <v>66324.312999999995</v>
      </c>
      <c r="BU294" s="41">
        <v>66294.653000000006</v>
      </c>
      <c r="BV294" s="41">
        <v>66263.252999999997</v>
      </c>
      <c r="BW294" s="41">
        <v>66230.172000000006</v>
      </c>
      <c r="BX294" s="41">
        <v>66195.706000000006</v>
      </c>
      <c r="BY294" s="41">
        <v>66160.398000000001</v>
      </c>
      <c r="BZ294" s="41">
        <v>66124.611000000004</v>
      </c>
      <c r="CA294" s="41">
        <v>66088.320000000007</v>
      </c>
      <c r="CB294" s="41">
        <v>66051.381999999998</v>
      </c>
      <c r="CC294" s="41">
        <v>66013.926000000007</v>
      </c>
      <c r="CD294" s="41">
        <v>65976.118000000002</v>
      </c>
      <c r="CE294" s="41">
        <v>65938.023000000001</v>
      </c>
      <c r="CF294" s="41">
        <v>65899.587</v>
      </c>
      <c r="CG294" s="41">
        <v>65860.642000000007</v>
      </c>
      <c r="CH294" s="41">
        <v>65820.972999999998</v>
      </c>
      <c r="CI294" s="41">
        <v>65780.271999999997</v>
      </c>
      <c r="CJ294" s="41">
        <v>65738.225999999995</v>
      </c>
      <c r="CK294" s="41">
        <v>65694.566999999995</v>
      </c>
      <c r="CL294" s="41">
        <v>65648.97</v>
      </c>
      <c r="CM294" s="41">
        <v>65601.163</v>
      </c>
      <c r="CN294" s="41">
        <v>65550.861999999994</v>
      </c>
      <c r="CO294" s="41">
        <v>65497.773000000001</v>
      </c>
    </row>
    <row r="295" spans="1:93" ht="11.5" x14ac:dyDescent="0.25">
      <c r="A295" s="37">
        <v>278</v>
      </c>
      <c r="B295" s="38" t="s">
        <v>585</v>
      </c>
      <c r="C295" s="66" t="s">
        <v>90</v>
      </c>
      <c r="D295" s="40"/>
      <c r="E295" s="40">
        <v>276</v>
      </c>
      <c r="F295" s="38" t="s">
        <v>635</v>
      </c>
      <c r="G295" s="40">
        <v>926</v>
      </c>
      <c r="H295" s="68">
        <v>81787.410999999993</v>
      </c>
      <c r="I295" s="68">
        <v>82193.77</v>
      </c>
      <c r="J295" s="68">
        <v>82658.409</v>
      </c>
      <c r="K295" s="68">
        <v>83124.413</v>
      </c>
      <c r="L295" s="68">
        <v>83517.046000000002</v>
      </c>
      <c r="M295" s="68">
        <v>83783.945000000007</v>
      </c>
      <c r="N295" s="41">
        <v>83900.471000000005</v>
      </c>
      <c r="O295" s="41">
        <v>83883.587</v>
      </c>
      <c r="P295" s="41">
        <v>83774.540999999997</v>
      </c>
      <c r="Q295" s="41">
        <v>83636.17</v>
      </c>
      <c r="R295" s="41">
        <v>83515.017000000007</v>
      </c>
      <c r="S295" s="41">
        <v>83422.528999999995</v>
      </c>
      <c r="T295" s="41">
        <v>83346.305999999997</v>
      </c>
      <c r="U295" s="41">
        <v>83280.854000000007</v>
      </c>
      <c r="V295" s="41">
        <v>83213.653000000006</v>
      </c>
      <c r="W295" s="41">
        <v>83135.642999999996</v>
      </c>
      <c r="X295" s="41">
        <v>83048.103000000003</v>
      </c>
      <c r="Y295" s="41">
        <v>82956.47</v>
      </c>
      <c r="Z295" s="41">
        <v>82860.123000000007</v>
      </c>
      <c r="AA295" s="41">
        <v>82758.239000000001</v>
      </c>
      <c r="AB295" s="41">
        <v>82650.082999999999</v>
      </c>
      <c r="AC295" s="41">
        <v>82535.460999999996</v>
      </c>
      <c r="AD295" s="41">
        <v>82414.191000000006</v>
      </c>
      <c r="AE295" s="41">
        <v>82285.596000000005</v>
      </c>
      <c r="AF295" s="41">
        <v>82148.922999999995</v>
      </c>
      <c r="AG295" s="41">
        <v>82003.619000000006</v>
      </c>
      <c r="AH295" s="41">
        <v>81849.675000000003</v>
      </c>
      <c r="AI295" s="41">
        <v>81687.214999999997</v>
      </c>
      <c r="AJ295" s="41">
        <v>81516.134000000005</v>
      </c>
      <c r="AK295" s="41">
        <v>81336.364000000001</v>
      </c>
      <c r="AL295" s="41">
        <v>81148.063999999998</v>
      </c>
      <c r="AM295" s="41">
        <v>80951.490000000005</v>
      </c>
      <c r="AN295" s="41">
        <v>80747.346000000005</v>
      </c>
      <c r="AO295" s="41">
        <v>80536.967999999993</v>
      </c>
      <c r="AP295" s="41">
        <v>80322.013000000006</v>
      </c>
      <c r="AQ295" s="41">
        <v>80103.972999999998</v>
      </c>
      <c r="AR295" s="41">
        <v>79883.820000000007</v>
      </c>
      <c r="AS295" s="41">
        <v>79662.245999999999</v>
      </c>
      <c r="AT295" s="41">
        <v>79440.308000000005</v>
      </c>
      <c r="AU295" s="41">
        <v>79219.020999999993</v>
      </c>
      <c r="AV295" s="41">
        <v>78999.411999999997</v>
      </c>
      <c r="AW295" s="41">
        <v>78782.171000000002</v>
      </c>
      <c r="AX295" s="41">
        <v>78568.237999999998</v>
      </c>
      <c r="AY295" s="41">
        <v>78359.099000000002</v>
      </c>
      <c r="AZ295" s="41">
        <v>78156.479000000007</v>
      </c>
      <c r="BA295" s="41">
        <v>77961.680999999997</v>
      </c>
      <c r="BB295" s="41">
        <v>77775.28</v>
      </c>
      <c r="BC295" s="41">
        <v>77597.403000000006</v>
      </c>
      <c r="BD295" s="41">
        <v>77428.212</v>
      </c>
      <c r="BE295" s="41">
        <v>77267.684999999998</v>
      </c>
      <c r="BF295" s="41">
        <v>77115.62</v>
      </c>
      <c r="BG295" s="41">
        <v>76972.163</v>
      </c>
      <c r="BH295" s="41">
        <v>76836.929000000004</v>
      </c>
      <c r="BI295" s="41">
        <v>76708.688999999998</v>
      </c>
      <c r="BJ295" s="41">
        <v>76585.712</v>
      </c>
      <c r="BK295" s="41">
        <v>76466.616999999998</v>
      </c>
      <c r="BL295" s="41">
        <v>76351.070000000007</v>
      </c>
      <c r="BM295" s="41">
        <v>76238.926999999996</v>
      </c>
      <c r="BN295" s="41">
        <v>76129.297000000006</v>
      </c>
      <c r="BO295" s="41">
        <v>76021.241999999998</v>
      </c>
      <c r="BP295" s="41">
        <v>75914.138000000006</v>
      </c>
      <c r="BQ295" s="41">
        <v>75807.622000000003</v>
      </c>
      <c r="BR295" s="41">
        <v>75701.986999999994</v>
      </c>
      <c r="BS295" s="41">
        <v>75598.217000000004</v>
      </c>
      <c r="BT295" s="41">
        <v>75497.718999999997</v>
      </c>
      <c r="BU295" s="41">
        <v>75401.660999999993</v>
      </c>
      <c r="BV295" s="41">
        <v>75310.341</v>
      </c>
      <c r="BW295" s="41">
        <v>75223.862999999998</v>
      </c>
      <c r="BX295" s="41">
        <v>75142.932000000001</v>
      </c>
      <c r="BY295" s="41">
        <v>75068.326000000001</v>
      </c>
      <c r="BZ295" s="41">
        <v>75000.639999999999</v>
      </c>
      <c r="CA295" s="41">
        <v>74940.135999999999</v>
      </c>
      <c r="CB295" s="41">
        <v>74886.831999999995</v>
      </c>
      <c r="CC295" s="41">
        <v>74840.741999999998</v>
      </c>
      <c r="CD295" s="41">
        <v>74801.751000000004</v>
      </c>
      <c r="CE295" s="41">
        <v>74769.672999999995</v>
      </c>
      <c r="CF295" s="41">
        <v>74744.288</v>
      </c>
      <c r="CG295" s="41">
        <v>74725.315000000002</v>
      </c>
      <c r="CH295" s="41">
        <v>74712.396999999997</v>
      </c>
      <c r="CI295" s="41">
        <v>74705.078999999998</v>
      </c>
      <c r="CJ295" s="41">
        <v>74702.828999999998</v>
      </c>
      <c r="CK295" s="41">
        <v>74704.994999999995</v>
      </c>
      <c r="CL295" s="41">
        <v>74710.782999999996</v>
      </c>
      <c r="CM295" s="41">
        <v>74719.33</v>
      </c>
      <c r="CN295" s="41">
        <v>74729.634999999995</v>
      </c>
      <c r="CO295" s="41">
        <v>74740.596000000005</v>
      </c>
    </row>
    <row r="296" spans="1:93" ht="11.5" x14ac:dyDescent="0.25">
      <c r="A296" s="37">
        <v>279</v>
      </c>
      <c r="B296" s="38" t="s">
        <v>585</v>
      </c>
      <c r="C296" s="66" t="s">
        <v>125</v>
      </c>
      <c r="D296" s="40"/>
      <c r="E296" s="40">
        <v>438</v>
      </c>
      <c r="F296" s="38" t="s">
        <v>635</v>
      </c>
      <c r="G296" s="40">
        <v>926</v>
      </c>
      <c r="H296" s="68">
        <v>37.465000000000003</v>
      </c>
      <c r="I296" s="68">
        <v>37.655000000000001</v>
      </c>
      <c r="J296" s="68">
        <v>37.805</v>
      </c>
      <c r="K296" s="68">
        <v>37.917999999999999</v>
      </c>
      <c r="L296" s="68">
        <v>38.020000000000003</v>
      </c>
      <c r="M296" s="68">
        <v>38.137</v>
      </c>
      <c r="N296" s="41">
        <v>38.253999999999998</v>
      </c>
      <c r="O296" s="41">
        <v>38.389000000000003</v>
      </c>
      <c r="P296" s="41">
        <v>38.524999999999999</v>
      </c>
      <c r="Q296" s="41">
        <v>38.662999999999997</v>
      </c>
      <c r="R296" s="41">
        <v>38.793999999999997</v>
      </c>
      <c r="S296" s="41">
        <v>38.923000000000002</v>
      </c>
      <c r="T296" s="41">
        <v>39.045000000000002</v>
      </c>
      <c r="U296" s="41">
        <v>39.17</v>
      </c>
      <c r="V296" s="41">
        <v>39.290999999999997</v>
      </c>
      <c r="W296" s="41">
        <v>39.405000000000001</v>
      </c>
      <c r="X296" s="41">
        <v>39.518000000000001</v>
      </c>
      <c r="Y296" s="41">
        <v>39.625</v>
      </c>
      <c r="Z296" s="41">
        <v>39.728000000000002</v>
      </c>
      <c r="AA296" s="41">
        <v>39.820999999999998</v>
      </c>
      <c r="AB296" s="41">
        <v>39.908999999999999</v>
      </c>
      <c r="AC296" s="41">
        <v>39.975999999999999</v>
      </c>
      <c r="AD296" s="41">
        <v>40.058999999999997</v>
      </c>
      <c r="AE296" s="41">
        <v>40.106000000000002</v>
      </c>
      <c r="AF296" s="41">
        <v>40.149000000000001</v>
      </c>
      <c r="AG296" s="41">
        <v>40.198999999999998</v>
      </c>
      <c r="AH296" s="41">
        <v>40.229999999999997</v>
      </c>
      <c r="AI296" s="41">
        <v>40.261000000000003</v>
      </c>
      <c r="AJ296" s="41">
        <v>40.290999999999997</v>
      </c>
      <c r="AK296" s="41">
        <v>40.307000000000002</v>
      </c>
      <c r="AL296" s="41">
        <v>40.322000000000003</v>
      </c>
      <c r="AM296" s="41">
        <v>40.331000000000003</v>
      </c>
      <c r="AN296" s="41">
        <v>40.335000000000001</v>
      </c>
      <c r="AO296" s="41">
        <v>40.341999999999999</v>
      </c>
      <c r="AP296" s="41">
        <v>40.350999999999999</v>
      </c>
      <c r="AQ296" s="41">
        <v>40.354999999999997</v>
      </c>
      <c r="AR296" s="41">
        <v>40.363</v>
      </c>
      <c r="AS296" s="41">
        <v>40.378999999999998</v>
      </c>
      <c r="AT296" s="41">
        <v>40.392000000000003</v>
      </c>
      <c r="AU296" s="41">
        <v>40.414000000000001</v>
      </c>
      <c r="AV296" s="41">
        <v>40.442</v>
      </c>
      <c r="AW296" s="41">
        <v>40.47</v>
      </c>
      <c r="AX296" s="41">
        <v>40.514000000000003</v>
      </c>
      <c r="AY296" s="41">
        <v>40.557000000000002</v>
      </c>
      <c r="AZ296" s="41">
        <v>40.61</v>
      </c>
      <c r="BA296" s="41">
        <v>40.667999999999999</v>
      </c>
      <c r="BB296" s="41">
        <v>40.731000000000002</v>
      </c>
      <c r="BC296" s="41">
        <v>40.801000000000002</v>
      </c>
      <c r="BD296" s="41">
        <v>40.878</v>
      </c>
      <c r="BE296" s="41">
        <v>40.965000000000003</v>
      </c>
      <c r="BF296" s="41">
        <v>41.058</v>
      </c>
      <c r="BG296" s="41">
        <v>41.151000000000003</v>
      </c>
      <c r="BH296" s="41">
        <v>41.25</v>
      </c>
      <c r="BI296" s="41">
        <v>41.357999999999997</v>
      </c>
      <c r="BJ296" s="41">
        <v>41.466000000000001</v>
      </c>
      <c r="BK296" s="41">
        <v>41.573</v>
      </c>
      <c r="BL296" s="41">
        <v>41.698</v>
      </c>
      <c r="BM296" s="41">
        <v>41.817999999999998</v>
      </c>
      <c r="BN296" s="41">
        <v>41.93</v>
      </c>
      <c r="BO296" s="41">
        <v>42.052999999999997</v>
      </c>
      <c r="BP296" s="41">
        <v>42.174999999999997</v>
      </c>
      <c r="BQ296" s="41">
        <v>42.296999999999997</v>
      </c>
      <c r="BR296" s="41">
        <v>42.417999999999999</v>
      </c>
      <c r="BS296" s="41">
        <v>42.529000000000003</v>
      </c>
      <c r="BT296" s="41">
        <v>42.655999999999999</v>
      </c>
      <c r="BU296" s="41">
        <v>42.776000000000003</v>
      </c>
      <c r="BV296" s="41">
        <v>42.884999999999998</v>
      </c>
      <c r="BW296" s="41">
        <v>43.006</v>
      </c>
      <c r="BX296" s="41">
        <v>43.124000000000002</v>
      </c>
      <c r="BY296" s="41">
        <v>43.238999999999997</v>
      </c>
      <c r="BZ296" s="41">
        <v>43.353999999999999</v>
      </c>
      <c r="CA296" s="41">
        <v>43.475000000000001</v>
      </c>
      <c r="CB296" s="41">
        <v>43.582999999999998</v>
      </c>
      <c r="CC296" s="41">
        <v>43.706000000000003</v>
      </c>
      <c r="CD296" s="41">
        <v>43.828000000000003</v>
      </c>
      <c r="CE296" s="41">
        <v>43.938000000000002</v>
      </c>
      <c r="CF296" s="41">
        <v>44.061999999999998</v>
      </c>
      <c r="CG296" s="41">
        <v>44.183</v>
      </c>
      <c r="CH296" s="41">
        <v>44.301000000000002</v>
      </c>
      <c r="CI296" s="41">
        <v>44.424999999999997</v>
      </c>
      <c r="CJ296" s="41">
        <v>44.552</v>
      </c>
      <c r="CK296" s="41">
        <v>44.689</v>
      </c>
      <c r="CL296" s="41">
        <v>44.808999999999997</v>
      </c>
      <c r="CM296" s="41">
        <v>44.933</v>
      </c>
      <c r="CN296" s="41">
        <v>45.072000000000003</v>
      </c>
      <c r="CO296" s="41">
        <v>45.212000000000003</v>
      </c>
    </row>
    <row r="297" spans="1:93" ht="11.5" x14ac:dyDescent="0.25">
      <c r="A297" s="37">
        <v>280</v>
      </c>
      <c r="B297" s="38" t="s">
        <v>585</v>
      </c>
      <c r="C297" s="66" t="s">
        <v>127</v>
      </c>
      <c r="D297" s="40"/>
      <c r="E297" s="40">
        <v>442</v>
      </c>
      <c r="F297" s="38" t="s">
        <v>635</v>
      </c>
      <c r="G297" s="40">
        <v>926</v>
      </c>
      <c r="H297" s="68">
        <v>566.74099999999999</v>
      </c>
      <c r="I297" s="68">
        <v>579.26599999999996</v>
      </c>
      <c r="J297" s="68">
        <v>591.91399999999999</v>
      </c>
      <c r="K297" s="68">
        <v>604.24400000000003</v>
      </c>
      <c r="L297" s="68">
        <v>615.73</v>
      </c>
      <c r="M297" s="68">
        <v>625.976</v>
      </c>
      <c r="N297" s="41">
        <v>634.81399999999996</v>
      </c>
      <c r="O297" s="41">
        <v>642.36699999999996</v>
      </c>
      <c r="P297" s="41">
        <v>648.97299999999996</v>
      </c>
      <c r="Q297" s="41">
        <v>655.11099999999999</v>
      </c>
      <c r="R297" s="41">
        <v>661.11900000000003</v>
      </c>
      <c r="S297" s="41">
        <v>667.125</v>
      </c>
      <c r="T297" s="41">
        <v>673.03300000000002</v>
      </c>
      <c r="U297" s="41">
        <v>678.88900000000001</v>
      </c>
      <c r="V297" s="41">
        <v>684.654</v>
      </c>
      <c r="W297" s="41">
        <v>690.34400000000005</v>
      </c>
      <c r="X297" s="41">
        <v>695.98299999999995</v>
      </c>
      <c r="Y297" s="41">
        <v>701.62400000000002</v>
      </c>
      <c r="Z297" s="41">
        <v>707.23699999999997</v>
      </c>
      <c r="AA297" s="41">
        <v>712.779</v>
      </c>
      <c r="AB297" s="41">
        <v>718.22400000000005</v>
      </c>
      <c r="AC297" s="41">
        <v>723.58</v>
      </c>
      <c r="AD297" s="41">
        <v>728.851</v>
      </c>
      <c r="AE297" s="41">
        <v>734.04200000000003</v>
      </c>
      <c r="AF297" s="41">
        <v>739.15099999999995</v>
      </c>
      <c r="AG297" s="41">
        <v>744.18299999999999</v>
      </c>
      <c r="AH297" s="41">
        <v>749.12800000000004</v>
      </c>
      <c r="AI297" s="41">
        <v>753.98299999999995</v>
      </c>
      <c r="AJ297" s="41">
        <v>758.75699999999995</v>
      </c>
      <c r="AK297" s="41">
        <v>763.44399999999996</v>
      </c>
      <c r="AL297" s="41">
        <v>768.06</v>
      </c>
      <c r="AM297" s="41">
        <v>772.59799999999996</v>
      </c>
      <c r="AN297" s="41">
        <v>777.053</v>
      </c>
      <c r="AO297" s="41">
        <v>781.43299999999999</v>
      </c>
      <c r="AP297" s="41">
        <v>785.73199999999997</v>
      </c>
      <c r="AQ297" s="41">
        <v>789.94299999999998</v>
      </c>
      <c r="AR297" s="41">
        <v>794.07899999999995</v>
      </c>
      <c r="AS297" s="41">
        <v>798.13900000000001</v>
      </c>
      <c r="AT297" s="41">
        <v>802.11699999999996</v>
      </c>
      <c r="AU297" s="41">
        <v>806.02599999999995</v>
      </c>
      <c r="AV297" s="41">
        <v>809.86599999999999</v>
      </c>
      <c r="AW297" s="41">
        <v>813.63599999999997</v>
      </c>
      <c r="AX297" s="41">
        <v>817.35699999999997</v>
      </c>
      <c r="AY297" s="41">
        <v>821.01800000000003</v>
      </c>
      <c r="AZ297" s="41">
        <v>824.64700000000005</v>
      </c>
      <c r="BA297" s="41">
        <v>828.25300000000004</v>
      </c>
      <c r="BB297" s="41">
        <v>831.82299999999998</v>
      </c>
      <c r="BC297" s="41">
        <v>835.39</v>
      </c>
      <c r="BD297" s="41">
        <v>838.96</v>
      </c>
      <c r="BE297" s="41">
        <v>842.52200000000005</v>
      </c>
      <c r="BF297" s="41">
        <v>846.101</v>
      </c>
      <c r="BG297" s="41">
        <v>849.68399999999997</v>
      </c>
      <c r="BH297" s="41">
        <v>853.30200000000002</v>
      </c>
      <c r="BI297" s="41">
        <v>856.92399999999998</v>
      </c>
      <c r="BJ297" s="41">
        <v>860.57100000000003</v>
      </c>
      <c r="BK297" s="41">
        <v>864.23</v>
      </c>
      <c r="BL297" s="41">
        <v>867.89499999999998</v>
      </c>
      <c r="BM297" s="41">
        <v>871.58299999999997</v>
      </c>
      <c r="BN297" s="41">
        <v>875.27099999999996</v>
      </c>
      <c r="BO297" s="41">
        <v>878.97299999999996</v>
      </c>
      <c r="BP297" s="41">
        <v>882.66399999999999</v>
      </c>
      <c r="BQ297" s="41">
        <v>886.34699999999998</v>
      </c>
      <c r="BR297" s="41">
        <v>890.04499999999996</v>
      </c>
      <c r="BS297" s="41">
        <v>893.75900000000001</v>
      </c>
      <c r="BT297" s="41">
        <v>897.46400000000006</v>
      </c>
      <c r="BU297" s="41">
        <v>901.18499999999995</v>
      </c>
      <c r="BV297" s="41">
        <v>904.90700000000004</v>
      </c>
      <c r="BW297" s="41">
        <v>908.65599999999995</v>
      </c>
      <c r="BX297" s="41">
        <v>912.42499999999995</v>
      </c>
      <c r="BY297" s="41">
        <v>916.24800000000005</v>
      </c>
      <c r="BZ297" s="41">
        <v>920.11300000000006</v>
      </c>
      <c r="CA297" s="41">
        <v>924.029</v>
      </c>
      <c r="CB297" s="41">
        <v>928.02800000000002</v>
      </c>
      <c r="CC297" s="41">
        <v>932.07</v>
      </c>
      <c r="CD297" s="41">
        <v>936.16600000000005</v>
      </c>
      <c r="CE297" s="41">
        <v>940.33799999999997</v>
      </c>
      <c r="CF297" s="41">
        <v>944.55700000000002</v>
      </c>
      <c r="CG297" s="41">
        <v>948.83900000000006</v>
      </c>
      <c r="CH297" s="41">
        <v>953.19100000000003</v>
      </c>
      <c r="CI297" s="41">
        <v>957.59100000000001</v>
      </c>
      <c r="CJ297" s="41">
        <v>962.05899999999997</v>
      </c>
      <c r="CK297" s="41">
        <v>966.58299999999997</v>
      </c>
      <c r="CL297" s="41">
        <v>971.16099999999994</v>
      </c>
      <c r="CM297" s="41">
        <v>975.78800000000001</v>
      </c>
      <c r="CN297" s="41">
        <v>980.46400000000006</v>
      </c>
      <c r="CO297" s="41">
        <v>985.16800000000001</v>
      </c>
    </row>
    <row r="298" spans="1:93" ht="11.5" x14ac:dyDescent="0.25">
      <c r="A298" s="37">
        <v>281</v>
      </c>
      <c r="B298" s="38" t="s">
        <v>585</v>
      </c>
      <c r="C298" s="66" t="s">
        <v>141</v>
      </c>
      <c r="D298" s="40"/>
      <c r="E298" s="40">
        <v>492</v>
      </c>
      <c r="F298" s="38" t="s">
        <v>635</v>
      </c>
      <c r="G298" s="40">
        <v>926</v>
      </c>
      <c r="H298" s="68">
        <v>37.722999999999999</v>
      </c>
      <c r="I298" s="68">
        <v>38.07</v>
      </c>
      <c r="J298" s="68">
        <v>38.392000000000003</v>
      </c>
      <c r="K298" s="68">
        <v>38.682000000000002</v>
      </c>
      <c r="L298" s="68">
        <v>38.966999999999999</v>
      </c>
      <c r="M298" s="68">
        <v>39.244</v>
      </c>
      <c r="N298" s="41">
        <v>39.520000000000003</v>
      </c>
      <c r="O298" s="41">
        <v>39.777999999999999</v>
      </c>
      <c r="P298" s="41">
        <v>40.042000000000002</v>
      </c>
      <c r="Q298" s="41">
        <v>40.302999999999997</v>
      </c>
      <c r="R298" s="41">
        <v>40.552999999999997</v>
      </c>
      <c r="S298" s="41">
        <v>40.807000000000002</v>
      </c>
      <c r="T298" s="41">
        <v>41.048999999999999</v>
      </c>
      <c r="U298" s="41">
        <v>41.301000000000002</v>
      </c>
      <c r="V298" s="41">
        <v>41.54</v>
      </c>
      <c r="W298" s="41">
        <v>41.771000000000001</v>
      </c>
      <c r="X298" s="41">
        <v>42.015000000000001</v>
      </c>
      <c r="Y298" s="41">
        <v>42.247999999999998</v>
      </c>
      <c r="Z298" s="41">
        <v>42.475999999999999</v>
      </c>
      <c r="AA298" s="41">
        <v>42.712000000000003</v>
      </c>
      <c r="AB298" s="41">
        <v>42.941000000000003</v>
      </c>
      <c r="AC298" s="41">
        <v>43.158999999999999</v>
      </c>
      <c r="AD298" s="41">
        <v>43.371000000000002</v>
      </c>
      <c r="AE298" s="41">
        <v>43.57</v>
      </c>
      <c r="AF298" s="41">
        <v>43.771000000000001</v>
      </c>
      <c r="AG298" s="41">
        <v>43.972999999999999</v>
      </c>
      <c r="AH298" s="41">
        <v>44.174999999999997</v>
      </c>
      <c r="AI298" s="41">
        <v>44.360999999999997</v>
      </c>
      <c r="AJ298" s="41">
        <v>44.558</v>
      </c>
      <c r="AK298" s="41">
        <v>44.744999999999997</v>
      </c>
      <c r="AL298" s="41">
        <v>44.945999999999998</v>
      </c>
      <c r="AM298" s="41">
        <v>45.145000000000003</v>
      </c>
      <c r="AN298" s="41">
        <v>45.353999999999999</v>
      </c>
      <c r="AO298" s="41">
        <v>45.561</v>
      </c>
      <c r="AP298" s="41">
        <v>45.78</v>
      </c>
      <c r="AQ298" s="41">
        <v>45.999000000000002</v>
      </c>
      <c r="AR298" s="41">
        <v>46.235999999999997</v>
      </c>
      <c r="AS298" s="41">
        <v>46.475999999999999</v>
      </c>
      <c r="AT298" s="41">
        <v>46.735999999999997</v>
      </c>
      <c r="AU298" s="41">
        <v>47.002000000000002</v>
      </c>
      <c r="AV298" s="41">
        <v>47.273000000000003</v>
      </c>
      <c r="AW298" s="41">
        <v>47.557000000000002</v>
      </c>
      <c r="AX298" s="41">
        <v>47.841000000000001</v>
      </c>
      <c r="AY298" s="41">
        <v>48.142000000000003</v>
      </c>
      <c r="AZ298" s="41">
        <v>48.45</v>
      </c>
      <c r="BA298" s="41">
        <v>48.758000000000003</v>
      </c>
      <c r="BB298" s="41">
        <v>49.073</v>
      </c>
      <c r="BC298" s="41">
        <v>49.396999999999998</v>
      </c>
      <c r="BD298" s="41">
        <v>49.713000000000001</v>
      </c>
      <c r="BE298" s="41">
        <v>50.043999999999997</v>
      </c>
      <c r="BF298" s="41">
        <v>50.372999999999998</v>
      </c>
      <c r="BG298" s="41">
        <v>50.713999999999999</v>
      </c>
      <c r="BH298" s="41">
        <v>51.052</v>
      </c>
      <c r="BI298" s="41">
        <v>51.387</v>
      </c>
      <c r="BJ298" s="41">
        <v>51.741999999999997</v>
      </c>
      <c r="BK298" s="41">
        <v>52.093000000000004</v>
      </c>
      <c r="BL298" s="41">
        <v>52.46</v>
      </c>
      <c r="BM298" s="41">
        <v>52.825000000000003</v>
      </c>
      <c r="BN298" s="41">
        <v>53.192999999999998</v>
      </c>
      <c r="BO298" s="41">
        <v>53.567</v>
      </c>
      <c r="BP298" s="41">
        <v>53.944000000000003</v>
      </c>
      <c r="BQ298" s="41">
        <v>54.326000000000001</v>
      </c>
      <c r="BR298" s="41">
        <v>54.716999999999999</v>
      </c>
      <c r="BS298" s="41">
        <v>55.11</v>
      </c>
      <c r="BT298" s="41">
        <v>55.505000000000003</v>
      </c>
      <c r="BU298" s="41">
        <v>55.905000000000001</v>
      </c>
      <c r="BV298" s="41">
        <v>56.301000000000002</v>
      </c>
      <c r="BW298" s="41">
        <v>56.694000000000003</v>
      </c>
      <c r="BX298" s="41">
        <v>57.104999999999997</v>
      </c>
      <c r="BY298" s="41">
        <v>57.512999999999998</v>
      </c>
      <c r="BZ298" s="41">
        <v>57.933</v>
      </c>
      <c r="CA298" s="41">
        <v>58.347999999999999</v>
      </c>
      <c r="CB298" s="41">
        <v>58.764000000000003</v>
      </c>
      <c r="CC298" s="41">
        <v>59.189</v>
      </c>
      <c r="CD298" s="41">
        <v>59.621000000000002</v>
      </c>
      <c r="CE298" s="41">
        <v>60.040999999999997</v>
      </c>
      <c r="CF298" s="41">
        <v>60.478000000000002</v>
      </c>
      <c r="CG298" s="41">
        <v>60.905999999999999</v>
      </c>
      <c r="CH298" s="41">
        <v>61.34</v>
      </c>
      <c r="CI298" s="41">
        <v>61.777999999999999</v>
      </c>
      <c r="CJ298" s="41">
        <v>62.216000000000001</v>
      </c>
      <c r="CK298" s="41">
        <v>62.646999999999998</v>
      </c>
      <c r="CL298" s="41">
        <v>63.079000000000001</v>
      </c>
      <c r="CM298" s="41">
        <v>63.512</v>
      </c>
      <c r="CN298" s="41">
        <v>63.935000000000002</v>
      </c>
      <c r="CO298" s="41">
        <v>64.364999999999995</v>
      </c>
    </row>
    <row r="299" spans="1:93" ht="11.5" x14ac:dyDescent="0.25">
      <c r="A299" s="37">
        <v>282</v>
      </c>
      <c r="B299" s="38" t="s">
        <v>585</v>
      </c>
      <c r="C299" s="66" t="s">
        <v>149</v>
      </c>
      <c r="D299" s="40">
        <v>34</v>
      </c>
      <c r="E299" s="40">
        <v>528</v>
      </c>
      <c r="F299" s="38" t="s">
        <v>635</v>
      </c>
      <c r="G299" s="40">
        <v>926</v>
      </c>
      <c r="H299" s="68">
        <v>16938.491999999998</v>
      </c>
      <c r="I299" s="68">
        <v>16981.285</v>
      </c>
      <c r="J299" s="68">
        <v>17021.343000000001</v>
      </c>
      <c r="K299" s="68">
        <v>17059.560000000001</v>
      </c>
      <c r="L299" s="68">
        <v>17097.123</v>
      </c>
      <c r="M299" s="68">
        <v>17134.873</v>
      </c>
      <c r="N299" s="41">
        <v>17173.094000000001</v>
      </c>
      <c r="O299" s="41">
        <v>17211.449000000001</v>
      </c>
      <c r="P299" s="41">
        <v>17249.269</v>
      </c>
      <c r="Q299" s="41">
        <v>17285.563999999998</v>
      </c>
      <c r="R299" s="41">
        <v>17319.572</v>
      </c>
      <c r="S299" s="41">
        <v>17351.064999999999</v>
      </c>
      <c r="T299" s="41">
        <v>17380.060000000001</v>
      </c>
      <c r="U299" s="41">
        <v>17406.365000000002</v>
      </c>
      <c r="V299" s="41">
        <v>17429.837</v>
      </c>
      <c r="W299" s="41">
        <v>17450.316999999999</v>
      </c>
      <c r="X299" s="41">
        <v>17467.692999999999</v>
      </c>
      <c r="Y299" s="41">
        <v>17481.787</v>
      </c>
      <c r="Z299" s="41">
        <v>17492.404999999999</v>
      </c>
      <c r="AA299" s="41">
        <v>17499.316999999999</v>
      </c>
      <c r="AB299" s="41">
        <v>17502.356</v>
      </c>
      <c r="AC299" s="41">
        <v>17501.491000000002</v>
      </c>
      <c r="AD299" s="41">
        <v>17496.759999999998</v>
      </c>
      <c r="AE299" s="41">
        <v>17488.287</v>
      </c>
      <c r="AF299" s="41">
        <v>17476.232</v>
      </c>
      <c r="AG299" s="41">
        <v>17460.760999999999</v>
      </c>
      <c r="AH299" s="41">
        <v>17441.987000000001</v>
      </c>
      <c r="AI299" s="41">
        <v>17420.067999999999</v>
      </c>
      <c r="AJ299" s="41">
        <v>17395.276999999998</v>
      </c>
      <c r="AK299" s="41">
        <v>17367.955999999998</v>
      </c>
      <c r="AL299" s="41">
        <v>17338.421999999999</v>
      </c>
      <c r="AM299" s="41">
        <v>17306.920999999998</v>
      </c>
      <c r="AN299" s="41">
        <v>17273.648000000001</v>
      </c>
      <c r="AO299" s="41">
        <v>17238.808000000001</v>
      </c>
      <c r="AP299" s="41">
        <v>17202.644</v>
      </c>
      <c r="AQ299" s="41">
        <v>17165.37</v>
      </c>
      <c r="AR299" s="41">
        <v>17127.205000000002</v>
      </c>
      <c r="AS299" s="41">
        <v>17088.388999999999</v>
      </c>
      <c r="AT299" s="41">
        <v>17049.225999999999</v>
      </c>
      <c r="AU299" s="41">
        <v>17010.048999999999</v>
      </c>
      <c r="AV299" s="41">
        <v>16971.149000000001</v>
      </c>
      <c r="AW299" s="41">
        <v>16932.719000000001</v>
      </c>
      <c r="AX299" s="41">
        <v>16894.923999999999</v>
      </c>
      <c r="AY299" s="41">
        <v>16857.920999999998</v>
      </c>
      <c r="AZ299" s="41">
        <v>16821.904999999999</v>
      </c>
      <c r="BA299" s="41">
        <v>16787.006000000001</v>
      </c>
      <c r="BB299" s="41">
        <v>16753.304</v>
      </c>
      <c r="BC299" s="41">
        <v>16720.863000000001</v>
      </c>
      <c r="BD299" s="41">
        <v>16689.788</v>
      </c>
      <c r="BE299" s="41">
        <v>16660.133999999998</v>
      </c>
      <c r="BF299" s="41">
        <v>16631.95</v>
      </c>
      <c r="BG299" s="41">
        <v>16605.223000000002</v>
      </c>
      <c r="BH299" s="41">
        <v>16579.878000000001</v>
      </c>
      <c r="BI299" s="41">
        <v>16555.7</v>
      </c>
      <c r="BJ299" s="41">
        <v>16532.398000000001</v>
      </c>
      <c r="BK299" s="41">
        <v>16509.724999999999</v>
      </c>
      <c r="BL299" s="41">
        <v>16487.602999999999</v>
      </c>
      <c r="BM299" s="41">
        <v>16465.884999999998</v>
      </c>
      <c r="BN299" s="41">
        <v>16444.291000000001</v>
      </c>
      <c r="BO299" s="41">
        <v>16422.498</v>
      </c>
      <c r="BP299" s="41">
        <v>16400.215</v>
      </c>
      <c r="BQ299" s="41">
        <v>16377.335999999999</v>
      </c>
      <c r="BR299" s="41">
        <v>16353.829</v>
      </c>
      <c r="BS299" s="41">
        <v>16329.61</v>
      </c>
      <c r="BT299" s="41">
        <v>16304.617</v>
      </c>
      <c r="BU299" s="41">
        <v>16278.811</v>
      </c>
      <c r="BV299" s="41">
        <v>16252.18</v>
      </c>
      <c r="BW299" s="41">
        <v>16224.753000000001</v>
      </c>
      <c r="BX299" s="41">
        <v>16196.76</v>
      </c>
      <c r="BY299" s="41">
        <v>16168.53</v>
      </c>
      <c r="BZ299" s="41">
        <v>16140.322</v>
      </c>
      <c r="CA299" s="41">
        <v>16112.21</v>
      </c>
      <c r="CB299" s="41">
        <v>16084.245999999999</v>
      </c>
      <c r="CC299" s="41">
        <v>16056.492</v>
      </c>
      <c r="CD299" s="41">
        <v>16029.05</v>
      </c>
      <c r="CE299" s="41">
        <v>16001.97</v>
      </c>
      <c r="CF299" s="41">
        <v>15975.313</v>
      </c>
      <c r="CG299" s="41">
        <v>15949.14</v>
      </c>
      <c r="CH299" s="41">
        <v>15923.48</v>
      </c>
      <c r="CI299" s="41">
        <v>15898.359</v>
      </c>
      <c r="CJ299" s="41">
        <v>15873.838</v>
      </c>
      <c r="CK299" s="41">
        <v>15849.869000000001</v>
      </c>
      <c r="CL299" s="41">
        <v>15826.504999999999</v>
      </c>
      <c r="CM299" s="41">
        <v>15803.683000000001</v>
      </c>
      <c r="CN299" s="41">
        <v>15781.405000000001</v>
      </c>
      <c r="CO299" s="41">
        <v>15759.617</v>
      </c>
    </row>
    <row r="300" spans="1:93" ht="11.5" x14ac:dyDescent="0.25">
      <c r="A300" s="37">
        <v>283</v>
      </c>
      <c r="B300" s="38" t="s">
        <v>585</v>
      </c>
      <c r="C300" s="66" t="s">
        <v>195</v>
      </c>
      <c r="D300" s="40"/>
      <c r="E300" s="40">
        <v>756</v>
      </c>
      <c r="F300" s="38" t="s">
        <v>635</v>
      </c>
      <c r="G300" s="40">
        <v>926</v>
      </c>
      <c r="H300" s="68">
        <v>8296.7749999999996</v>
      </c>
      <c r="I300" s="68">
        <v>8379.9150000000009</v>
      </c>
      <c r="J300" s="68">
        <v>8455.7970000000005</v>
      </c>
      <c r="K300" s="68">
        <v>8525.6139999999996</v>
      </c>
      <c r="L300" s="68">
        <v>8591.3610000000008</v>
      </c>
      <c r="M300" s="68">
        <v>8654.6180000000004</v>
      </c>
      <c r="N300" s="41">
        <v>8715.4940000000006</v>
      </c>
      <c r="O300" s="41">
        <v>8773.64</v>
      </c>
      <c r="P300" s="41">
        <v>8829.56</v>
      </c>
      <c r="Q300" s="41">
        <v>8883.8549999999996</v>
      </c>
      <c r="R300" s="41">
        <v>8936.9339999999993</v>
      </c>
      <c r="S300" s="41">
        <v>8989.1460000000006</v>
      </c>
      <c r="T300" s="41">
        <v>9040.4879999999994</v>
      </c>
      <c r="U300" s="41">
        <v>9090.616</v>
      </c>
      <c r="V300" s="41">
        <v>9138.9660000000003</v>
      </c>
      <c r="W300" s="41">
        <v>9185.1139999999996</v>
      </c>
      <c r="X300" s="41">
        <v>9229.0490000000009</v>
      </c>
      <c r="Y300" s="41">
        <v>9270.9549999999999</v>
      </c>
      <c r="Z300" s="41">
        <v>9310.9969999999994</v>
      </c>
      <c r="AA300" s="41">
        <v>9349.3860000000004</v>
      </c>
      <c r="AB300" s="41">
        <v>9386.2829999999994</v>
      </c>
      <c r="AC300" s="41">
        <v>9421.7880000000005</v>
      </c>
      <c r="AD300" s="41">
        <v>9455.8950000000004</v>
      </c>
      <c r="AE300" s="41">
        <v>9488.7520000000004</v>
      </c>
      <c r="AF300" s="41">
        <v>9520.5229999999992</v>
      </c>
      <c r="AG300" s="41">
        <v>9551.3539999999994</v>
      </c>
      <c r="AH300" s="41">
        <v>9581.2880000000005</v>
      </c>
      <c r="AI300" s="41">
        <v>9610.3870000000006</v>
      </c>
      <c r="AJ300" s="41">
        <v>9638.7070000000003</v>
      </c>
      <c r="AK300" s="41">
        <v>9666.3089999999993</v>
      </c>
      <c r="AL300" s="41">
        <v>9693.2340000000004</v>
      </c>
      <c r="AM300" s="41">
        <v>9719.5439999999999</v>
      </c>
      <c r="AN300" s="41">
        <v>9745.2530000000006</v>
      </c>
      <c r="AO300" s="41">
        <v>9770.2669999999998</v>
      </c>
      <c r="AP300" s="41">
        <v>9794.4500000000007</v>
      </c>
      <c r="AQ300" s="41">
        <v>9817.7160000000003</v>
      </c>
      <c r="AR300" s="41">
        <v>9840.0830000000005</v>
      </c>
      <c r="AS300" s="41">
        <v>9861.6290000000008</v>
      </c>
      <c r="AT300" s="41">
        <v>9882.3690000000006</v>
      </c>
      <c r="AU300" s="41">
        <v>9902.3739999999998</v>
      </c>
      <c r="AV300" s="41">
        <v>9921.7029999999995</v>
      </c>
      <c r="AW300" s="41">
        <v>9940.393</v>
      </c>
      <c r="AX300" s="41">
        <v>9958.5429999999997</v>
      </c>
      <c r="AY300" s="41">
        <v>9976.3209999999999</v>
      </c>
      <c r="AZ300" s="41">
        <v>9993.9230000000007</v>
      </c>
      <c r="BA300" s="41">
        <v>10011.505999999999</v>
      </c>
      <c r="BB300" s="41">
        <v>10029.159</v>
      </c>
      <c r="BC300" s="41">
        <v>10046.939</v>
      </c>
      <c r="BD300" s="41">
        <v>10064.982</v>
      </c>
      <c r="BE300" s="41">
        <v>10083.450999999999</v>
      </c>
      <c r="BF300" s="41">
        <v>10102.453</v>
      </c>
      <c r="BG300" s="41">
        <v>10122.056</v>
      </c>
      <c r="BH300" s="41">
        <v>10142.267</v>
      </c>
      <c r="BI300" s="41">
        <v>10162.976000000001</v>
      </c>
      <c r="BJ300" s="41">
        <v>10184.074000000001</v>
      </c>
      <c r="BK300" s="41">
        <v>10205.450999999999</v>
      </c>
      <c r="BL300" s="41">
        <v>10227.098</v>
      </c>
      <c r="BM300" s="41">
        <v>10249.030000000001</v>
      </c>
      <c r="BN300" s="41">
        <v>10271.166999999999</v>
      </c>
      <c r="BO300" s="41">
        <v>10293.380999999999</v>
      </c>
      <c r="BP300" s="41">
        <v>10315.582</v>
      </c>
      <c r="BQ300" s="41">
        <v>10337.763999999999</v>
      </c>
      <c r="BR300" s="41">
        <v>10359.977000000001</v>
      </c>
      <c r="BS300" s="41">
        <v>10382.331</v>
      </c>
      <c r="BT300" s="41">
        <v>10405.003000000001</v>
      </c>
      <c r="BU300" s="41">
        <v>10428.101000000001</v>
      </c>
      <c r="BV300" s="41">
        <v>10451.683999999999</v>
      </c>
      <c r="BW300" s="41">
        <v>10475.768</v>
      </c>
      <c r="BX300" s="41">
        <v>10500.491</v>
      </c>
      <c r="BY300" s="41">
        <v>10526.012000000001</v>
      </c>
      <c r="BZ300" s="41">
        <v>10552.438</v>
      </c>
      <c r="CA300" s="41">
        <v>10579.834999999999</v>
      </c>
      <c r="CB300" s="41">
        <v>10608.179</v>
      </c>
      <c r="CC300" s="41">
        <v>10637.439</v>
      </c>
      <c r="CD300" s="41">
        <v>10667.57</v>
      </c>
      <c r="CE300" s="41">
        <v>10698.53</v>
      </c>
      <c r="CF300" s="41">
        <v>10730.263999999999</v>
      </c>
      <c r="CG300" s="41">
        <v>10762.72</v>
      </c>
      <c r="CH300" s="41">
        <v>10795.907999999999</v>
      </c>
      <c r="CI300" s="41">
        <v>10829.742</v>
      </c>
      <c r="CJ300" s="41">
        <v>10864.16</v>
      </c>
      <c r="CK300" s="41">
        <v>10899.084000000001</v>
      </c>
      <c r="CL300" s="41">
        <v>10934.387000000001</v>
      </c>
      <c r="CM300" s="41">
        <v>10969.954</v>
      </c>
      <c r="CN300" s="41">
        <v>11005.572</v>
      </c>
      <c r="CO300" s="41">
        <v>11041.105</v>
      </c>
    </row>
    <row r="301" spans="1:93" ht="11.5" x14ac:dyDescent="0.25">
      <c r="A301" s="60">
        <v>284</v>
      </c>
      <c r="B301" s="61" t="s">
        <v>585</v>
      </c>
      <c r="C301" s="62" t="s">
        <v>721</v>
      </c>
      <c r="D301" s="63"/>
      <c r="E301" s="63">
        <v>918</v>
      </c>
      <c r="F301" s="61" t="s">
        <v>709</v>
      </c>
      <c r="G301" s="63">
        <v>1829</v>
      </c>
      <c r="H301" s="72">
        <v>357031.04499999998</v>
      </c>
      <c r="I301" s="72">
        <v>359524.63500000001</v>
      </c>
      <c r="J301" s="72">
        <v>361942.24699999997</v>
      </c>
      <c r="K301" s="72">
        <v>364295.99400000001</v>
      </c>
      <c r="L301" s="72">
        <v>366600.94400000002</v>
      </c>
      <c r="M301" s="72">
        <v>368869.64399999997</v>
      </c>
      <c r="N301" s="64">
        <v>371107.71799999999</v>
      </c>
      <c r="O301" s="64">
        <v>373318.35800000001</v>
      </c>
      <c r="P301" s="64">
        <v>375508.33100000001</v>
      </c>
      <c r="Q301" s="64">
        <v>377684.19799999997</v>
      </c>
      <c r="R301" s="64">
        <v>379851</v>
      </c>
      <c r="S301" s="64">
        <v>382010.57699999999</v>
      </c>
      <c r="T301" s="64">
        <v>384163.81400000001</v>
      </c>
      <c r="U301" s="64">
        <v>386312.48599999998</v>
      </c>
      <c r="V301" s="64">
        <v>388457.79399999999</v>
      </c>
      <c r="W301" s="64">
        <v>390598.86300000001</v>
      </c>
      <c r="X301" s="64">
        <v>392737.625</v>
      </c>
      <c r="Y301" s="64">
        <v>394869.43300000002</v>
      </c>
      <c r="Z301" s="64">
        <v>396978.56400000001</v>
      </c>
      <c r="AA301" s="64">
        <v>399044.23800000001</v>
      </c>
      <c r="AB301" s="64">
        <v>401051.04300000001</v>
      </c>
      <c r="AC301" s="64">
        <v>402993.53399999999</v>
      </c>
      <c r="AD301" s="64">
        <v>404874.06300000002</v>
      </c>
      <c r="AE301" s="64">
        <v>406694.80599999998</v>
      </c>
      <c r="AF301" s="64">
        <v>408460.97700000001</v>
      </c>
      <c r="AG301" s="64">
        <v>410177.11599999998</v>
      </c>
      <c r="AH301" s="64">
        <v>411844.03100000002</v>
      </c>
      <c r="AI301" s="64">
        <v>413462.092</v>
      </c>
      <c r="AJ301" s="64">
        <v>415035.58899999998</v>
      </c>
      <c r="AK301" s="64">
        <v>416569.93099999998</v>
      </c>
      <c r="AL301" s="64">
        <v>418070.174</v>
      </c>
      <c r="AM301" s="64">
        <v>419539.65100000001</v>
      </c>
      <c r="AN301" s="64">
        <v>420981.815</v>
      </c>
      <c r="AO301" s="64">
        <v>422402.11800000002</v>
      </c>
      <c r="AP301" s="64">
        <v>423806.50599999999</v>
      </c>
      <c r="AQ301" s="64">
        <v>425200.38299999997</v>
      </c>
      <c r="AR301" s="64">
        <v>426586.96100000001</v>
      </c>
      <c r="AS301" s="64">
        <v>427969.54200000002</v>
      </c>
      <c r="AT301" s="64">
        <v>429353.52100000001</v>
      </c>
      <c r="AU301" s="64">
        <v>430744.72399999999</v>
      </c>
      <c r="AV301" s="64">
        <v>432147.65399999998</v>
      </c>
      <c r="AW301" s="64">
        <v>433564.636</v>
      </c>
      <c r="AX301" s="64">
        <v>434996.33100000001</v>
      </c>
      <c r="AY301" s="64">
        <v>436443.11599999998</v>
      </c>
      <c r="AZ301" s="64">
        <v>437904.37699999998</v>
      </c>
      <c r="BA301" s="64">
        <v>439379.23100000003</v>
      </c>
      <c r="BB301" s="64">
        <v>440867.30499999999</v>
      </c>
      <c r="BC301" s="64">
        <v>442367.37599999999</v>
      </c>
      <c r="BD301" s="64">
        <v>443876.14600000001</v>
      </c>
      <c r="BE301" s="64">
        <v>445389.30599999998</v>
      </c>
      <c r="BF301" s="64">
        <v>446902.74800000002</v>
      </c>
      <c r="BG301" s="64">
        <v>448414.66899999999</v>
      </c>
      <c r="BH301" s="64">
        <v>449922.70199999999</v>
      </c>
      <c r="BI301" s="64">
        <v>451421.66899999999</v>
      </c>
      <c r="BJ301" s="64">
        <v>452905.51</v>
      </c>
      <c r="BK301" s="64">
        <v>454369.36200000002</v>
      </c>
      <c r="BL301" s="64">
        <v>455810.87699999998</v>
      </c>
      <c r="BM301" s="64">
        <v>457229.01199999999</v>
      </c>
      <c r="BN301" s="64">
        <v>458622.14199999999</v>
      </c>
      <c r="BO301" s="64">
        <v>459989.08299999998</v>
      </c>
      <c r="BP301" s="64">
        <v>461329.18400000001</v>
      </c>
      <c r="BQ301" s="64">
        <v>462641.799</v>
      </c>
      <c r="BR301" s="64">
        <v>463927.14899999998</v>
      </c>
      <c r="BS301" s="64">
        <v>465186.85399999999</v>
      </c>
      <c r="BT301" s="64">
        <v>466423.315</v>
      </c>
      <c r="BU301" s="64">
        <v>467638.87199999997</v>
      </c>
      <c r="BV301" s="64">
        <v>468834.90399999998</v>
      </c>
      <c r="BW301" s="64">
        <v>470012.83199999999</v>
      </c>
      <c r="BX301" s="64">
        <v>471175.09100000001</v>
      </c>
      <c r="BY301" s="64">
        <v>472324.53600000002</v>
      </c>
      <c r="BZ301" s="64">
        <v>473463.924</v>
      </c>
      <c r="CA301" s="64">
        <v>474594.90700000001</v>
      </c>
      <c r="CB301" s="64">
        <v>475719.61</v>
      </c>
      <c r="CC301" s="64">
        <v>476841.95799999998</v>
      </c>
      <c r="CD301" s="64">
        <v>477966.45699999999</v>
      </c>
      <c r="CE301" s="64">
        <v>479096.64399999997</v>
      </c>
      <c r="CF301" s="64">
        <v>480234.67499999999</v>
      </c>
      <c r="CG301" s="64">
        <v>481381.54499999998</v>
      </c>
      <c r="CH301" s="64">
        <v>482537.39399999997</v>
      </c>
      <c r="CI301" s="64">
        <v>483701.97200000001</v>
      </c>
      <c r="CJ301" s="64">
        <v>484875.21</v>
      </c>
      <c r="CK301" s="64">
        <v>486057.23700000002</v>
      </c>
      <c r="CL301" s="64">
        <v>487248.55599999998</v>
      </c>
      <c r="CM301" s="64">
        <v>488450.03200000001</v>
      </c>
      <c r="CN301" s="64">
        <v>489662.84899999999</v>
      </c>
      <c r="CO301" s="64">
        <v>490888.55599999998</v>
      </c>
    </row>
    <row r="302" spans="1:93" ht="11.5" x14ac:dyDescent="0.25">
      <c r="A302" s="37">
        <v>285</v>
      </c>
      <c r="B302" s="38" t="s">
        <v>585</v>
      </c>
      <c r="C302" s="59" t="s">
        <v>722</v>
      </c>
      <c r="D302" s="40">
        <v>14</v>
      </c>
      <c r="E302" s="40">
        <v>60</v>
      </c>
      <c r="F302" s="38" t="s">
        <v>635</v>
      </c>
      <c r="G302" s="40">
        <v>918</v>
      </c>
      <c r="H302" s="68">
        <v>63.695</v>
      </c>
      <c r="I302" s="68">
        <v>63.36</v>
      </c>
      <c r="J302" s="68">
        <v>63.04</v>
      </c>
      <c r="K302" s="68">
        <v>62.762999999999998</v>
      </c>
      <c r="L302" s="68">
        <v>62.508000000000003</v>
      </c>
      <c r="M302" s="68">
        <v>62.273000000000003</v>
      </c>
      <c r="N302" s="41">
        <v>62.091999999999999</v>
      </c>
      <c r="O302" s="41">
        <v>61.942</v>
      </c>
      <c r="P302" s="41">
        <v>61.805999999999997</v>
      </c>
      <c r="Q302" s="41">
        <v>61.673999999999999</v>
      </c>
      <c r="R302" s="41">
        <v>61.518000000000001</v>
      </c>
      <c r="S302" s="41">
        <v>61.338000000000001</v>
      </c>
      <c r="T302" s="41">
        <v>61.155999999999999</v>
      </c>
      <c r="U302" s="41">
        <v>60.938000000000002</v>
      </c>
      <c r="V302" s="41">
        <v>60.719000000000001</v>
      </c>
      <c r="W302" s="41">
        <v>60.487000000000002</v>
      </c>
      <c r="X302" s="41">
        <v>60.253</v>
      </c>
      <c r="Y302" s="41">
        <v>60.000999999999998</v>
      </c>
      <c r="Z302" s="41">
        <v>59.731999999999999</v>
      </c>
      <c r="AA302" s="41">
        <v>59.445</v>
      </c>
      <c r="AB302" s="41">
        <v>59.167000000000002</v>
      </c>
      <c r="AC302" s="41">
        <v>58.862000000000002</v>
      </c>
      <c r="AD302" s="41">
        <v>58.545000000000002</v>
      </c>
      <c r="AE302" s="41">
        <v>58.215000000000003</v>
      </c>
      <c r="AF302" s="41">
        <v>57.872999999999998</v>
      </c>
      <c r="AG302" s="41">
        <v>57.506</v>
      </c>
      <c r="AH302" s="41">
        <v>57.134999999999998</v>
      </c>
      <c r="AI302" s="41">
        <v>56.75</v>
      </c>
      <c r="AJ302" s="41">
        <v>56.345999999999997</v>
      </c>
      <c r="AK302" s="41">
        <v>55.932000000000002</v>
      </c>
      <c r="AL302" s="41">
        <v>55.518000000000001</v>
      </c>
      <c r="AM302" s="41">
        <v>55.078000000000003</v>
      </c>
      <c r="AN302" s="41">
        <v>54.63</v>
      </c>
      <c r="AO302" s="41">
        <v>54.185000000000002</v>
      </c>
      <c r="AP302" s="41">
        <v>53.738</v>
      </c>
      <c r="AQ302" s="41">
        <v>53.277999999999999</v>
      </c>
      <c r="AR302" s="41">
        <v>52.826999999999998</v>
      </c>
      <c r="AS302" s="41">
        <v>52.374000000000002</v>
      </c>
      <c r="AT302" s="41">
        <v>51.92</v>
      </c>
      <c r="AU302" s="41">
        <v>51.48</v>
      </c>
      <c r="AV302" s="41">
        <v>51.037999999999997</v>
      </c>
      <c r="AW302" s="41">
        <v>50.610999999999997</v>
      </c>
      <c r="AX302" s="41">
        <v>50.189</v>
      </c>
      <c r="AY302" s="41">
        <v>49.783999999999999</v>
      </c>
      <c r="AZ302" s="41">
        <v>49.375</v>
      </c>
      <c r="BA302" s="41">
        <v>49.002000000000002</v>
      </c>
      <c r="BB302" s="41">
        <v>48.610999999999997</v>
      </c>
      <c r="BC302" s="41">
        <v>48.246000000000002</v>
      </c>
      <c r="BD302" s="41">
        <v>47.892000000000003</v>
      </c>
      <c r="BE302" s="41">
        <v>47.558</v>
      </c>
      <c r="BF302" s="41">
        <v>47.212000000000003</v>
      </c>
      <c r="BG302" s="41">
        <v>46.893999999999998</v>
      </c>
      <c r="BH302" s="41">
        <v>46.582000000000001</v>
      </c>
      <c r="BI302" s="41">
        <v>46.283000000000001</v>
      </c>
      <c r="BJ302" s="41">
        <v>45.982999999999997</v>
      </c>
      <c r="BK302" s="41">
        <v>45.686</v>
      </c>
      <c r="BL302" s="41">
        <v>45.393999999999998</v>
      </c>
      <c r="BM302" s="41">
        <v>45.100999999999999</v>
      </c>
      <c r="BN302" s="41">
        <v>44.811999999999998</v>
      </c>
      <c r="BO302" s="41">
        <v>44.53</v>
      </c>
      <c r="BP302" s="41">
        <v>44.232999999999997</v>
      </c>
      <c r="BQ302" s="41">
        <v>43.947000000000003</v>
      </c>
      <c r="BR302" s="41">
        <v>43.661000000000001</v>
      </c>
      <c r="BS302" s="41">
        <v>43.363</v>
      </c>
      <c r="BT302" s="41">
        <v>43.075000000000003</v>
      </c>
      <c r="BU302" s="41">
        <v>42.777000000000001</v>
      </c>
      <c r="BV302" s="41">
        <v>42.481000000000002</v>
      </c>
      <c r="BW302" s="41">
        <v>42.185000000000002</v>
      </c>
      <c r="BX302" s="41">
        <v>41.881</v>
      </c>
      <c r="BY302" s="41">
        <v>41.570999999999998</v>
      </c>
      <c r="BZ302" s="41">
        <v>41.273000000000003</v>
      </c>
      <c r="CA302" s="41">
        <v>40.963000000000001</v>
      </c>
      <c r="CB302" s="41">
        <v>40.652999999999999</v>
      </c>
      <c r="CC302" s="41">
        <v>40.347999999999999</v>
      </c>
      <c r="CD302" s="41">
        <v>40.048000000000002</v>
      </c>
      <c r="CE302" s="41">
        <v>39.749000000000002</v>
      </c>
      <c r="CF302" s="41">
        <v>39.448999999999998</v>
      </c>
      <c r="CG302" s="41">
        <v>39.15</v>
      </c>
      <c r="CH302" s="41">
        <v>38.86</v>
      </c>
      <c r="CI302" s="41">
        <v>38.567999999999998</v>
      </c>
      <c r="CJ302" s="41">
        <v>38.280999999999999</v>
      </c>
      <c r="CK302" s="41">
        <v>38.002000000000002</v>
      </c>
      <c r="CL302" s="41">
        <v>37.723999999999997</v>
      </c>
      <c r="CM302" s="41">
        <v>37.457000000000001</v>
      </c>
      <c r="CN302" s="41">
        <v>37.188000000000002</v>
      </c>
      <c r="CO302" s="41">
        <v>36.933</v>
      </c>
    </row>
    <row r="303" spans="1:93" ht="11.5" x14ac:dyDescent="0.25">
      <c r="A303" s="37">
        <v>286</v>
      </c>
      <c r="B303" s="38" t="s">
        <v>585</v>
      </c>
      <c r="C303" s="59" t="s">
        <v>57</v>
      </c>
      <c r="D303" s="40"/>
      <c r="E303" s="40">
        <v>124</v>
      </c>
      <c r="F303" s="38" t="s">
        <v>635</v>
      </c>
      <c r="G303" s="40">
        <v>918</v>
      </c>
      <c r="H303" s="68">
        <v>36026.667999999998</v>
      </c>
      <c r="I303" s="68">
        <v>36382.942000000003</v>
      </c>
      <c r="J303" s="68">
        <v>36732.091</v>
      </c>
      <c r="K303" s="68">
        <v>37074.557999999997</v>
      </c>
      <c r="L303" s="68">
        <v>37411.038</v>
      </c>
      <c r="M303" s="68">
        <v>37742.156999999999</v>
      </c>
      <c r="N303" s="41">
        <v>38067.913</v>
      </c>
      <c r="O303" s="41">
        <v>38388.415999999997</v>
      </c>
      <c r="P303" s="41">
        <v>38704.478999999999</v>
      </c>
      <c r="Q303" s="41">
        <v>39017.093000000001</v>
      </c>
      <c r="R303" s="41">
        <v>39326.964</v>
      </c>
      <c r="S303" s="41">
        <v>39634.341999999997</v>
      </c>
      <c r="T303" s="41">
        <v>39939.038999999997</v>
      </c>
      <c r="U303" s="41">
        <v>40240.809000000001</v>
      </c>
      <c r="V303" s="41">
        <v>40539.186000000002</v>
      </c>
      <c r="W303" s="41">
        <v>40833.733</v>
      </c>
      <c r="X303" s="41">
        <v>41124.506999999998</v>
      </c>
      <c r="Y303" s="41">
        <v>41411.4</v>
      </c>
      <c r="Z303" s="41">
        <v>41693.455000000002</v>
      </c>
      <c r="AA303" s="41">
        <v>41969.502999999997</v>
      </c>
      <c r="AB303" s="41">
        <v>42238.707999999999</v>
      </c>
      <c r="AC303" s="41">
        <v>42500.813999999998</v>
      </c>
      <c r="AD303" s="41">
        <v>42756.082999999999</v>
      </c>
      <c r="AE303" s="41">
        <v>43004.972000000002</v>
      </c>
      <c r="AF303" s="41">
        <v>43248.161999999997</v>
      </c>
      <c r="AG303" s="41">
        <v>43486.273000000001</v>
      </c>
      <c r="AH303" s="41">
        <v>43719.525999999998</v>
      </c>
      <c r="AI303" s="41">
        <v>43948.080999999998</v>
      </c>
      <c r="AJ303" s="41">
        <v>44172.493999999999</v>
      </c>
      <c r="AK303" s="41">
        <v>44393.406000000003</v>
      </c>
      <c r="AL303" s="41">
        <v>44611.362000000001</v>
      </c>
      <c r="AM303" s="41">
        <v>44826.843999999997</v>
      </c>
      <c r="AN303" s="41">
        <v>45040.171000000002</v>
      </c>
      <c r="AO303" s="41">
        <v>45251.593000000001</v>
      </c>
      <c r="AP303" s="41">
        <v>45461.264999999999</v>
      </c>
      <c r="AQ303" s="41">
        <v>45669.453000000001</v>
      </c>
      <c r="AR303" s="41">
        <v>45876.434000000001</v>
      </c>
      <c r="AS303" s="41">
        <v>46082.716999999997</v>
      </c>
      <c r="AT303" s="41">
        <v>46288.983999999997</v>
      </c>
      <c r="AU303" s="41">
        <v>46496.048999999999</v>
      </c>
      <c r="AV303" s="41">
        <v>46704.574000000001</v>
      </c>
      <c r="AW303" s="41">
        <v>46914.807999999997</v>
      </c>
      <c r="AX303" s="41">
        <v>47126.934000000001</v>
      </c>
      <c r="AY303" s="41">
        <v>47341.451000000001</v>
      </c>
      <c r="AZ303" s="41">
        <v>47558.857000000004</v>
      </c>
      <c r="BA303" s="41">
        <v>47779.462</v>
      </c>
      <c r="BB303" s="41">
        <v>48003.428999999996</v>
      </c>
      <c r="BC303" s="41">
        <v>48230.567000000003</v>
      </c>
      <c r="BD303" s="41">
        <v>48460.341999999997</v>
      </c>
      <c r="BE303" s="41">
        <v>48691.991999999998</v>
      </c>
      <c r="BF303" s="41">
        <v>48924.855000000003</v>
      </c>
      <c r="BG303" s="41">
        <v>49158.728000000003</v>
      </c>
      <c r="BH303" s="41">
        <v>49393.427000000003</v>
      </c>
      <c r="BI303" s="41">
        <v>49628.332000000002</v>
      </c>
      <c r="BJ303" s="41">
        <v>49862.716999999997</v>
      </c>
      <c r="BK303" s="41">
        <v>50096.008000000002</v>
      </c>
      <c r="BL303" s="41">
        <v>50327.915999999997</v>
      </c>
      <c r="BM303" s="41">
        <v>50558.36</v>
      </c>
      <c r="BN303" s="41">
        <v>50787.254000000001</v>
      </c>
      <c r="BO303" s="41">
        <v>51014.614000000001</v>
      </c>
      <c r="BP303" s="41">
        <v>51240.457999999999</v>
      </c>
      <c r="BQ303" s="41">
        <v>51464.781999999999</v>
      </c>
      <c r="BR303" s="41">
        <v>51687.574000000001</v>
      </c>
      <c r="BS303" s="41">
        <v>51908.976000000002</v>
      </c>
      <c r="BT303" s="41">
        <v>52129.142</v>
      </c>
      <c r="BU303" s="41">
        <v>52348.31</v>
      </c>
      <c r="BV303" s="41">
        <v>52566.635000000002</v>
      </c>
      <c r="BW303" s="41">
        <v>52784.330999999998</v>
      </c>
      <c r="BX303" s="41">
        <v>53001.64</v>
      </c>
      <c r="BY303" s="41">
        <v>53218.877</v>
      </c>
      <c r="BZ303" s="41">
        <v>53436.322999999997</v>
      </c>
      <c r="CA303" s="41">
        <v>53654.197</v>
      </c>
      <c r="CB303" s="41">
        <v>53872.76</v>
      </c>
      <c r="CC303" s="41">
        <v>54092.686000000002</v>
      </c>
      <c r="CD303" s="41">
        <v>54314.75</v>
      </c>
      <c r="CE303" s="41">
        <v>54539.54</v>
      </c>
      <c r="CF303" s="41">
        <v>54767.374000000003</v>
      </c>
      <c r="CG303" s="41">
        <v>54998.362000000001</v>
      </c>
      <c r="CH303" s="41">
        <v>55232.423000000003</v>
      </c>
      <c r="CI303" s="41">
        <v>55469.434999999998</v>
      </c>
      <c r="CJ303" s="41">
        <v>55709.296000000002</v>
      </c>
      <c r="CK303" s="41">
        <v>55951.978000000003</v>
      </c>
      <c r="CL303" s="41">
        <v>56197.540999999997</v>
      </c>
      <c r="CM303" s="41">
        <v>56446.106</v>
      </c>
      <c r="CN303" s="41">
        <v>56697.908000000003</v>
      </c>
      <c r="CO303" s="41">
        <v>56953.224000000002</v>
      </c>
    </row>
    <row r="304" spans="1:93" ht="11.5" x14ac:dyDescent="0.25">
      <c r="A304" s="37">
        <v>287</v>
      </c>
      <c r="B304" s="38" t="s">
        <v>585</v>
      </c>
      <c r="C304" s="59" t="s">
        <v>723</v>
      </c>
      <c r="D304" s="40">
        <v>26</v>
      </c>
      <c r="E304" s="40">
        <v>304</v>
      </c>
      <c r="F304" s="38" t="s">
        <v>635</v>
      </c>
      <c r="G304" s="40">
        <v>918</v>
      </c>
      <c r="H304" s="68">
        <v>56.378</v>
      </c>
      <c r="I304" s="68">
        <v>56.408000000000001</v>
      </c>
      <c r="J304" s="68">
        <v>56.472999999999999</v>
      </c>
      <c r="K304" s="68">
        <v>56.564999999999998</v>
      </c>
      <c r="L304" s="68">
        <v>56.66</v>
      </c>
      <c r="M304" s="68">
        <v>56.771999999999998</v>
      </c>
      <c r="N304" s="41">
        <v>56.868000000000002</v>
      </c>
      <c r="O304" s="41">
        <v>56.975000000000001</v>
      </c>
      <c r="P304" s="41">
        <v>57.064</v>
      </c>
      <c r="Q304" s="41">
        <v>57.137</v>
      </c>
      <c r="R304" s="41">
        <v>57.186</v>
      </c>
      <c r="S304" s="41">
        <v>57.207999999999998</v>
      </c>
      <c r="T304" s="41">
        <v>57.216999999999999</v>
      </c>
      <c r="U304" s="41">
        <v>57.197000000000003</v>
      </c>
      <c r="V304" s="41">
        <v>57.161000000000001</v>
      </c>
      <c r="W304" s="41">
        <v>57.091999999999999</v>
      </c>
      <c r="X304" s="41">
        <v>57.021000000000001</v>
      </c>
      <c r="Y304" s="41">
        <v>56.923999999999999</v>
      </c>
      <c r="Z304" s="41">
        <v>56.805</v>
      </c>
      <c r="AA304" s="41">
        <v>56.683</v>
      </c>
      <c r="AB304" s="41">
        <v>56.540999999999997</v>
      </c>
      <c r="AC304" s="41">
        <v>56.378999999999998</v>
      </c>
      <c r="AD304" s="41">
        <v>56.207000000000001</v>
      </c>
      <c r="AE304" s="41">
        <v>56.026000000000003</v>
      </c>
      <c r="AF304" s="41">
        <v>55.823999999999998</v>
      </c>
      <c r="AG304" s="41">
        <v>55.625</v>
      </c>
      <c r="AH304" s="41">
        <v>55.412999999999997</v>
      </c>
      <c r="AI304" s="41">
        <v>55.195</v>
      </c>
      <c r="AJ304" s="41">
        <v>54.96</v>
      </c>
      <c r="AK304" s="41">
        <v>54.746000000000002</v>
      </c>
      <c r="AL304" s="41">
        <v>54.511000000000003</v>
      </c>
      <c r="AM304" s="41">
        <v>54.268999999999998</v>
      </c>
      <c r="AN304" s="41">
        <v>54.021999999999998</v>
      </c>
      <c r="AO304" s="41">
        <v>53.774000000000001</v>
      </c>
      <c r="AP304" s="41">
        <v>53.536000000000001</v>
      </c>
      <c r="AQ304" s="41">
        <v>53.298000000000002</v>
      </c>
      <c r="AR304" s="41">
        <v>53.058</v>
      </c>
      <c r="AS304" s="41">
        <v>52.823</v>
      </c>
      <c r="AT304" s="41">
        <v>52.591000000000001</v>
      </c>
      <c r="AU304" s="41">
        <v>52.356000000000002</v>
      </c>
      <c r="AV304" s="41">
        <v>52.134999999999998</v>
      </c>
      <c r="AW304" s="41">
        <v>51.9</v>
      </c>
      <c r="AX304" s="41">
        <v>51.67</v>
      </c>
      <c r="AY304" s="41">
        <v>51.457999999999998</v>
      </c>
      <c r="AZ304" s="41">
        <v>51.23</v>
      </c>
      <c r="BA304" s="41">
        <v>51.003999999999998</v>
      </c>
      <c r="BB304" s="41">
        <v>50.786999999999999</v>
      </c>
      <c r="BC304" s="41">
        <v>50.558999999999997</v>
      </c>
      <c r="BD304" s="41">
        <v>50.335999999999999</v>
      </c>
      <c r="BE304" s="41">
        <v>50.112000000000002</v>
      </c>
      <c r="BF304" s="41">
        <v>49.877000000000002</v>
      </c>
      <c r="BG304" s="41">
        <v>49.64</v>
      </c>
      <c r="BH304" s="41">
        <v>49.412999999999997</v>
      </c>
      <c r="BI304" s="41">
        <v>49.174999999999997</v>
      </c>
      <c r="BJ304" s="41">
        <v>48.935000000000002</v>
      </c>
      <c r="BK304" s="41">
        <v>48.682000000000002</v>
      </c>
      <c r="BL304" s="41">
        <v>48.436</v>
      </c>
      <c r="BM304" s="41">
        <v>48.180999999999997</v>
      </c>
      <c r="BN304" s="41">
        <v>47.917999999999999</v>
      </c>
      <c r="BO304" s="41">
        <v>47.654000000000003</v>
      </c>
      <c r="BP304" s="41">
        <v>47.392000000000003</v>
      </c>
      <c r="BQ304" s="41">
        <v>47.124000000000002</v>
      </c>
      <c r="BR304" s="41">
        <v>46.853000000000002</v>
      </c>
      <c r="BS304" s="41">
        <v>46.572000000000003</v>
      </c>
      <c r="BT304" s="41">
        <v>46.298000000000002</v>
      </c>
      <c r="BU304" s="41">
        <v>46.024999999999999</v>
      </c>
      <c r="BV304" s="41">
        <v>45.746000000000002</v>
      </c>
      <c r="BW304" s="41">
        <v>45.468000000000004</v>
      </c>
      <c r="BX304" s="41">
        <v>45.183999999999997</v>
      </c>
      <c r="BY304" s="41">
        <v>44.904000000000003</v>
      </c>
      <c r="BZ304" s="41">
        <v>44.625</v>
      </c>
      <c r="CA304" s="41">
        <v>44.356999999999999</v>
      </c>
      <c r="CB304" s="41">
        <v>44.076999999999998</v>
      </c>
      <c r="CC304" s="41">
        <v>43.801000000000002</v>
      </c>
      <c r="CD304" s="41">
        <v>43.527999999999999</v>
      </c>
      <c r="CE304" s="41">
        <v>43.258000000000003</v>
      </c>
      <c r="CF304" s="41">
        <v>42.975000000000001</v>
      </c>
      <c r="CG304" s="41">
        <v>42.703000000000003</v>
      </c>
      <c r="CH304" s="41">
        <v>42.433</v>
      </c>
      <c r="CI304" s="41">
        <v>42.158000000000001</v>
      </c>
      <c r="CJ304" s="41">
        <v>41.887</v>
      </c>
      <c r="CK304" s="41">
        <v>41.613999999999997</v>
      </c>
      <c r="CL304" s="41">
        <v>41.338000000000001</v>
      </c>
      <c r="CM304" s="41">
        <v>41.070999999999998</v>
      </c>
      <c r="CN304" s="41">
        <v>40.79</v>
      </c>
      <c r="CO304" s="41">
        <v>40.524000000000001</v>
      </c>
    </row>
    <row r="305" spans="1:93" ht="11.5" x14ac:dyDescent="0.25">
      <c r="A305" s="37">
        <v>288</v>
      </c>
      <c r="B305" s="38" t="s">
        <v>585</v>
      </c>
      <c r="C305" s="59" t="s">
        <v>724</v>
      </c>
      <c r="D305" s="40">
        <v>2</v>
      </c>
      <c r="E305" s="40">
        <v>666</v>
      </c>
      <c r="F305" s="38" t="s">
        <v>635</v>
      </c>
      <c r="G305" s="40">
        <v>918</v>
      </c>
      <c r="H305" s="68">
        <v>5.992</v>
      </c>
      <c r="I305" s="68">
        <v>5.9329999999999998</v>
      </c>
      <c r="J305" s="68">
        <v>5.8849999999999998</v>
      </c>
      <c r="K305" s="68">
        <v>5.8449999999999998</v>
      </c>
      <c r="L305" s="68">
        <v>5.8209999999999997</v>
      </c>
      <c r="M305" s="68">
        <v>5.7949999999999999</v>
      </c>
      <c r="N305" s="41">
        <v>5.7709999999999999</v>
      </c>
      <c r="O305" s="41">
        <v>5.7569999999999997</v>
      </c>
      <c r="P305" s="41">
        <v>5.7510000000000003</v>
      </c>
      <c r="Q305" s="41">
        <v>5.7320000000000002</v>
      </c>
      <c r="R305" s="41">
        <v>5.7279999999999998</v>
      </c>
      <c r="S305" s="41">
        <v>5.7140000000000004</v>
      </c>
      <c r="T305" s="41">
        <v>5.7030000000000003</v>
      </c>
      <c r="U305" s="41">
        <v>5.6950000000000003</v>
      </c>
      <c r="V305" s="41">
        <v>5.6870000000000003</v>
      </c>
      <c r="W305" s="41">
        <v>5.6749999999999998</v>
      </c>
      <c r="X305" s="41">
        <v>5.6660000000000004</v>
      </c>
      <c r="Y305" s="41">
        <v>5.6559999999999997</v>
      </c>
      <c r="Z305" s="41">
        <v>5.6520000000000001</v>
      </c>
      <c r="AA305" s="41">
        <v>5.6349999999999998</v>
      </c>
      <c r="AB305" s="41">
        <v>5.63</v>
      </c>
      <c r="AC305" s="41">
        <v>5.6189999999999998</v>
      </c>
      <c r="AD305" s="41">
        <v>5.6079999999999997</v>
      </c>
      <c r="AE305" s="41">
        <v>5.5960000000000001</v>
      </c>
      <c r="AF305" s="41">
        <v>5.5819999999999999</v>
      </c>
      <c r="AG305" s="41">
        <v>5.5620000000000003</v>
      </c>
      <c r="AH305" s="41">
        <v>5.532</v>
      </c>
      <c r="AI305" s="41">
        <v>5.5110000000000001</v>
      </c>
      <c r="AJ305" s="41">
        <v>5.484</v>
      </c>
      <c r="AK305" s="41">
        <v>5.4530000000000003</v>
      </c>
      <c r="AL305" s="41">
        <v>5.4260000000000002</v>
      </c>
      <c r="AM305" s="41">
        <v>5.3920000000000003</v>
      </c>
      <c r="AN305" s="41">
        <v>5.3579999999999997</v>
      </c>
      <c r="AO305" s="41">
        <v>5.3220000000000001</v>
      </c>
      <c r="AP305" s="41">
        <v>5.2880000000000003</v>
      </c>
      <c r="AQ305" s="41">
        <v>5.2569999999999997</v>
      </c>
      <c r="AR305" s="41">
        <v>5.2130000000000001</v>
      </c>
      <c r="AS305" s="41">
        <v>5.1779999999999999</v>
      </c>
      <c r="AT305" s="41">
        <v>5.1360000000000001</v>
      </c>
      <c r="AU305" s="41">
        <v>5.0960000000000001</v>
      </c>
      <c r="AV305" s="41">
        <v>5.0540000000000003</v>
      </c>
      <c r="AW305" s="41">
        <v>5.0129999999999999</v>
      </c>
      <c r="AX305" s="41">
        <v>4.9800000000000004</v>
      </c>
      <c r="AY305" s="41">
        <v>4.9400000000000004</v>
      </c>
      <c r="AZ305" s="41">
        <v>4.9029999999999996</v>
      </c>
      <c r="BA305" s="41">
        <v>4.8710000000000004</v>
      </c>
      <c r="BB305" s="41">
        <v>4.8369999999999997</v>
      </c>
      <c r="BC305" s="41">
        <v>4.8029999999999999</v>
      </c>
      <c r="BD305" s="41">
        <v>4.766</v>
      </c>
      <c r="BE305" s="41">
        <v>4.7359999999999998</v>
      </c>
      <c r="BF305" s="41">
        <v>4.71</v>
      </c>
      <c r="BG305" s="41">
        <v>4.6829999999999998</v>
      </c>
      <c r="BH305" s="41">
        <v>4.657</v>
      </c>
      <c r="BI305" s="41">
        <v>4.6269999999999998</v>
      </c>
      <c r="BJ305" s="41">
        <v>4.6050000000000004</v>
      </c>
      <c r="BK305" s="41">
        <v>4.5819999999999999</v>
      </c>
      <c r="BL305" s="41">
        <v>4.5590000000000002</v>
      </c>
      <c r="BM305" s="41">
        <v>4.5309999999999997</v>
      </c>
      <c r="BN305" s="41">
        <v>4.5019999999999998</v>
      </c>
      <c r="BO305" s="41">
        <v>4.4779999999999998</v>
      </c>
      <c r="BP305" s="41">
        <v>4.4630000000000001</v>
      </c>
      <c r="BQ305" s="41">
        <v>4.4450000000000003</v>
      </c>
      <c r="BR305" s="41">
        <v>4.4180000000000001</v>
      </c>
      <c r="BS305" s="41">
        <v>4.4020000000000001</v>
      </c>
      <c r="BT305" s="41">
        <v>4.3789999999999996</v>
      </c>
      <c r="BU305" s="41">
        <v>4.3620000000000001</v>
      </c>
      <c r="BV305" s="41">
        <v>4.3390000000000004</v>
      </c>
      <c r="BW305" s="41">
        <v>4.3209999999999997</v>
      </c>
      <c r="BX305" s="41">
        <v>4.3040000000000003</v>
      </c>
      <c r="BY305" s="41">
        <v>4.2839999999999998</v>
      </c>
      <c r="BZ305" s="41">
        <v>4.2649999999999997</v>
      </c>
      <c r="CA305" s="41">
        <v>4.25</v>
      </c>
      <c r="CB305" s="41">
        <v>4.2300000000000004</v>
      </c>
      <c r="CC305" s="41">
        <v>4.2110000000000003</v>
      </c>
      <c r="CD305" s="41">
        <v>4.1970000000000001</v>
      </c>
      <c r="CE305" s="41">
        <v>4.1749999999999998</v>
      </c>
      <c r="CF305" s="41">
        <v>4.16</v>
      </c>
      <c r="CG305" s="41">
        <v>4.1379999999999999</v>
      </c>
      <c r="CH305" s="41">
        <v>4.1239999999999997</v>
      </c>
      <c r="CI305" s="41">
        <v>4.0999999999999996</v>
      </c>
      <c r="CJ305" s="41">
        <v>4.0819999999999999</v>
      </c>
      <c r="CK305" s="41">
        <v>4.0629999999999997</v>
      </c>
      <c r="CL305" s="41">
        <v>4.0410000000000004</v>
      </c>
      <c r="CM305" s="41">
        <v>4.016</v>
      </c>
      <c r="CN305" s="41">
        <v>4</v>
      </c>
      <c r="CO305" s="41">
        <v>3.984</v>
      </c>
    </row>
    <row r="306" spans="1:93" ht="11.5" x14ac:dyDescent="0.25">
      <c r="A306" s="37">
        <v>289</v>
      </c>
      <c r="B306" s="38" t="s">
        <v>585</v>
      </c>
      <c r="C306" s="59" t="s">
        <v>725</v>
      </c>
      <c r="D306" s="40">
        <v>35</v>
      </c>
      <c r="E306" s="40">
        <v>840</v>
      </c>
      <c r="F306" s="38" t="s">
        <v>635</v>
      </c>
      <c r="G306" s="40">
        <v>918</v>
      </c>
      <c r="H306" s="68">
        <v>320878.31199999998</v>
      </c>
      <c r="I306" s="68">
        <v>323015.99200000003</v>
      </c>
      <c r="J306" s="68">
        <v>325084.75799999997</v>
      </c>
      <c r="K306" s="68">
        <v>327096.26299999998</v>
      </c>
      <c r="L306" s="68">
        <v>329064.91700000002</v>
      </c>
      <c r="M306" s="68">
        <v>331002.647</v>
      </c>
      <c r="N306" s="41">
        <v>332915.07400000002</v>
      </c>
      <c r="O306" s="41">
        <v>334805.26799999998</v>
      </c>
      <c r="P306" s="41">
        <v>336679.23100000003</v>
      </c>
      <c r="Q306" s="41">
        <v>338542.56199999998</v>
      </c>
      <c r="R306" s="41">
        <v>340399.60399999999</v>
      </c>
      <c r="S306" s="41">
        <v>342251.97499999998</v>
      </c>
      <c r="T306" s="41">
        <v>344100.69900000002</v>
      </c>
      <c r="U306" s="41">
        <v>345947.84700000001</v>
      </c>
      <c r="V306" s="41">
        <v>347795.04100000003</v>
      </c>
      <c r="W306" s="41">
        <v>349641.87599999999</v>
      </c>
      <c r="X306" s="41">
        <v>351490.17800000001</v>
      </c>
      <c r="Y306" s="41">
        <v>353335.45199999999</v>
      </c>
      <c r="Z306" s="41">
        <v>355162.92</v>
      </c>
      <c r="AA306" s="41">
        <v>356952.97200000001</v>
      </c>
      <c r="AB306" s="41">
        <v>358690.99699999997</v>
      </c>
      <c r="AC306" s="41">
        <v>360371.86</v>
      </c>
      <c r="AD306" s="41">
        <v>361997.62</v>
      </c>
      <c r="AE306" s="41">
        <v>363569.99699999997</v>
      </c>
      <c r="AF306" s="41">
        <v>365093.53600000002</v>
      </c>
      <c r="AG306" s="41">
        <v>366572.15</v>
      </c>
      <c r="AH306" s="41">
        <v>368006.42499999999</v>
      </c>
      <c r="AI306" s="41">
        <v>369396.55499999999</v>
      </c>
      <c r="AJ306" s="41">
        <v>370746.30499999999</v>
      </c>
      <c r="AK306" s="41">
        <v>372060.39399999997</v>
      </c>
      <c r="AL306" s="41">
        <v>373343.35700000002</v>
      </c>
      <c r="AM306" s="41">
        <v>374598.06800000003</v>
      </c>
      <c r="AN306" s="41">
        <v>375827.63400000002</v>
      </c>
      <c r="AO306" s="41">
        <v>377037.24400000001</v>
      </c>
      <c r="AP306" s="41">
        <v>378232.679</v>
      </c>
      <c r="AQ306" s="41">
        <v>379419.09700000001</v>
      </c>
      <c r="AR306" s="41">
        <v>380599.429</v>
      </c>
      <c r="AS306" s="41">
        <v>381776.45</v>
      </c>
      <c r="AT306" s="41">
        <v>382954.89</v>
      </c>
      <c r="AU306" s="41">
        <v>384139.74300000002</v>
      </c>
      <c r="AV306" s="41">
        <v>385334.853</v>
      </c>
      <c r="AW306" s="41">
        <v>386542.304</v>
      </c>
      <c r="AX306" s="41">
        <v>387762.55800000002</v>
      </c>
      <c r="AY306" s="41">
        <v>388995.48300000001</v>
      </c>
      <c r="AZ306" s="41">
        <v>390240.01199999999</v>
      </c>
      <c r="BA306" s="41">
        <v>391494.89199999999</v>
      </c>
      <c r="BB306" s="41">
        <v>392759.641</v>
      </c>
      <c r="BC306" s="41">
        <v>394033.201</v>
      </c>
      <c r="BD306" s="41">
        <v>395312.81</v>
      </c>
      <c r="BE306" s="41">
        <v>396594.908</v>
      </c>
      <c r="BF306" s="41">
        <v>397876.09399999998</v>
      </c>
      <c r="BG306" s="41">
        <v>399154.72399999999</v>
      </c>
      <c r="BH306" s="41">
        <v>400428.62300000002</v>
      </c>
      <c r="BI306" s="41">
        <v>401693.25199999998</v>
      </c>
      <c r="BJ306" s="41">
        <v>402943.27</v>
      </c>
      <c r="BK306" s="41">
        <v>404174.40399999998</v>
      </c>
      <c r="BL306" s="41">
        <v>405384.57199999999</v>
      </c>
      <c r="BM306" s="41">
        <v>406572.83899999998</v>
      </c>
      <c r="BN306" s="41">
        <v>407737.65600000002</v>
      </c>
      <c r="BO306" s="41">
        <v>408877.80699999997</v>
      </c>
      <c r="BP306" s="41">
        <v>409992.63799999998</v>
      </c>
      <c r="BQ306" s="41">
        <v>411081.50099999999</v>
      </c>
      <c r="BR306" s="41">
        <v>412144.64299999998</v>
      </c>
      <c r="BS306" s="41">
        <v>413183.54100000003</v>
      </c>
      <c r="BT306" s="41">
        <v>414200.42099999997</v>
      </c>
      <c r="BU306" s="41">
        <v>415197.39799999999</v>
      </c>
      <c r="BV306" s="41">
        <v>416175.70299999998</v>
      </c>
      <c r="BW306" s="41">
        <v>417136.527</v>
      </c>
      <c r="BX306" s="41">
        <v>418082.08199999999</v>
      </c>
      <c r="BY306" s="41">
        <v>419014.9</v>
      </c>
      <c r="BZ306" s="41">
        <v>419937.43800000002</v>
      </c>
      <c r="CA306" s="41">
        <v>420851.14</v>
      </c>
      <c r="CB306" s="41">
        <v>421757.89</v>
      </c>
      <c r="CC306" s="41">
        <v>422660.91200000001</v>
      </c>
      <c r="CD306" s="41">
        <v>423563.93400000001</v>
      </c>
      <c r="CE306" s="41">
        <v>424469.92200000002</v>
      </c>
      <c r="CF306" s="41">
        <v>425380.717</v>
      </c>
      <c r="CG306" s="41">
        <v>426297.19199999998</v>
      </c>
      <c r="CH306" s="41">
        <v>427219.554</v>
      </c>
      <c r="CI306" s="41">
        <v>428147.71100000001</v>
      </c>
      <c r="CJ306" s="41">
        <v>429081.66399999999</v>
      </c>
      <c r="CK306" s="41">
        <v>430021.58</v>
      </c>
      <c r="CL306" s="41">
        <v>430967.91200000001</v>
      </c>
      <c r="CM306" s="41">
        <v>431921.38199999998</v>
      </c>
      <c r="CN306" s="41">
        <v>432882.96299999999</v>
      </c>
      <c r="CO306" s="41">
        <v>433853.891</v>
      </c>
    </row>
  </sheetData>
  <mergeCells count="15">
    <mergeCell ref="A13:M13"/>
    <mergeCell ref="A14:M14"/>
    <mergeCell ref="A15:M15"/>
    <mergeCell ref="A7:M7"/>
    <mergeCell ref="A8:M8"/>
    <mergeCell ref="A9:M9"/>
    <mergeCell ref="A10:M10"/>
    <mergeCell ref="A11:M11"/>
    <mergeCell ref="A12:M12"/>
    <mergeCell ref="A6:M6"/>
    <mergeCell ref="A1:M1"/>
    <mergeCell ref="A2:M2"/>
    <mergeCell ref="A3:M3"/>
    <mergeCell ref="A4:M4"/>
    <mergeCell ref="A5:M5"/>
  </mergeCells>
  <phoneticPr fontId="21" type="noConversion"/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45"/>
  <dimension ref="A1:AK79"/>
  <sheetViews>
    <sheetView topLeftCell="A46" workbookViewId="0">
      <selection activeCell="H72" sqref="H72"/>
    </sheetView>
  </sheetViews>
  <sheetFormatPr defaultRowHeight="14.5" x14ac:dyDescent="0.35"/>
  <cols>
    <col min="1" max="1" width="42" customWidth="1"/>
    <col min="2" max="2" width="21.26953125" customWidth="1"/>
  </cols>
  <sheetData>
    <row r="1" spans="1:5" x14ac:dyDescent="0.35">
      <c r="A1" s="3" t="s">
        <v>509</v>
      </c>
      <c r="B1" s="4"/>
      <c r="C1" s="4"/>
      <c r="D1" s="4"/>
      <c r="E1" s="4"/>
    </row>
    <row r="2" spans="1:5" x14ac:dyDescent="0.35">
      <c r="A2" s="2"/>
      <c r="C2" s="2">
        <v>2014</v>
      </c>
      <c r="D2" s="2">
        <v>2050</v>
      </c>
    </row>
    <row r="3" spans="1:5" x14ac:dyDescent="0.35">
      <c r="A3" t="s">
        <v>7</v>
      </c>
      <c r="B3" t="s">
        <v>498</v>
      </c>
      <c r="C3">
        <v>280</v>
      </c>
      <c r="D3">
        <v>457</v>
      </c>
      <c r="E3" t="s">
        <v>504</v>
      </c>
    </row>
    <row r="4" spans="1:5" x14ac:dyDescent="0.35">
      <c r="A4" t="s">
        <v>7</v>
      </c>
      <c r="B4" t="s">
        <v>499</v>
      </c>
      <c r="C4">
        <v>274</v>
      </c>
      <c r="D4">
        <v>287</v>
      </c>
      <c r="E4" t="s">
        <v>504</v>
      </c>
    </row>
    <row r="5" spans="1:5" x14ac:dyDescent="0.35">
      <c r="A5" t="s">
        <v>7</v>
      </c>
      <c r="B5" t="s">
        <v>500</v>
      </c>
      <c r="C5">
        <v>185</v>
      </c>
      <c r="D5">
        <v>187</v>
      </c>
      <c r="E5" t="s">
        <v>504</v>
      </c>
    </row>
    <row r="6" spans="1:5" x14ac:dyDescent="0.35">
      <c r="A6" t="s">
        <v>7</v>
      </c>
      <c r="B6" t="s">
        <v>501</v>
      </c>
      <c r="C6">
        <v>177</v>
      </c>
      <c r="D6">
        <v>565</v>
      </c>
      <c r="E6" t="s">
        <v>504</v>
      </c>
    </row>
    <row r="7" spans="1:5" x14ac:dyDescent="0.35">
      <c r="A7" t="s">
        <v>7</v>
      </c>
      <c r="B7" t="s">
        <v>502</v>
      </c>
      <c r="C7">
        <v>95</v>
      </c>
      <c r="D7">
        <v>116</v>
      </c>
      <c r="E7" t="s">
        <v>504</v>
      </c>
    </row>
    <row r="8" spans="1:5" x14ac:dyDescent="0.35">
      <c r="A8" t="s">
        <v>7</v>
      </c>
      <c r="B8" t="s">
        <v>103</v>
      </c>
      <c r="C8">
        <v>271</v>
      </c>
      <c r="D8">
        <v>870</v>
      </c>
      <c r="E8" t="s">
        <v>504</v>
      </c>
    </row>
    <row r="9" spans="1:5" x14ac:dyDescent="0.35">
      <c r="A9" t="s">
        <v>7</v>
      </c>
      <c r="B9" t="s">
        <v>62</v>
      </c>
      <c r="C9">
        <v>2494</v>
      </c>
      <c r="D9">
        <v>1530</v>
      </c>
      <c r="E9" t="s">
        <v>504</v>
      </c>
    </row>
    <row r="10" spans="1:5" x14ac:dyDescent="0.35">
      <c r="A10" t="s">
        <v>7</v>
      </c>
      <c r="B10" t="s">
        <v>503</v>
      </c>
      <c r="C10">
        <v>395</v>
      </c>
      <c r="D10">
        <v>671</v>
      </c>
      <c r="E10" t="s">
        <v>504</v>
      </c>
    </row>
    <row r="11" spans="1:5" x14ac:dyDescent="0.35">
      <c r="A11" t="s">
        <v>497</v>
      </c>
      <c r="B11" t="s">
        <v>498</v>
      </c>
      <c r="C11">
        <v>166</v>
      </c>
      <c r="D11">
        <v>243</v>
      </c>
      <c r="E11" t="s">
        <v>504</v>
      </c>
    </row>
    <row r="12" spans="1:5" x14ac:dyDescent="0.35">
      <c r="A12" t="s">
        <v>497</v>
      </c>
      <c r="B12" t="s">
        <v>499</v>
      </c>
      <c r="C12">
        <v>238</v>
      </c>
      <c r="D12">
        <v>261</v>
      </c>
      <c r="E12" t="s">
        <v>504</v>
      </c>
    </row>
    <row r="13" spans="1:5" x14ac:dyDescent="0.35">
      <c r="A13" t="s">
        <v>497</v>
      </c>
      <c r="B13" t="s">
        <v>500</v>
      </c>
      <c r="C13">
        <v>30</v>
      </c>
      <c r="D13">
        <v>72</v>
      </c>
      <c r="E13" t="s">
        <v>504</v>
      </c>
    </row>
    <row r="14" spans="1:5" x14ac:dyDescent="0.35">
      <c r="A14" t="s">
        <v>497</v>
      </c>
      <c r="B14" t="s">
        <v>501</v>
      </c>
      <c r="C14">
        <v>15</v>
      </c>
      <c r="D14">
        <v>106</v>
      </c>
      <c r="E14" t="s">
        <v>504</v>
      </c>
    </row>
    <row r="15" spans="1:5" x14ac:dyDescent="0.35">
      <c r="A15" t="s">
        <v>497</v>
      </c>
      <c r="B15" t="s">
        <v>502</v>
      </c>
      <c r="C15">
        <v>76</v>
      </c>
      <c r="D15">
        <v>103</v>
      </c>
      <c r="E15" t="s">
        <v>504</v>
      </c>
    </row>
    <row r="16" spans="1:5" x14ac:dyDescent="0.35">
      <c r="A16" t="s">
        <v>497</v>
      </c>
      <c r="B16" t="s">
        <v>103</v>
      </c>
      <c r="C16">
        <v>87</v>
      </c>
      <c r="D16">
        <v>469</v>
      </c>
      <c r="E16" t="s">
        <v>504</v>
      </c>
    </row>
    <row r="17" spans="1:6" x14ac:dyDescent="0.35">
      <c r="A17" t="s">
        <v>497</v>
      </c>
      <c r="B17" t="s">
        <v>62</v>
      </c>
      <c r="C17">
        <v>823</v>
      </c>
      <c r="D17">
        <v>590</v>
      </c>
      <c r="E17" t="s">
        <v>504</v>
      </c>
    </row>
    <row r="18" spans="1:6" x14ac:dyDescent="0.35">
      <c r="A18" t="s">
        <v>497</v>
      </c>
      <c r="B18" t="s">
        <v>503</v>
      </c>
      <c r="C18">
        <v>235</v>
      </c>
      <c r="D18">
        <v>327</v>
      </c>
      <c r="E18" t="s">
        <v>504</v>
      </c>
    </row>
    <row r="19" spans="1:6" x14ac:dyDescent="0.35">
      <c r="A19" t="s">
        <v>807</v>
      </c>
      <c r="B19" t="s">
        <v>498</v>
      </c>
      <c r="C19">
        <v>72</v>
      </c>
      <c r="D19">
        <v>131</v>
      </c>
      <c r="E19" t="s">
        <v>504</v>
      </c>
    </row>
    <row r="20" spans="1:6" x14ac:dyDescent="0.35">
      <c r="A20" t="s">
        <v>807</v>
      </c>
      <c r="B20" t="s">
        <v>499</v>
      </c>
      <c r="C20">
        <v>50</v>
      </c>
      <c r="D20">
        <v>64</v>
      </c>
      <c r="E20" t="s">
        <v>504</v>
      </c>
    </row>
    <row r="21" spans="1:6" x14ac:dyDescent="0.35">
      <c r="A21" t="s">
        <v>807</v>
      </c>
      <c r="B21" t="s">
        <v>500</v>
      </c>
      <c r="C21" s="14">
        <v>24</v>
      </c>
      <c r="D21" s="14">
        <v>171</v>
      </c>
      <c r="E21" t="s">
        <v>504</v>
      </c>
      <c r="F21" t="s">
        <v>808</v>
      </c>
    </row>
    <row r="22" spans="1:6" x14ac:dyDescent="0.35">
      <c r="A22" t="s">
        <v>807</v>
      </c>
      <c r="B22" t="s">
        <v>501</v>
      </c>
      <c r="C22" s="14">
        <v>24</v>
      </c>
      <c r="D22" s="14">
        <v>171</v>
      </c>
      <c r="E22" t="s">
        <v>504</v>
      </c>
    </row>
    <row r="23" spans="1:6" x14ac:dyDescent="0.35">
      <c r="A23" t="s">
        <v>807</v>
      </c>
      <c r="B23" t="s">
        <v>502</v>
      </c>
      <c r="C23" s="76">
        <v>100</v>
      </c>
      <c r="D23" s="76">
        <v>261</v>
      </c>
      <c r="E23" t="s">
        <v>504</v>
      </c>
      <c r="F23" t="s">
        <v>809</v>
      </c>
    </row>
    <row r="24" spans="1:6" x14ac:dyDescent="0.35">
      <c r="A24" t="s">
        <v>807</v>
      </c>
      <c r="B24" t="s">
        <v>103</v>
      </c>
      <c r="C24" s="76">
        <v>100</v>
      </c>
      <c r="D24" s="76">
        <v>261</v>
      </c>
      <c r="E24" t="s">
        <v>504</v>
      </c>
    </row>
    <row r="25" spans="1:6" x14ac:dyDescent="0.35">
      <c r="A25" t="s">
        <v>807</v>
      </c>
      <c r="B25" t="s">
        <v>62</v>
      </c>
      <c r="C25">
        <v>53</v>
      </c>
      <c r="D25">
        <v>168</v>
      </c>
      <c r="E25" t="s">
        <v>504</v>
      </c>
    </row>
    <row r="26" spans="1:6" x14ac:dyDescent="0.35">
      <c r="A26" t="s">
        <v>807</v>
      </c>
      <c r="B26" t="s">
        <v>503</v>
      </c>
      <c r="C26">
        <v>23</v>
      </c>
      <c r="D26">
        <v>24</v>
      </c>
      <c r="E26" t="s">
        <v>504</v>
      </c>
    </row>
    <row r="28" spans="1:6" x14ac:dyDescent="0.35">
      <c r="A28" s="3" t="s">
        <v>508</v>
      </c>
    </row>
    <row r="29" spans="1:6" x14ac:dyDescent="0.35">
      <c r="A29" t="str">
        <f>VLOOKUP('Country Selector'!$A$2,'Country Selector'!$C$2:$E$196,2,FALSE)</f>
        <v>Americas</v>
      </c>
    </row>
    <row r="31" spans="1:6" x14ac:dyDescent="0.35">
      <c r="A31" s="3" t="s">
        <v>510</v>
      </c>
      <c r="B31" s="4"/>
      <c r="C31" s="4"/>
    </row>
    <row r="32" spans="1:6" x14ac:dyDescent="0.35">
      <c r="B32" s="2">
        <v>2014</v>
      </c>
      <c r="C32" s="2">
        <v>2050</v>
      </c>
    </row>
    <row r="33" spans="1:37" x14ac:dyDescent="0.35">
      <c r="A33" t="s">
        <v>7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35">
      <c r="A34" t="s">
        <v>497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35">
      <c r="A35" t="s">
        <v>807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35">
      <c r="A37" s="3" t="s">
        <v>728</v>
      </c>
    </row>
    <row r="38" spans="1:37" x14ac:dyDescent="0.35">
      <c r="A38">
        <f>VLOOKUP('Country Selector'!$A$2,'Country Selector'!$C$2:$F$196,4,FALSE)</f>
        <v>840</v>
      </c>
    </row>
    <row r="40" spans="1:37" x14ac:dyDescent="0.35">
      <c r="A40" s="3" t="s">
        <v>730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3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35">
      <c r="A42" t="s">
        <v>729</v>
      </c>
      <c r="B42" s="73">
        <f>INDEX('UN Pop Projections'!$H$18:$CO$306,MATCH($A$38,'UN Pop Projections'!$E$18:$E$306,0),MATCH(B$41,'UN Pop Projections'!$H$17:$CO$17,0))</f>
        <v>320878.31199999998</v>
      </c>
      <c r="C42" s="73">
        <f>INDEX('UN Pop Projections'!$H$18:$CO$306,MATCH($A$38,'UN Pop Projections'!$E$18:$E$306,0),MATCH(C$41,'UN Pop Projections'!$H$17:$CO$17,0))</f>
        <v>323015.99200000003</v>
      </c>
      <c r="D42" s="73">
        <f>INDEX('UN Pop Projections'!$H$18:$CO$306,MATCH($A$38,'UN Pop Projections'!$E$18:$E$306,0),MATCH(D$41,'UN Pop Projections'!$H$17:$CO$17,0))</f>
        <v>325084.75799999997</v>
      </c>
      <c r="E42" s="73">
        <f>INDEX('UN Pop Projections'!$H$18:$CO$306,MATCH($A$38,'UN Pop Projections'!$E$18:$E$306,0),MATCH(E$41,'UN Pop Projections'!$H$17:$CO$17,0))</f>
        <v>327096.26299999998</v>
      </c>
      <c r="F42" s="73">
        <f>INDEX('UN Pop Projections'!$H$18:$CO$306,MATCH($A$38,'UN Pop Projections'!$E$18:$E$306,0),MATCH(F$41,'UN Pop Projections'!$H$17:$CO$17,0))</f>
        <v>329064.91700000002</v>
      </c>
      <c r="G42" s="73">
        <f>INDEX('UN Pop Projections'!$H$18:$CO$306,MATCH($A$38,'UN Pop Projections'!$E$18:$E$306,0),MATCH(G$41,'UN Pop Projections'!$H$17:$CO$17,0))</f>
        <v>331002.647</v>
      </c>
      <c r="H42" s="73">
        <f>INDEX('UN Pop Projections'!$H$18:$CO$306,MATCH($A$38,'UN Pop Projections'!$E$18:$E$306,0),MATCH(H$41,'UN Pop Projections'!$H$17:$CO$17,0))</f>
        <v>332915.07400000002</v>
      </c>
      <c r="I42" s="73">
        <f>INDEX('UN Pop Projections'!$H$18:$CO$306,MATCH($A$38,'UN Pop Projections'!$E$18:$E$306,0),MATCH(I$41,'UN Pop Projections'!$H$17:$CO$17,0))</f>
        <v>334805.26799999998</v>
      </c>
      <c r="J42" s="73">
        <f>INDEX('UN Pop Projections'!$H$18:$CO$306,MATCH($A$38,'UN Pop Projections'!$E$18:$E$306,0),MATCH(J$41,'UN Pop Projections'!$H$17:$CO$17,0))</f>
        <v>336679.23100000003</v>
      </c>
      <c r="K42" s="73">
        <f>INDEX('UN Pop Projections'!$H$18:$CO$306,MATCH($A$38,'UN Pop Projections'!$E$18:$E$306,0),MATCH(K$41,'UN Pop Projections'!$H$17:$CO$17,0))</f>
        <v>338542.56199999998</v>
      </c>
      <c r="L42" s="73">
        <f>INDEX('UN Pop Projections'!$H$18:$CO$306,MATCH($A$38,'UN Pop Projections'!$E$18:$E$306,0),MATCH(L$41,'UN Pop Projections'!$H$17:$CO$17,0))</f>
        <v>340399.60399999999</v>
      </c>
      <c r="M42" s="73">
        <f>INDEX('UN Pop Projections'!$H$18:$CO$306,MATCH($A$38,'UN Pop Projections'!$E$18:$E$306,0),MATCH(M$41,'UN Pop Projections'!$H$17:$CO$17,0))</f>
        <v>342251.97499999998</v>
      </c>
      <c r="N42" s="73">
        <f>INDEX('UN Pop Projections'!$H$18:$CO$306,MATCH($A$38,'UN Pop Projections'!$E$18:$E$306,0),MATCH(N$41,'UN Pop Projections'!$H$17:$CO$17,0))</f>
        <v>344100.69900000002</v>
      </c>
      <c r="O42" s="73">
        <f>INDEX('UN Pop Projections'!$H$18:$CO$306,MATCH($A$38,'UN Pop Projections'!$E$18:$E$306,0),MATCH(O$41,'UN Pop Projections'!$H$17:$CO$17,0))</f>
        <v>345947.84700000001</v>
      </c>
      <c r="P42" s="73">
        <f>INDEX('UN Pop Projections'!$H$18:$CO$306,MATCH($A$38,'UN Pop Projections'!$E$18:$E$306,0),MATCH(P$41,'UN Pop Projections'!$H$17:$CO$17,0))</f>
        <v>347795.04100000003</v>
      </c>
      <c r="Q42" s="73">
        <f>INDEX('UN Pop Projections'!$H$18:$CO$306,MATCH($A$38,'UN Pop Projections'!$E$18:$E$306,0),MATCH(Q$41,'UN Pop Projections'!$H$17:$CO$17,0))</f>
        <v>349641.87599999999</v>
      </c>
      <c r="R42" s="73">
        <f>INDEX('UN Pop Projections'!$H$18:$CO$306,MATCH($A$38,'UN Pop Projections'!$E$18:$E$306,0),MATCH(R$41,'UN Pop Projections'!$H$17:$CO$17,0))</f>
        <v>351490.17800000001</v>
      </c>
      <c r="S42" s="73">
        <f>INDEX('UN Pop Projections'!$H$18:$CO$306,MATCH($A$38,'UN Pop Projections'!$E$18:$E$306,0),MATCH(S$41,'UN Pop Projections'!$H$17:$CO$17,0))</f>
        <v>353335.45199999999</v>
      </c>
      <c r="T42" s="73">
        <f>INDEX('UN Pop Projections'!$H$18:$CO$306,MATCH($A$38,'UN Pop Projections'!$E$18:$E$306,0),MATCH(T$41,'UN Pop Projections'!$H$17:$CO$17,0))</f>
        <v>355162.92</v>
      </c>
      <c r="U42" s="73">
        <f>INDEX('UN Pop Projections'!$H$18:$CO$306,MATCH($A$38,'UN Pop Projections'!$E$18:$E$306,0),MATCH(U$41,'UN Pop Projections'!$H$17:$CO$17,0))</f>
        <v>356952.97200000001</v>
      </c>
      <c r="V42" s="73">
        <f>INDEX('UN Pop Projections'!$H$18:$CO$306,MATCH($A$38,'UN Pop Projections'!$E$18:$E$306,0),MATCH(V$41,'UN Pop Projections'!$H$17:$CO$17,0))</f>
        <v>358690.99699999997</v>
      </c>
      <c r="W42" s="73">
        <f>INDEX('UN Pop Projections'!$H$18:$CO$306,MATCH($A$38,'UN Pop Projections'!$E$18:$E$306,0),MATCH(W$41,'UN Pop Projections'!$H$17:$CO$17,0))</f>
        <v>360371.86</v>
      </c>
      <c r="X42" s="73">
        <f>INDEX('UN Pop Projections'!$H$18:$CO$306,MATCH($A$38,'UN Pop Projections'!$E$18:$E$306,0),MATCH(X$41,'UN Pop Projections'!$H$17:$CO$17,0))</f>
        <v>361997.62</v>
      </c>
      <c r="Y42" s="73">
        <f>INDEX('UN Pop Projections'!$H$18:$CO$306,MATCH($A$38,'UN Pop Projections'!$E$18:$E$306,0),MATCH(Y$41,'UN Pop Projections'!$H$17:$CO$17,0))</f>
        <v>363569.99699999997</v>
      </c>
      <c r="Z42" s="73">
        <f>INDEX('UN Pop Projections'!$H$18:$CO$306,MATCH($A$38,'UN Pop Projections'!$E$18:$E$306,0),MATCH(Z$41,'UN Pop Projections'!$H$17:$CO$17,0))</f>
        <v>365093.53600000002</v>
      </c>
      <c r="AA42" s="73">
        <f>INDEX('UN Pop Projections'!$H$18:$CO$306,MATCH($A$38,'UN Pop Projections'!$E$18:$E$306,0),MATCH(AA$41,'UN Pop Projections'!$H$17:$CO$17,0))</f>
        <v>366572.15</v>
      </c>
      <c r="AB42" s="73">
        <f>INDEX('UN Pop Projections'!$H$18:$CO$306,MATCH($A$38,'UN Pop Projections'!$E$18:$E$306,0),MATCH(AB$41,'UN Pop Projections'!$H$17:$CO$17,0))</f>
        <v>368006.42499999999</v>
      </c>
      <c r="AC42" s="73">
        <f>INDEX('UN Pop Projections'!$H$18:$CO$306,MATCH($A$38,'UN Pop Projections'!$E$18:$E$306,0),MATCH(AC$41,'UN Pop Projections'!$H$17:$CO$17,0))</f>
        <v>369396.55499999999</v>
      </c>
      <c r="AD42" s="73">
        <f>INDEX('UN Pop Projections'!$H$18:$CO$306,MATCH($A$38,'UN Pop Projections'!$E$18:$E$306,0),MATCH(AD$41,'UN Pop Projections'!$H$17:$CO$17,0))</f>
        <v>370746.30499999999</v>
      </c>
      <c r="AE42" s="73">
        <f>INDEX('UN Pop Projections'!$H$18:$CO$306,MATCH($A$38,'UN Pop Projections'!$E$18:$E$306,0),MATCH(AE$41,'UN Pop Projections'!$H$17:$CO$17,0))</f>
        <v>372060.39399999997</v>
      </c>
      <c r="AF42" s="73">
        <f>INDEX('UN Pop Projections'!$H$18:$CO$306,MATCH($A$38,'UN Pop Projections'!$E$18:$E$306,0),MATCH(AF$41,'UN Pop Projections'!$H$17:$CO$17,0))</f>
        <v>373343.35700000002</v>
      </c>
      <c r="AG42" s="73">
        <f>INDEX('UN Pop Projections'!$H$18:$CO$306,MATCH($A$38,'UN Pop Projections'!$E$18:$E$306,0),MATCH(AG$41,'UN Pop Projections'!$H$17:$CO$17,0))</f>
        <v>374598.06800000003</v>
      </c>
      <c r="AH42" s="73">
        <f>INDEX('UN Pop Projections'!$H$18:$CO$306,MATCH($A$38,'UN Pop Projections'!$E$18:$E$306,0),MATCH(AH$41,'UN Pop Projections'!$H$17:$CO$17,0))</f>
        <v>375827.63400000002</v>
      </c>
      <c r="AI42" s="73">
        <f>INDEX('UN Pop Projections'!$H$18:$CO$306,MATCH($A$38,'UN Pop Projections'!$E$18:$E$306,0),MATCH(AI$41,'UN Pop Projections'!$H$17:$CO$17,0))</f>
        <v>377037.24400000001</v>
      </c>
      <c r="AJ42" s="73">
        <f>INDEX('UN Pop Projections'!$H$18:$CO$306,MATCH($A$38,'UN Pop Projections'!$E$18:$E$306,0),MATCH(AJ$41,'UN Pop Projections'!$H$17:$CO$17,0))</f>
        <v>378232.679</v>
      </c>
      <c r="AK42" s="73">
        <f>INDEX('UN Pop Projections'!$H$18:$CO$306,MATCH($A$38,'UN Pop Projections'!$E$18:$E$306,0),MATCH(AK$41,'UN Pop Projections'!$H$17:$CO$17,0))</f>
        <v>379419.09700000001</v>
      </c>
    </row>
    <row r="45" spans="1:37" x14ac:dyDescent="0.35">
      <c r="A45" s="2" t="s">
        <v>1494</v>
      </c>
    </row>
    <row r="46" spans="1:37" x14ac:dyDescent="0.35">
      <c r="A46" s="87" t="s">
        <v>19</v>
      </c>
      <c r="B46" s="87" t="s">
        <v>805</v>
      </c>
    </row>
    <row r="47" spans="1:37" x14ac:dyDescent="0.35">
      <c r="A47" t="s">
        <v>750</v>
      </c>
      <c r="B47" t="s">
        <v>806</v>
      </c>
    </row>
    <row r="48" spans="1:37" x14ac:dyDescent="0.35">
      <c r="A48" t="s">
        <v>751</v>
      </c>
      <c r="B48" t="s">
        <v>813</v>
      </c>
    </row>
    <row r="49" spans="1:37" x14ac:dyDescent="0.35">
      <c r="A49" t="s">
        <v>752</v>
      </c>
      <c r="B49" t="s">
        <v>812</v>
      </c>
    </row>
    <row r="50" spans="1:37" x14ac:dyDescent="0.35">
      <c r="A50" t="s">
        <v>753</v>
      </c>
      <c r="B50" t="s">
        <v>812</v>
      </c>
    </row>
    <row r="51" spans="1:37" x14ac:dyDescent="0.35">
      <c r="A51" t="s">
        <v>754</v>
      </c>
      <c r="B51" t="s">
        <v>1546</v>
      </c>
    </row>
    <row r="52" spans="1:37" x14ac:dyDescent="0.35">
      <c r="A52" t="s">
        <v>760</v>
      </c>
      <c r="B52" t="s">
        <v>1547</v>
      </c>
    </row>
    <row r="53" spans="1:37" x14ac:dyDescent="0.35">
      <c r="A53" t="s">
        <v>761</v>
      </c>
      <c r="B53" t="s">
        <v>1548</v>
      </c>
    </row>
    <row r="54" spans="1:37" x14ac:dyDescent="0.35">
      <c r="A54" t="s">
        <v>779</v>
      </c>
      <c r="B54" t="s">
        <v>1548</v>
      </c>
    </row>
    <row r="55" spans="1:37" x14ac:dyDescent="0.35">
      <c r="A55" t="s">
        <v>756</v>
      </c>
      <c r="B55" t="s">
        <v>806</v>
      </c>
    </row>
    <row r="57" spans="1:37" x14ac:dyDescent="0.35">
      <c r="A57" s="3" t="s">
        <v>507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35">
      <c r="B58" s="2">
        <v>2015</v>
      </c>
      <c r="C58" s="2">
        <v>2016</v>
      </c>
      <c r="D58" s="2">
        <v>2017</v>
      </c>
      <c r="E58" s="2">
        <v>2018</v>
      </c>
      <c r="F58" s="2">
        <v>2019</v>
      </c>
      <c r="G58" s="2">
        <v>2020</v>
      </c>
      <c r="H58" s="19">
        <v>2021</v>
      </c>
      <c r="I58" s="2">
        <v>2022</v>
      </c>
      <c r="J58" s="2">
        <v>2023</v>
      </c>
      <c r="K58" s="2">
        <v>2024</v>
      </c>
      <c r="L58" s="2">
        <v>2025</v>
      </c>
      <c r="M58" s="2">
        <v>2026</v>
      </c>
      <c r="N58" s="2">
        <v>2027</v>
      </c>
      <c r="O58" s="2">
        <v>2028</v>
      </c>
      <c r="P58" s="2">
        <v>2029</v>
      </c>
      <c r="Q58" s="2">
        <v>2030</v>
      </c>
      <c r="R58" s="2">
        <v>2031</v>
      </c>
      <c r="S58" s="2">
        <v>2032</v>
      </c>
      <c r="T58" s="2">
        <v>2033</v>
      </c>
      <c r="U58" s="2">
        <v>2034</v>
      </c>
      <c r="V58" s="2">
        <v>2035</v>
      </c>
      <c r="W58" s="2">
        <v>2036</v>
      </c>
      <c r="X58" s="2">
        <v>2037</v>
      </c>
      <c r="Y58" s="2">
        <v>2038</v>
      </c>
      <c r="Z58" s="2">
        <v>2039</v>
      </c>
      <c r="AA58" s="2">
        <v>2040</v>
      </c>
      <c r="AB58" s="2">
        <v>2041</v>
      </c>
      <c r="AC58" s="2">
        <v>2042</v>
      </c>
      <c r="AD58" s="2">
        <v>2043</v>
      </c>
      <c r="AE58" s="2">
        <v>2044</v>
      </c>
      <c r="AF58" s="2">
        <v>2045</v>
      </c>
      <c r="AG58" s="2">
        <v>2046</v>
      </c>
      <c r="AH58" s="2">
        <v>2047</v>
      </c>
      <c r="AI58" s="2">
        <v>2048</v>
      </c>
      <c r="AJ58" s="2">
        <v>2049</v>
      </c>
      <c r="AK58" s="2">
        <v>2050</v>
      </c>
    </row>
    <row r="59" spans="1:37" x14ac:dyDescent="0.35">
      <c r="A59" t="s">
        <v>750</v>
      </c>
      <c r="B59">
        <f t="shared" ref="B59:G59" si="0">B$42/$H$42</f>
        <v>0.96384434668164032</v>
      </c>
      <c r="C59">
        <f t="shared" si="0"/>
        <v>0.97026544373295642</v>
      </c>
      <c r="D59">
        <f t="shared" si="0"/>
        <v>0.97647953904304119</v>
      </c>
      <c r="E59">
        <f t="shared" si="0"/>
        <v>0.98252163553279048</v>
      </c>
      <c r="F59">
        <f t="shared" si="0"/>
        <v>0.98843501751440666</v>
      </c>
      <c r="G59">
        <f t="shared" si="0"/>
        <v>0.9942555109415081</v>
      </c>
      <c r="H59">
        <v>1</v>
      </c>
      <c r="I59">
        <f>I$42/$H$42</f>
        <v>1.0056777062609066</v>
      </c>
      <c r="J59">
        <f t="shared" ref="J59:AK59" si="1">J$42/$H$42</f>
        <v>1.0113066583461463</v>
      </c>
      <c r="K59">
        <f t="shared" si="1"/>
        <v>1.0169036743587043</v>
      </c>
      <c r="L59">
        <f t="shared" si="1"/>
        <v>1.0224817996676232</v>
      </c>
      <c r="M59">
        <f t="shared" si="1"/>
        <v>1.0280458943712472</v>
      </c>
      <c r="N59">
        <f t="shared" si="1"/>
        <v>1.0335990343290975</v>
      </c>
      <c r="O59">
        <f t="shared" si="1"/>
        <v>1.0391474403469037</v>
      </c>
      <c r="P59">
        <f t="shared" si="1"/>
        <v>1.0446959845380868</v>
      </c>
      <c r="Q59">
        <f t="shared" si="1"/>
        <v>1.0502434503761759</v>
      </c>
      <c r="R59">
        <f t="shared" si="1"/>
        <v>1.0557953227434813</v>
      </c>
      <c r="S59">
        <f t="shared" si="1"/>
        <v>1.0613380996980628</v>
      </c>
      <c r="T59">
        <f t="shared" si="1"/>
        <v>1.0668273915407025</v>
      </c>
      <c r="U59">
        <f t="shared" si="1"/>
        <v>1.0722042943600685</v>
      </c>
      <c r="V59">
        <f t="shared" si="1"/>
        <v>1.0774249200863759</v>
      </c>
      <c r="W59">
        <f t="shared" si="1"/>
        <v>1.0824738443654851</v>
      </c>
      <c r="X59">
        <f t="shared" si="1"/>
        <v>1.0873572519578971</v>
      </c>
      <c r="Y59">
        <f t="shared" si="1"/>
        <v>1.0920803093464009</v>
      </c>
      <c r="Z59">
        <f t="shared" si="1"/>
        <v>1.0966566686613897</v>
      </c>
      <c r="AA59">
        <f t="shared" si="1"/>
        <v>1.1010980836512076</v>
      </c>
      <c r="AB59">
        <f t="shared" si="1"/>
        <v>1.1054063145245263</v>
      </c>
      <c r="AC59">
        <f t="shared" si="1"/>
        <v>1.1095819440125441</v>
      </c>
      <c r="AD59">
        <f t="shared" si="1"/>
        <v>1.1136362813057843</v>
      </c>
      <c r="AE59">
        <f t="shared" si="1"/>
        <v>1.1175835011904567</v>
      </c>
      <c r="AF59">
        <f t="shared" si="1"/>
        <v>1.1214372257592637</v>
      </c>
      <c r="AG59">
        <f t="shared" si="1"/>
        <v>1.1252060878444934</v>
      </c>
      <c r="AH59">
        <f t="shared" si="1"/>
        <v>1.1288994201566254</v>
      </c>
      <c r="AI59">
        <f t="shared" si="1"/>
        <v>1.1325328092533291</v>
      </c>
      <c r="AJ59">
        <f t="shared" si="1"/>
        <v>1.1361236199235605</v>
      </c>
      <c r="AK59">
        <f t="shared" si="1"/>
        <v>1.1396873456081476</v>
      </c>
    </row>
    <row r="60" spans="1:37" x14ac:dyDescent="0.35">
      <c r="A60" t="s">
        <v>751</v>
      </c>
      <c r="B60">
        <f>'BPE-CH4'!B$4/'BPE-CH4'!$H$4</f>
        <v>1.4364326375711576</v>
      </c>
      <c r="C60">
        <f>'BPE-CH4'!C$4/'BPE-CH4'!$H$4</f>
        <v>1.2865275142314987</v>
      </c>
      <c r="D60">
        <f>'BPE-CH4'!D$4/'BPE-CH4'!$H$4</f>
        <v>1.3017077798861476</v>
      </c>
      <c r="E60">
        <f>'BPE-CH4'!E$4/'BPE-CH4'!$H$4</f>
        <v>1.2523719165085387</v>
      </c>
      <c r="F60">
        <f>'BPE-CH4'!F$4/'BPE-CH4'!$H$4</f>
        <v>1.1309297912713472</v>
      </c>
      <c r="G60">
        <f>'BPE-CH4'!G$4/'BPE-CH4'!$H$4</f>
        <v>0.99999999999999989</v>
      </c>
      <c r="H60">
        <v>1</v>
      </c>
      <c r="I60">
        <f>'BPE-CH4'!I$4/'BPE-CH4'!$H$4</f>
        <v>0.94565656481461779</v>
      </c>
      <c r="J60">
        <f>'BPE-CH4'!J$4/'BPE-CH4'!$H$4</f>
        <v>0.91065494895797539</v>
      </c>
      <c r="K60">
        <f>'BPE-CH4'!K$4/'BPE-CH4'!$H$4</f>
        <v>0.94660984428889439</v>
      </c>
      <c r="L60">
        <f>'BPE-CH4'!L$4/'BPE-CH4'!$H$4</f>
        <v>0.88348911809792474</v>
      </c>
      <c r="M60">
        <f>'BPE-CH4'!M$4/'BPE-CH4'!$H$4</f>
        <v>0.79493266066596657</v>
      </c>
      <c r="N60">
        <f>'BPE-CH4'!N$4/'BPE-CH4'!$H$4</f>
        <v>0.69871415587501629</v>
      </c>
      <c r="O60">
        <f>'BPE-CH4'!O$4/'BPE-CH4'!$H$4</f>
        <v>0.62207898125843764</v>
      </c>
      <c r="P60">
        <f>'BPE-CH4'!P$4/'BPE-CH4'!$H$4</f>
        <v>0.5611581683101754</v>
      </c>
      <c r="Q60">
        <f>'BPE-CH4'!Q$4/'BPE-CH4'!$H$4</f>
        <v>0.53103212711531145</v>
      </c>
      <c r="R60">
        <f>'BPE-CH4'!R$4/'BPE-CH4'!$H$4</f>
        <v>0.52808477794992414</v>
      </c>
      <c r="S60">
        <f>'BPE-CH4'!S$4/'BPE-CH4'!$H$4</f>
        <v>0.53158722420059801</v>
      </c>
      <c r="T60">
        <f>'BPE-CH4'!T$4/'BPE-CH4'!$H$4</f>
        <v>0.52763965083361231</v>
      </c>
      <c r="U60">
        <f>'BPE-CH4'!U$4/'BPE-CH4'!$H$4</f>
        <v>0.52507405826571074</v>
      </c>
      <c r="V60">
        <f>'BPE-CH4'!V$4/'BPE-CH4'!$H$4</f>
        <v>0.5305862575720276</v>
      </c>
      <c r="W60">
        <f>'BPE-CH4'!W$4/'BPE-CH4'!$H$4</f>
        <v>0.52392492882560904</v>
      </c>
      <c r="X60">
        <f>'BPE-CH4'!X$4/'BPE-CH4'!$H$4</f>
        <v>0.51298641020982583</v>
      </c>
      <c r="Y60">
        <f>'BPE-CH4'!Y$4/'BPE-CH4'!$H$4</f>
        <v>0.49705279915790485</v>
      </c>
      <c r="Z60">
        <f>'BPE-CH4'!Z$4/'BPE-CH4'!$H$4</f>
        <v>0.48467971224652295</v>
      </c>
      <c r="AA60">
        <f>'BPE-CH4'!AA$4/'BPE-CH4'!$H$4</f>
        <v>0.47623594602154545</v>
      </c>
      <c r="AB60">
        <f>'BPE-CH4'!AB$4/'BPE-CH4'!$H$4</f>
        <v>0.47777039343917205</v>
      </c>
      <c r="AC60">
        <f>'BPE-CH4'!AC$4/'BPE-CH4'!$H$4</f>
        <v>0.47909800848325251</v>
      </c>
      <c r="AD60">
        <f>'BPE-CH4'!AD$4/'BPE-CH4'!$H$4</f>
        <v>0.4705058330517663</v>
      </c>
      <c r="AE60">
        <f>'BPE-CH4'!AE$4/'BPE-CH4'!$H$4</f>
        <v>0.46168342582895416</v>
      </c>
      <c r="AF60">
        <f>'BPE-CH4'!AF$4/'BPE-CH4'!$H$4</f>
        <v>0.45488378196501283</v>
      </c>
      <c r="AG60">
        <f>'BPE-CH4'!AG$4/'BPE-CH4'!$H$4</f>
        <v>0.44892779126252635</v>
      </c>
      <c r="AH60">
        <f>'BPE-CH4'!AH$4/'BPE-CH4'!$H$4</f>
        <v>0.44628532346159633</v>
      </c>
      <c r="AI60">
        <f>'BPE-CH4'!AI$4/'BPE-CH4'!$H$4</f>
        <v>0.44582040855915134</v>
      </c>
      <c r="AJ60">
        <f>'BPE-CH4'!AJ$4/'BPE-CH4'!$H$4</f>
        <v>0.44247819361085466</v>
      </c>
      <c r="AK60">
        <f>'BPE-CH4'!AK$4/'BPE-CH4'!$H$4</f>
        <v>0.43671829926917094</v>
      </c>
    </row>
    <row r="61" spans="1:37" x14ac:dyDescent="0.35">
      <c r="A61" t="s">
        <v>752</v>
      </c>
      <c r="B61">
        <f>'BPE-CH4'!B$5/'BPE-CH4'!$H$5</f>
        <v>1.1141592920353984</v>
      </c>
      <c r="C61">
        <f>'BPE-CH4'!C$5/'BPE-CH4'!$H$5</f>
        <v>0.98893805309734517</v>
      </c>
      <c r="D61">
        <f>'BPE-CH4'!D$5/'BPE-CH4'!$H$5</f>
        <v>1.0920353982300888</v>
      </c>
      <c r="E61">
        <f>'BPE-CH4'!E$5/'BPE-CH4'!$H$5</f>
        <v>1.1048672566371684</v>
      </c>
      <c r="F61">
        <f>'BPE-CH4'!F$5/'BPE-CH4'!$H$5</f>
        <v>1.088053097345133</v>
      </c>
      <c r="G61">
        <f>'BPE-CH4'!G$5/'BPE-CH4'!$H$5</f>
        <v>1</v>
      </c>
      <c r="H61">
        <v>1</v>
      </c>
      <c r="I61">
        <f>'BPE-CH4'!I$5/'BPE-CH4'!$H$5</f>
        <v>1.059841790150011</v>
      </c>
      <c r="J61">
        <f>'BPE-CH4'!J$5/'BPE-CH4'!$H$5</f>
        <v>1.0604885712896479</v>
      </c>
      <c r="K61">
        <f>'BPE-CH4'!K$5/'BPE-CH4'!$H$5</f>
        <v>1.0338005375008315</v>
      </c>
      <c r="L61">
        <f>'BPE-CH4'!L$5/'BPE-CH4'!$H$5</f>
        <v>1.0383663876191229</v>
      </c>
      <c r="M61">
        <f>'BPE-CH4'!M$5/'BPE-CH4'!$H$5</f>
        <v>1.051621948619804</v>
      </c>
      <c r="N61">
        <f>'BPE-CH4'!N$5/'BPE-CH4'!$H$5</f>
        <v>1.0502178527376766</v>
      </c>
      <c r="O61">
        <f>'BPE-CH4'!O$5/'BPE-CH4'!$H$5</f>
        <v>1.0589383737739331</v>
      </c>
      <c r="P61">
        <f>'BPE-CH4'!P$5/'BPE-CH4'!$H$5</f>
        <v>1.0659553137883622</v>
      </c>
      <c r="Q61">
        <f>'BPE-CH4'!Q$5/'BPE-CH4'!$H$5</f>
        <v>1.0762847805150786</v>
      </c>
      <c r="R61">
        <f>'BPE-CH4'!R$5/'BPE-CH4'!$H$5</f>
        <v>1.0887933548474467</v>
      </c>
      <c r="S61">
        <f>'BPE-CH4'!S$5/'BPE-CH4'!$H$5</f>
        <v>1.103479034995809</v>
      </c>
      <c r="T61">
        <f>'BPE-CH4'!T$5/'BPE-CH4'!$H$5</f>
        <v>1.1202457350565822</v>
      </c>
      <c r="U61">
        <f>'BPE-CH4'!U$5/'BPE-CH4'!$H$5</f>
        <v>1.1346029476323702</v>
      </c>
      <c r="V61">
        <f>'BPE-CH4'!V$5/'BPE-CH4'!$H$5</f>
        <v>1.1477009474789577</v>
      </c>
      <c r="W61">
        <f>'BPE-CH4'!W$5/'BPE-CH4'!$H$5</f>
        <v>1.1581441970902913</v>
      </c>
      <c r="X61">
        <f>'BPE-CH4'!X$5/'BPE-CH4'!$H$5</f>
        <v>1.1686450924414862</v>
      </c>
      <c r="Y61">
        <f>'BPE-CH4'!Y$5/'BPE-CH4'!$H$5</f>
        <v>1.17652834319471</v>
      </c>
      <c r="Z61">
        <f>'BPE-CH4'!Z$5/'BPE-CH4'!$H$5</f>
        <v>1.1835611814806257</v>
      </c>
      <c r="AA61">
        <f>'BPE-CH4'!AA$5/'BPE-CH4'!$H$5</f>
        <v>1.1875481952618743</v>
      </c>
      <c r="AB61">
        <f>'BPE-CH4'!AB$5/'BPE-CH4'!$H$5</f>
        <v>1.1909987584262292</v>
      </c>
      <c r="AC61">
        <f>'BPE-CH4'!AC$5/'BPE-CH4'!$H$5</f>
        <v>1.1960766315252978</v>
      </c>
      <c r="AD61">
        <f>'BPE-CH4'!AD$5/'BPE-CH4'!$H$5</f>
        <v>1.1993357481685947</v>
      </c>
      <c r="AE61">
        <f>'BPE-CH4'!AE$5/'BPE-CH4'!$H$5</f>
        <v>1.2015782457800825</v>
      </c>
      <c r="AF61">
        <f>'BPE-CH4'!AF$5/'BPE-CH4'!$H$5</f>
        <v>1.2059673001566968</v>
      </c>
      <c r="AG61">
        <f>'BPE-CH4'!AG$5/'BPE-CH4'!$H$5</f>
        <v>1.2011765243106041</v>
      </c>
      <c r="AH61">
        <f>'BPE-CH4'!AH$5/'BPE-CH4'!$H$5</f>
        <v>1.2071048678998697</v>
      </c>
      <c r="AI61">
        <f>'BPE-CH4'!AI$5/'BPE-CH4'!$H$5</f>
        <v>1.2090849860089412</v>
      </c>
      <c r="AJ61">
        <f>'BPE-CH4'!AJ$5/'BPE-CH4'!$H$5</f>
        <v>1.2113973141669032</v>
      </c>
      <c r="AK61">
        <f>'BPE-CH4'!AK$5/'BPE-CH4'!$H$5</f>
        <v>1.2222019013172243</v>
      </c>
    </row>
    <row r="62" spans="1:37" x14ac:dyDescent="0.35">
      <c r="A62" t="s">
        <v>753</v>
      </c>
      <c r="B62">
        <f t="shared" ref="B62:G62" si="2">B61</f>
        <v>1.1141592920353984</v>
      </c>
      <c r="C62">
        <f t="shared" si="2"/>
        <v>0.98893805309734517</v>
      </c>
      <c r="D62">
        <f t="shared" si="2"/>
        <v>1.0920353982300888</v>
      </c>
      <c r="E62">
        <f t="shared" si="2"/>
        <v>1.1048672566371684</v>
      </c>
      <c r="F62">
        <f t="shared" si="2"/>
        <v>1.088053097345133</v>
      </c>
      <c r="G62">
        <f t="shared" si="2"/>
        <v>1</v>
      </c>
      <c r="H62">
        <v>1</v>
      </c>
      <c r="I62">
        <f t="shared" ref="I62:AK62" si="3">I61</f>
        <v>1.059841790150011</v>
      </c>
      <c r="J62">
        <f t="shared" si="3"/>
        <v>1.0604885712896479</v>
      </c>
      <c r="K62">
        <f t="shared" si="3"/>
        <v>1.0338005375008315</v>
      </c>
      <c r="L62">
        <f t="shared" si="3"/>
        <v>1.0383663876191229</v>
      </c>
      <c r="M62">
        <f t="shared" si="3"/>
        <v>1.051621948619804</v>
      </c>
      <c r="N62">
        <f t="shared" si="3"/>
        <v>1.0502178527376766</v>
      </c>
      <c r="O62">
        <f t="shared" si="3"/>
        <v>1.0589383737739331</v>
      </c>
      <c r="P62">
        <f t="shared" si="3"/>
        <v>1.0659553137883622</v>
      </c>
      <c r="Q62">
        <f t="shared" si="3"/>
        <v>1.0762847805150786</v>
      </c>
      <c r="R62">
        <f t="shared" si="3"/>
        <v>1.0887933548474467</v>
      </c>
      <c r="S62">
        <f t="shared" si="3"/>
        <v>1.103479034995809</v>
      </c>
      <c r="T62">
        <f t="shared" si="3"/>
        <v>1.1202457350565822</v>
      </c>
      <c r="U62">
        <f t="shared" si="3"/>
        <v>1.1346029476323702</v>
      </c>
      <c r="V62">
        <f t="shared" si="3"/>
        <v>1.1477009474789577</v>
      </c>
      <c r="W62">
        <f t="shared" si="3"/>
        <v>1.1581441970902913</v>
      </c>
      <c r="X62">
        <f t="shared" si="3"/>
        <v>1.1686450924414862</v>
      </c>
      <c r="Y62">
        <f t="shared" si="3"/>
        <v>1.17652834319471</v>
      </c>
      <c r="Z62">
        <f t="shared" si="3"/>
        <v>1.1835611814806257</v>
      </c>
      <c r="AA62">
        <f t="shared" si="3"/>
        <v>1.1875481952618743</v>
      </c>
      <c r="AB62">
        <f t="shared" si="3"/>
        <v>1.1909987584262292</v>
      </c>
      <c r="AC62">
        <f t="shared" si="3"/>
        <v>1.1960766315252978</v>
      </c>
      <c r="AD62">
        <f t="shared" si="3"/>
        <v>1.1993357481685947</v>
      </c>
      <c r="AE62">
        <f t="shared" si="3"/>
        <v>1.2015782457800825</v>
      </c>
      <c r="AF62">
        <f t="shared" si="3"/>
        <v>1.2059673001566968</v>
      </c>
      <c r="AG62">
        <f t="shared" si="3"/>
        <v>1.2011765243106041</v>
      </c>
      <c r="AH62">
        <f t="shared" si="3"/>
        <v>1.2071048678998697</v>
      </c>
      <c r="AI62">
        <f t="shared" si="3"/>
        <v>1.2090849860089412</v>
      </c>
      <c r="AJ62">
        <f t="shared" si="3"/>
        <v>1.2113973141669032</v>
      </c>
      <c r="AK62">
        <f t="shared" si="3"/>
        <v>1.2222019013172243</v>
      </c>
    </row>
    <row r="63" spans="1:37" x14ac:dyDescent="0.35">
      <c r="A63" t="s">
        <v>754</v>
      </c>
      <c r="B63" cm="1">
        <f t="array" ref="B63">TREND($B$35:$C$35,$B$32:$C$32,B$58)/TREND($B$35:$C$35,$B$32:$C$32,$H$58)</f>
        <v>0.88219633943427433</v>
      </c>
      <c r="C63" cm="1">
        <f t="array" ref="C63">TREND($B$35:$C$35,$B$32:$C$32,C$58)/TREND($B$35:$C$35,$B$32:$C$32,$H$58)</f>
        <v>0.90183028286189804</v>
      </c>
      <c r="D63" cm="1">
        <f t="array" ref="D63">TREND($B$35:$C$35,$B$32:$C$32,D$58)/TREND($B$35:$C$35,$B$32:$C$32,$H$58)</f>
        <v>0.92146422628951619</v>
      </c>
      <c r="E63" cm="1">
        <f t="array" ref="E63">TREND($B$35:$C$35,$B$32:$C$32,E$58)/TREND($B$35:$C$35,$B$32:$C$32,$H$58)</f>
        <v>0.94109816971713989</v>
      </c>
      <c r="F63" cm="1">
        <f t="array" ref="F63">TREND($B$35:$C$35,$B$32:$C$32,F$58)/TREND($B$35:$C$35,$B$32:$C$32,$H$58)</f>
        <v>0.96073211314475815</v>
      </c>
      <c r="G63" cm="1">
        <f t="array" ref="G63">TREND($B$35:$C$35,$B$32:$C$32,G$58)/TREND($B$35:$C$35,$B$32:$C$32,$H$58)</f>
        <v>0.98036605657238174</v>
      </c>
      <c r="H63">
        <v>1</v>
      </c>
      <c r="I63" cm="1">
        <f t="array" ref="I63">TREND($B$35:$C$35,$B$32:$C$32,I$58)/TREND($B$35:$C$35,$B$32:$C$32,$H$58)</f>
        <v>1.0196339434276183</v>
      </c>
      <c r="J63" cm="1">
        <f t="array" ref="J63">TREND($B$35:$C$35,$B$32:$C$32,J$58)/TREND($B$35:$C$35,$B$32:$C$32,$H$58)</f>
        <v>1.0392678868552419</v>
      </c>
      <c r="K63" cm="1">
        <f t="array" ref="K63">TREND($B$35:$C$35,$B$32:$C$32,K$58)/TREND($B$35:$C$35,$B$32:$C$32,$H$58)</f>
        <v>1.0589018302828601</v>
      </c>
      <c r="L63" cm="1">
        <f t="array" ref="L63">TREND($B$35:$C$35,$B$32:$C$32,L$58)/TREND($B$35:$C$35,$B$32:$C$32,$H$58)</f>
        <v>1.0785357737104837</v>
      </c>
      <c r="M63" cm="1">
        <f t="array" ref="M63">TREND($B$35:$C$35,$B$32:$C$32,M$58)/TREND($B$35:$C$35,$B$32:$C$32,$H$58)</f>
        <v>1.098169717138102</v>
      </c>
      <c r="N63" cm="1">
        <f t="array" ref="N63">TREND($B$35:$C$35,$B$32:$C$32,N$58)/TREND($B$35:$C$35,$B$32:$C$32,$H$58)</f>
        <v>1.1178036605657258</v>
      </c>
      <c r="O63" cm="1">
        <f t="array" ref="O63">TREND($B$35:$C$35,$B$32:$C$32,O$58)/TREND($B$35:$C$35,$B$32:$C$32,$H$58)</f>
        <v>1.1374376039933438</v>
      </c>
      <c r="P63" cm="1">
        <f t="array" ref="P63">TREND($B$35:$C$35,$B$32:$C$32,P$58)/TREND($B$35:$C$35,$B$32:$C$32,$H$58)</f>
        <v>1.1570715474209676</v>
      </c>
      <c r="Q63" cm="1">
        <f t="array" ref="Q63">TREND($B$35:$C$35,$B$32:$C$32,Q$58)/TREND($B$35:$C$35,$B$32:$C$32,$H$58)</f>
        <v>1.1767054908485859</v>
      </c>
      <c r="R63" cm="1">
        <f t="array" ref="R63">TREND($B$35:$C$35,$B$32:$C$32,R$58)/TREND($B$35:$C$35,$B$32:$C$32,$H$58)</f>
        <v>1.1963394342762039</v>
      </c>
      <c r="S63" cm="1">
        <f t="array" ref="S63">TREND($B$35:$C$35,$B$32:$C$32,S$58)/TREND($B$35:$C$35,$B$32:$C$32,$H$58)</f>
        <v>1.2159733777038277</v>
      </c>
      <c r="T63" cm="1">
        <f t="array" ref="T63">TREND($B$35:$C$35,$B$32:$C$32,T$58)/TREND($B$35:$C$35,$B$32:$C$32,$H$58)</f>
        <v>1.235607321131446</v>
      </c>
      <c r="U63" cm="1">
        <f t="array" ref="U63">TREND($B$35:$C$35,$B$32:$C$32,U$58)/TREND($B$35:$C$35,$B$32:$C$32,$H$58)</f>
        <v>1.2552412645590696</v>
      </c>
      <c r="V63" cm="1">
        <f t="array" ref="V63">TREND($B$35:$C$35,$B$32:$C$32,V$58)/TREND($B$35:$C$35,$B$32:$C$32,$H$58)</f>
        <v>1.2748752079866879</v>
      </c>
      <c r="W63" cm="1">
        <f t="array" ref="W63">TREND($B$35:$C$35,$B$32:$C$32,W$58)/TREND($B$35:$C$35,$B$32:$C$32,$H$58)</f>
        <v>1.2945091514143114</v>
      </c>
      <c r="X63" cm="1">
        <f t="array" ref="X63">TREND($B$35:$C$35,$B$32:$C$32,X$58)/TREND($B$35:$C$35,$B$32:$C$32,$H$58)</f>
        <v>1.3141430948419297</v>
      </c>
      <c r="Y63" cm="1">
        <f t="array" ref="Y63">TREND($B$35:$C$35,$B$32:$C$32,Y$58)/TREND($B$35:$C$35,$B$32:$C$32,$H$58)</f>
        <v>1.3337770382695533</v>
      </c>
      <c r="Z63" cm="1">
        <f t="array" ref="Z63">TREND($B$35:$C$35,$B$32:$C$32,Z$58)/TREND($B$35:$C$35,$B$32:$C$32,$H$58)</f>
        <v>1.3534109816971716</v>
      </c>
      <c r="AA63" cm="1">
        <f t="array" ref="AA63">TREND($B$35:$C$35,$B$32:$C$32,AA$58)/TREND($B$35:$C$35,$B$32:$C$32,$H$58)</f>
        <v>1.3730449251247898</v>
      </c>
      <c r="AB63" cm="1">
        <f t="array" ref="AB63">TREND($B$35:$C$35,$B$32:$C$32,AB$58)/TREND($B$35:$C$35,$B$32:$C$32,$H$58)</f>
        <v>1.3926788685524134</v>
      </c>
      <c r="AC63" cm="1">
        <f t="array" ref="AC63">TREND($B$35:$C$35,$B$32:$C$32,AC$58)/TREND($B$35:$C$35,$B$32:$C$32,$H$58)</f>
        <v>1.4123128119800317</v>
      </c>
      <c r="AD63" cm="1">
        <f t="array" ref="AD63">TREND($B$35:$C$35,$B$32:$C$32,AD$58)/TREND($B$35:$C$35,$B$32:$C$32,$H$58)</f>
        <v>1.4319467554076555</v>
      </c>
      <c r="AE63" cm="1">
        <f t="array" ref="AE63">TREND($B$35:$C$35,$B$32:$C$32,AE$58)/TREND($B$35:$C$35,$B$32:$C$32,$H$58)</f>
        <v>1.4515806988352735</v>
      </c>
      <c r="AF63" cm="1">
        <f t="array" ref="AF63">TREND($B$35:$C$35,$B$32:$C$32,AF$58)/TREND($B$35:$C$35,$B$32:$C$32,$H$58)</f>
        <v>1.4712146422628973</v>
      </c>
      <c r="AG63" cm="1">
        <f t="array" ref="AG63">TREND($B$35:$C$35,$B$32:$C$32,AG$58)/TREND($B$35:$C$35,$B$32:$C$32,$H$58)</f>
        <v>1.4908485856905156</v>
      </c>
      <c r="AH63" cm="1">
        <f t="array" ref="AH63">TREND($B$35:$C$35,$B$32:$C$32,AH$58)/TREND($B$35:$C$35,$B$32:$C$32,$H$58)</f>
        <v>1.5104825291181392</v>
      </c>
      <c r="AI63" cm="1">
        <f t="array" ref="AI63">TREND($B$35:$C$35,$B$32:$C$32,AI$58)/TREND($B$35:$C$35,$B$32:$C$32,$H$58)</f>
        <v>1.5301164725457574</v>
      </c>
      <c r="AJ63" cm="1">
        <f t="array" ref="AJ63">TREND($B$35:$C$35,$B$32:$C$32,AJ$58)/TREND($B$35:$C$35,$B$32:$C$32,$H$58)</f>
        <v>1.5497504159733757</v>
      </c>
      <c r="AK63" cm="1">
        <f t="array" ref="AK63">TREND($B$35:$C$35,$B$32:$C$32,AK$58)/TREND($B$35:$C$35,$B$32:$C$32,$H$58)</f>
        <v>1.5693843594009993</v>
      </c>
    </row>
    <row r="64" spans="1:37" x14ac:dyDescent="0.35">
      <c r="A64" t="s">
        <v>760</v>
      </c>
      <c r="B64" cm="1">
        <f t="array" ref="B64">TREND($B$33:$C$33,$B$32:$C$32,B$58)/TREND($B$33:$C$33,$B$32:$C$32,$H$58)</f>
        <v>0.90617545719586523</v>
      </c>
      <c r="C64" cm="1">
        <f t="array" ref="C64">TREND($B$33:$C$33,$B$32:$C$32,C$58)/TREND($B$33:$C$33,$B$32:$C$32,$H$58)</f>
        <v>0.92181288099655234</v>
      </c>
      <c r="D64" cm="1">
        <f t="array" ref="D64">TREND($B$33:$C$33,$B$32:$C$32,D$58)/TREND($B$33:$C$33,$B$32:$C$32,$H$58)</f>
        <v>0.93745030479724534</v>
      </c>
      <c r="E64" cm="1">
        <f t="array" ref="E64">TREND($B$33:$C$33,$B$32:$C$32,E$58)/TREND($B$33:$C$33,$B$32:$C$32,$H$58)</f>
        <v>0.95308772859793256</v>
      </c>
      <c r="F64" cm="1">
        <f t="array" ref="F64">TREND($B$33:$C$33,$B$32:$C$32,F$58)/TREND($B$33:$C$33,$B$32:$C$32,$H$58)</f>
        <v>0.96872515239861978</v>
      </c>
      <c r="G64" cm="1">
        <f t="array" ref="G64">TREND($B$33:$C$33,$B$32:$C$32,G$58)/TREND($B$33:$C$33,$B$32:$C$32,$H$58)</f>
        <v>0.98436257619931278</v>
      </c>
      <c r="H64">
        <v>1</v>
      </c>
      <c r="I64" cm="1">
        <f t="array" ref="I64">TREND($B$33:$C$33,$B$32:$C$32,I$58)/TREND($B$33:$C$33,$B$32:$C$32,$H$58)</f>
        <v>1.0156374238006871</v>
      </c>
      <c r="J64" cm="1">
        <f t="array" ref="J64">TREND($B$33:$C$33,$B$32:$C$32,J$58)/TREND($B$33:$C$33,$B$32:$C$32,$H$58)</f>
        <v>1.0312748476013802</v>
      </c>
      <c r="K64" cm="1">
        <f t="array" ref="K64">TREND($B$33:$C$33,$B$32:$C$32,K$58)/TREND($B$33:$C$33,$B$32:$C$32,$H$58)</f>
        <v>1.0469122714020673</v>
      </c>
      <c r="L64" cm="1">
        <f t="array" ref="L64">TREND($B$33:$C$33,$B$32:$C$32,L$58)/TREND($B$33:$C$33,$B$32:$C$32,$H$58)</f>
        <v>1.0625496952027547</v>
      </c>
      <c r="M64" cm="1">
        <f t="array" ref="M64">TREND($B$33:$C$33,$B$32:$C$32,M$58)/TREND($B$33:$C$33,$B$32:$C$32,$H$58)</f>
        <v>1.0781871190034475</v>
      </c>
      <c r="N64" cm="1">
        <f t="array" ref="N64">TREND($B$33:$C$33,$B$32:$C$32,N$58)/TREND($B$33:$C$33,$B$32:$C$32,$H$58)</f>
        <v>1.0938245428041349</v>
      </c>
      <c r="O64" cm="1">
        <f t="array" ref="O64">TREND($B$33:$C$33,$B$32:$C$32,O$58)/TREND($B$33:$C$33,$B$32:$C$32,$H$58)</f>
        <v>1.109461966604822</v>
      </c>
      <c r="P64" cm="1">
        <f t="array" ref="P64">TREND($B$33:$C$33,$B$32:$C$32,P$58)/TREND($B$33:$C$33,$B$32:$C$32,$H$58)</f>
        <v>1.1250993904055151</v>
      </c>
      <c r="Q64" cm="1">
        <f t="array" ref="Q64">TREND($B$33:$C$33,$B$32:$C$32,Q$58)/TREND($B$33:$C$33,$B$32:$C$32,$H$58)</f>
        <v>1.1407368142062022</v>
      </c>
      <c r="R64" cm="1">
        <f t="array" ref="R64">TREND($B$33:$C$33,$B$32:$C$32,R$58)/TREND($B$33:$C$33,$B$32:$C$32,$H$58)</f>
        <v>1.1563742380068895</v>
      </c>
      <c r="S64" cm="1">
        <f t="array" ref="S64">TREND($B$33:$C$33,$B$32:$C$32,S$58)/TREND($B$33:$C$33,$B$32:$C$32,$H$58)</f>
        <v>1.1720116618075824</v>
      </c>
      <c r="T64" cm="1">
        <f t="array" ref="T64">TREND($B$33:$C$33,$B$32:$C$32,T$58)/TREND($B$33:$C$33,$B$32:$C$32,$H$58)</f>
        <v>1.1876490856082695</v>
      </c>
      <c r="U64" cm="1">
        <f t="array" ref="U64">TREND($B$33:$C$33,$B$32:$C$32,U$58)/TREND($B$33:$C$33,$B$32:$C$32,$H$58)</f>
        <v>1.2032865094089569</v>
      </c>
      <c r="V64" cm="1">
        <f t="array" ref="V64">TREND($B$33:$C$33,$B$32:$C$32,V$58)/TREND($B$33:$C$33,$B$32:$C$32,$H$58)</f>
        <v>1.2189239332096498</v>
      </c>
      <c r="W64" cm="1">
        <f t="array" ref="W64">TREND($B$33:$C$33,$B$32:$C$32,W$58)/TREND($B$33:$C$33,$B$32:$C$32,$H$58)</f>
        <v>1.2345613570103371</v>
      </c>
      <c r="X64" cm="1">
        <f t="array" ref="X64">TREND($B$33:$C$33,$B$32:$C$32,X$58)/TREND($B$33:$C$33,$B$32:$C$32,$H$58)</f>
        <v>1.2501987808110242</v>
      </c>
      <c r="Y64" cm="1">
        <f t="array" ref="Y64">TREND($B$33:$C$33,$B$32:$C$32,Y$58)/TREND($B$33:$C$33,$B$32:$C$32,$H$58)</f>
        <v>1.2658362046117173</v>
      </c>
      <c r="Z64" cm="1">
        <f t="array" ref="Z64">TREND($B$33:$C$33,$B$32:$C$32,Z$58)/TREND($B$33:$C$33,$B$32:$C$32,$H$58)</f>
        <v>1.2814736284124044</v>
      </c>
      <c r="AA64" cm="1">
        <f t="array" ref="AA64">TREND($B$33:$C$33,$B$32:$C$32,AA$58)/TREND($B$33:$C$33,$B$32:$C$32,$H$58)</f>
        <v>1.2971110522130918</v>
      </c>
      <c r="AB64" cm="1">
        <f t="array" ref="AB64">TREND($B$33:$C$33,$B$32:$C$32,AB$58)/TREND($B$33:$C$33,$B$32:$C$32,$H$58)</f>
        <v>1.3127484760137846</v>
      </c>
      <c r="AC64" cm="1">
        <f t="array" ref="AC64">TREND($B$33:$C$33,$B$32:$C$32,AC$58)/TREND($B$33:$C$33,$B$32:$C$32,$H$58)</f>
        <v>1.328385899814472</v>
      </c>
      <c r="AD64" cm="1">
        <f t="array" ref="AD64">TREND($B$33:$C$33,$B$32:$C$32,AD$58)/TREND($B$33:$C$33,$B$32:$C$32,$H$58)</f>
        <v>1.3440233236151591</v>
      </c>
      <c r="AE64" cm="1">
        <f t="array" ref="AE64">TREND($B$33:$C$33,$B$32:$C$32,AE$58)/TREND($B$33:$C$33,$B$32:$C$32,$H$58)</f>
        <v>1.3596607474158522</v>
      </c>
      <c r="AF64" cm="1">
        <f t="array" ref="AF64">TREND($B$33:$C$33,$B$32:$C$32,AF$58)/TREND($B$33:$C$33,$B$32:$C$32,$H$58)</f>
        <v>1.3752981712165393</v>
      </c>
      <c r="AG64" cm="1">
        <f t="array" ref="AG64">TREND($B$33:$C$33,$B$32:$C$32,AG$58)/TREND($B$33:$C$33,$B$32:$C$32,$H$58)</f>
        <v>1.3909355950172264</v>
      </c>
      <c r="AH64" cm="1">
        <f t="array" ref="AH64">TREND($B$33:$C$33,$B$32:$C$32,AH$58)/TREND($B$33:$C$33,$B$32:$C$32,$H$58)</f>
        <v>1.4065730188179195</v>
      </c>
      <c r="AI64" cm="1">
        <f t="array" ref="AI64">TREND($B$33:$C$33,$B$32:$C$32,AI$58)/TREND($B$33:$C$33,$B$32:$C$32,$H$58)</f>
        <v>1.4222104426186066</v>
      </c>
      <c r="AJ64" cm="1">
        <f t="array" ref="AJ64">TREND($B$33:$C$33,$B$32:$C$32,AJ$58)/TREND($B$33:$C$33,$B$32:$C$32,$H$58)</f>
        <v>1.437847866419294</v>
      </c>
      <c r="AK64" cm="1">
        <f t="array" ref="AK64">TREND($B$33:$C$33,$B$32:$C$32,AK$58)/TREND($B$33:$C$33,$B$32:$C$32,$H$58)</f>
        <v>1.4534852902199868</v>
      </c>
    </row>
    <row r="65" spans="1:37" x14ac:dyDescent="0.35">
      <c r="A65" t="s">
        <v>761</v>
      </c>
      <c r="B65" cm="1">
        <f t="array" ref="B65">TREND($B$34:$C$34,$B$32:$C$32,B$58)/TREND($B$34:$C$34,$B$32:$C$32,$H$58)</f>
        <v>0.92908672294704708</v>
      </c>
      <c r="C65" cm="1">
        <f t="array" ref="C65">TREND($B$34:$C$34,$B$32:$C$32,C$58)/TREND($B$34:$C$34,$B$32:$C$32,$H$58)</f>
        <v>0.94090560245587174</v>
      </c>
      <c r="D65" cm="1">
        <f t="array" ref="D65">TREND($B$34:$C$34,$B$32:$C$32,D$58)/TREND($B$34:$C$34,$B$32:$C$32,$H$58)</f>
        <v>0.95272448196469639</v>
      </c>
      <c r="E65" cm="1">
        <f t="array" ref="E65">TREND($B$34:$C$34,$B$32:$C$32,E$58)/TREND($B$34:$C$34,$B$32:$C$32,$H$58)</f>
        <v>0.96454336147352104</v>
      </c>
      <c r="F65" cm="1">
        <f t="array" ref="F65">TREND($B$34:$C$34,$B$32:$C$32,F$58)/TREND($B$34:$C$34,$B$32:$C$32,$H$58)</f>
        <v>0.97636224098235069</v>
      </c>
      <c r="G65" cm="1">
        <f t="array" ref="G65">TREND($B$34:$C$34,$B$32:$C$32,G$58)/TREND($B$34:$C$34,$B$32:$C$32,$H$58)</f>
        <v>0.98818112049117535</v>
      </c>
      <c r="H65">
        <v>1</v>
      </c>
      <c r="I65" cm="1">
        <f t="array" ref="I65">TREND($B$34:$C$34,$B$32:$C$32,I$58)/TREND($B$34:$C$34,$B$32:$C$32,$H$58)</f>
        <v>1.0118188795088245</v>
      </c>
      <c r="J65" cm="1">
        <f t="array" ref="J65">TREND($B$34:$C$34,$B$32:$C$32,J$58)/TREND($B$34:$C$34,$B$32:$C$32,$H$58)</f>
        <v>1.0236377590176493</v>
      </c>
      <c r="K65" cm="1">
        <f t="array" ref="K65">TREND($B$34:$C$34,$B$32:$C$32,K$58)/TREND($B$34:$C$34,$B$32:$C$32,$H$58)</f>
        <v>1.035456638526479</v>
      </c>
      <c r="L65" cm="1">
        <f t="array" ref="L65">TREND($B$34:$C$34,$B$32:$C$32,L$58)/TREND($B$34:$C$34,$B$32:$C$32,$H$58)</f>
        <v>1.0472755180353035</v>
      </c>
      <c r="M65" cm="1">
        <f t="array" ref="M65">TREND($B$34:$C$34,$B$32:$C$32,M$58)/TREND($B$34:$C$34,$B$32:$C$32,$H$58)</f>
        <v>1.0590943975441283</v>
      </c>
      <c r="N65" cm="1">
        <f t="array" ref="N65">TREND($B$34:$C$34,$B$32:$C$32,N$58)/TREND($B$34:$C$34,$B$32:$C$32,$H$58)</f>
        <v>1.0709132770529528</v>
      </c>
      <c r="O65" cm="1">
        <f t="array" ref="O65">TREND($B$34:$C$34,$B$32:$C$32,O$58)/TREND($B$34:$C$34,$B$32:$C$32,$H$58)</f>
        <v>1.0827321565617825</v>
      </c>
      <c r="P65" cm="1">
        <f t="array" ref="P65">TREND($B$34:$C$34,$B$32:$C$32,P$58)/TREND($B$34:$C$34,$B$32:$C$32,$H$58)</f>
        <v>1.0945510360706072</v>
      </c>
      <c r="Q65" cm="1">
        <f t="array" ref="Q65">TREND($B$34:$C$34,$B$32:$C$32,Q$58)/TREND($B$34:$C$34,$B$32:$C$32,$H$58)</f>
        <v>1.1063699155794318</v>
      </c>
      <c r="R65" cm="1">
        <f t="array" ref="R65">TREND($B$34:$C$34,$B$32:$C$32,R$58)/TREND($B$34:$C$34,$B$32:$C$32,$H$58)</f>
        <v>1.1181887950882565</v>
      </c>
      <c r="S65" cm="1">
        <f t="array" ref="S65">TREND($B$34:$C$34,$B$32:$C$32,S$58)/TREND($B$34:$C$34,$B$32:$C$32,$H$58)</f>
        <v>1.1300076745970811</v>
      </c>
      <c r="T65" cm="1">
        <f t="array" ref="T65">TREND($B$34:$C$34,$B$32:$C$32,T$58)/TREND($B$34:$C$34,$B$32:$C$32,$H$58)</f>
        <v>1.1418265541059107</v>
      </c>
      <c r="U65" cm="1">
        <f t="array" ref="U65">TREND($B$34:$C$34,$B$32:$C$32,U$58)/TREND($B$34:$C$34,$B$32:$C$32,$H$58)</f>
        <v>1.1536454336147355</v>
      </c>
      <c r="V65" cm="1">
        <f t="array" ref="V65">TREND($B$34:$C$34,$B$32:$C$32,V$58)/TREND($B$34:$C$34,$B$32:$C$32,$H$58)</f>
        <v>1.16546431312356</v>
      </c>
      <c r="W65" cm="1">
        <f t="array" ref="W65">TREND($B$34:$C$34,$B$32:$C$32,W$58)/TREND($B$34:$C$34,$B$32:$C$32,$H$58)</f>
        <v>1.1772831926323848</v>
      </c>
      <c r="X65" cm="1">
        <f t="array" ref="X65">TREND($B$34:$C$34,$B$32:$C$32,X$58)/TREND($B$34:$C$34,$B$32:$C$32,$H$58)</f>
        <v>1.1891020721412144</v>
      </c>
      <c r="Y65" cm="1">
        <f t="array" ref="Y65">TREND($B$34:$C$34,$B$32:$C$32,Y$58)/TREND($B$34:$C$34,$B$32:$C$32,$H$58)</f>
        <v>1.200920951650039</v>
      </c>
      <c r="Z65" cm="1">
        <f t="array" ref="Z65">TREND($B$34:$C$34,$B$32:$C$32,Z$58)/TREND($B$34:$C$34,$B$32:$C$32,$H$58)</f>
        <v>1.2127398311588637</v>
      </c>
      <c r="AA65" cm="1">
        <f t="array" ref="AA65">TREND($B$34:$C$34,$B$32:$C$32,AA$58)/TREND($B$34:$C$34,$B$32:$C$32,$H$58)</f>
        <v>1.2245587106676883</v>
      </c>
      <c r="AB65" cm="1">
        <f t="array" ref="AB65">TREND($B$34:$C$34,$B$32:$C$32,AB$58)/TREND($B$34:$C$34,$B$32:$C$32,$H$58)</f>
        <v>1.2363775901765131</v>
      </c>
      <c r="AC65" cm="1">
        <f t="array" ref="AC65">TREND($B$34:$C$34,$B$32:$C$32,AC$58)/TREND($B$34:$C$34,$B$32:$C$32,$H$58)</f>
        <v>1.2481964696853427</v>
      </c>
      <c r="AD65" cm="1">
        <f t="array" ref="AD65">TREND($B$34:$C$34,$B$32:$C$32,AD$58)/TREND($B$34:$C$34,$B$32:$C$32,$H$58)</f>
        <v>1.2600153491941672</v>
      </c>
      <c r="AE65" cm="1">
        <f t="array" ref="AE65">TREND($B$34:$C$34,$B$32:$C$32,AE$58)/TREND($B$34:$C$34,$B$32:$C$32,$H$58)</f>
        <v>1.271834228702992</v>
      </c>
      <c r="AF65" cm="1">
        <f t="array" ref="AF65">TREND($B$34:$C$34,$B$32:$C$32,AF$58)/TREND($B$34:$C$34,$B$32:$C$32,$H$58)</f>
        <v>1.2836531082118166</v>
      </c>
      <c r="AG65" cm="1">
        <f t="array" ref="AG65">TREND($B$34:$C$34,$B$32:$C$32,AG$58)/TREND($B$34:$C$34,$B$32:$C$32,$H$58)</f>
        <v>1.2954719877206462</v>
      </c>
      <c r="AH65" cm="1">
        <f t="array" ref="AH65">TREND($B$34:$C$34,$B$32:$C$32,AH$58)/TREND($B$34:$C$34,$B$32:$C$32,$H$58)</f>
        <v>1.307290867229471</v>
      </c>
      <c r="AI65" cm="1">
        <f t="array" ref="AI65">TREND($B$34:$C$34,$B$32:$C$32,AI$58)/TREND($B$34:$C$34,$B$32:$C$32,$H$58)</f>
        <v>1.3191097467382955</v>
      </c>
      <c r="AJ65" cm="1">
        <f t="array" ref="AJ65">TREND($B$34:$C$34,$B$32:$C$32,AJ$58)/TREND($B$34:$C$34,$B$32:$C$32,$H$58)</f>
        <v>1.3309286262471203</v>
      </c>
      <c r="AK65" cm="1">
        <f t="array" ref="AK65">TREND($B$34:$C$34,$B$32:$C$32,AK$58)/TREND($B$34:$C$34,$B$32:$C$32,$H$58)</f>
        <v>1.3427475057559448</v>
      </c>
    </row>
    <row r="66" spans="1:37" x14ac:dyDescent="0.35">
      <c r="A66" t="s">
        <v>779</v>
      </c>
      <c r="B66">
        <f t="shared" ref="B66:G66" si="4">B65</f>
        <v>0.92908672294704708</v>
      </c>
      <c r="C66">
        <f t="shared" si="4"/>
        <v>0.94090560245587174</v>
      </c>
      <c r="D66">
        <f t="shared" si="4"/>
        <v>0.95272448196469639</v>
      </c>
      <c r="E66">
        <f t="shared" si="4"/>
        <v>0.96454336147352104</v>
      </c>
      <c r="F66">
        <f t="shared" si="4"/>
        <v>0.97636224098235069</v>
      </c>
      <c r="G66">
        <f t="shared" si="4"/>
        <v>0.98818112049117535</v>
      </c>
      <c r="H66">
        <v>1</v>
      </c>
      <c r="I66">
        <f t="shared" ref="I66:AK66" si="5">I65</f>
        <v>1.0118188795088245</v>
      </c>
      <c r="J66">
        <f t="shared" si="5"/>
        <v>1.0236377590176493</v>
      </c>
      <c r="K66">
        <f t="shared" si="5"/>
        <v>1.035456638526479</v>
      </c>
      <c r="L66">
        <f t="shared" si="5"/>
        <v>1.0472755180353035</v>
      </c>
      <c r="M66">
        <f t="shared" si="5"/>
        <v>1.0590943975441283</v>
      </c>
      <c r="N66">
        <f t="shared" si="5"/>
        <v>1.0709132770529528</v>
      </c>
      <c r="O66">
        <f t="shared" si="5"/>
        <v>1.0827321565617825</v>
      </c>
      <c r="P66">
        <f t="shared" si="5"/>
        <v>1.0945510360706072</v>
      </c>
      <c r="Q66">
        <f t="shared" si="5"/>
        <v>1.1063699155794318</v>
      </c>
      <c r="R66">
        <f t="shared" si="5"/>
        <v>1.1181887950882565</v>
      </c>
      <c r="S66">
        <f t="shared" si="5"/>
        <v>1.1300076745970811</v>
      </c>
      <c r="T66">
        <f t="shared" si="5"/>
        <v>1.1418265541059107</v>
      </c>
      <c r="U66">
        <f t="shared" si="5"/>
        <v>1.1536454336147355</v>
      </c>
      <c r="V66">
        <f t="shared" si="5"/>
        <v>1.16546431312356</v>
      </c>
      <c r="W66">
        <f t="shared" si="5"/>
        <v>1.1772831926323848</v>
      </c>
      <c r="X66">
        <f t="shared" si="5"/>
        <v>1.1891020721412144</v>
      </c>
      <c r="Y66">
        <f t="shared" si="5"/>
        <v>1.200920951650039</v>
      </c>
      <c r="Z66">
        <f t="shared" si="5"/>
        <v>1.2127398311588637</v>
      </c>
      <c r="AA66">
        <f t="shared" si="5"/>
        <v>1.2245587106676883</v>
      </c>
      <c r="AB66">
        <f t="shared" si="5"/>
        <v>1.2363775901765131</v>
      </c>
      <c r="AC66">
        <f t="shared" si="5"/>
        <v>1.2481964696853427</v>
      </c>
      <c r="AD66">
        <f t="shared" si="5"/>
        <v>1.2600153491941672</v>
      </c>
      <c r="AE66">
        <f t="shared" si="5"/>
        <v>1.271834228702992</v>
      </c>
      <c r="AF66">
        <f t="shared" si="5"/>
        <v>1.2836531082118166</v>
      </c>
      <c r="AG66">
        <f t="shared" si="5"/>
        <v>1.2954719877206462</v>
      </c>
      <c r="AH66">
        <f t="shared" si="5"/>
        <v>1.307290867229471</v>
      </c>
      <c r="AI66">
        <f t="shared" si="5"/>
        <v>1.3191097467382955</v>
      </c>
      <c r="AJ66">
        <f t="shared" si="5"/>
        <v>1.3309286262471203</v>
      </c>
      <c r="AK66">
        <f t="shared" si="5"/>
        <v>1.3427475057559448</v>
      </c>
    </row>
    <row r="67" spans="1:37" x14ac:dyDescent="0.35">
      <c r="A67" t="s">
        <v>756</v>
      </c>
      <c r="B67">
        <f t="shared" ref="B67:G67" si="6">B$42/$H$42</f>
        <v>0.96384434668164032</v>
      </c>
      <c r="C67">
        <f t="shared" si="6"/>
        <v>0.97026544373295642</v>
      </c>
      <c r="D67">
        <f t="shared" si="6"/>
        <v>0.97647953904304119</v>
      </c>
      <c r="E67">
        <f t="shared" si="6"/>
        <v>0.98252163553279048</v>
      </c>
      <c r="F67">
        <f t="shared" si="6"/>
        <v>0.98843501751440666</v>
      </c>
      <c r="G67">
        <f t="shared" si="6"/>
        <v>0.9942555109415081</v>
      </c>
      <c r="H67">
        <v>1</v>
      </c>
      <c r="I67">
        <f>I$42/$H$42</f>
        <v>1.0056777062609066</v>
      </c>
      <c r="J67">
        <f t="shared" ref="J67:AK67" si="7">J$42/$H$42</f>
        <v>1.0113066583461463</v>
      </c>
      <c r="K67">
        <f t="shared" si="7"/>
        <v>1.0169036743587043</v>
      </c>
      <c r="L67">
        <f t="shared" si="7"/>
        <v>1.0224817996676232</v>
      </c>
      <c r="M67">
        <f t="shared" si="7"/>
        <v>1.0280458943712472</v>
      </c>
      <c r="N67">
        <f t="shared" si="7"/>
        <v>1.0335990343290975</v>
      </c>
      <c r="O67">
        <f t="shared" si="7"/>
        <v>1.0391474403469037</v>
      </c>
      <c r="P67">
        <f t="shared" si="7"/>
        <v>1.0446959845380868</v>
      </c>
      <c r="Q67">
        <f t="shared" si="7"/>
        <v>1.0502434503761759</v>
      </c>
      <c r="R67">
        <f t="shared" si="7"/>
        <v>1.0557953227434813</v>
      </c>
      <c r="S67">
        <f t="shared" si="7"/>
        <v>1.0613380996980628</v>
      </c>
      <c r="T67">
        <f t="shared" si="7"/>
        <v>1.0668273915407025</v>
      </c>
      <c r="U67">
        <f t="shared" si="7"/>
        <v>1.0722042943600685</v>
      </c>
      <c r="V67">
        <f t="shared" si="7"/>
        <v>1.0774249200863759</v>
      </c>
      <c r="W67">
        <f t="shared" si="7"/>
        <v>1.0824738443654851</v>
      </c>
      <c r="X67">
        <f t="shared" si="7"/>
        <v>1.0873572519578971</v>
      </c>
      <c r="Y67">
        <f t="shared" si="7"/>
        <v>1.0920803093464009</v>
      </c>
      <c r="Z67">
        <f t="shared" si="7"/>
        <v>1.0966566686613897</v>
      </c>
      <c r="AA67">
        <f t="shared" si="7"/>
        <v>1.1010980836512076</v>
      </c>
      <c r="AB67">
        <f t="shared" si="7"/>
        <v>1.1054063145245263</v>
      </c>
      <c r="AC67">
        <f t="shared" si="7"/>
        <v>1.1095819440125441</v>
      </c>
      <c r="AD67">
        <f t="shared" si="7"/>
        <v>1.1136362813057843</v>
      </c>
      <c r="AE67">
        <f t="shared" si="7"/>
        <v>1.1175835011904567</v>
      </c>
      <c r="AF67">
        <f t="shared" si="7"/>
        <v>1.1214372257592637</v>
      </c>
      <c r="AG67">
        <f t="shared" si="7"/>
        <v>1.1252060878444934</v>
      </c>
      <c r="AH67">
        <f t="shared" si="7"/>
        <v>1.1288994201566254</v>
      </c>
      <c r="AI67">
        <f t="shared" si="7"/>
        <v>1.1325328092533291</v>
      </c>
      <c r="AJ67">
        <f t="shared" si="7"/>
        <v>1.1361236199235605</v>
      </c>
      <c r="AK67">
        <f t="shared" si="7"/>
        <v>1.1396873456081476</v>
      </c>
    </row>
    <row r="69" spans="1:37" x14ac:dyDescent="0.35">
      <c r="A69" s="24" t="s">
        <v>814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35"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35">
      <c r="A71" t="s">
        <v>750</v>
      </c>
      <c r="B71">
        <f>INDEX('Process CO2 Hist Year'!$C$38:$C$62,MATCH($A71,'Process CO2 Hist Year'!$A$38:$A$62,0))*'Process CO2 Growth'!B59</f>
        <v>7469.793686782712</v>
      </c>
      <c r="C71">
        <f>INDEX('Process CO2 Hist Year'!$C$38:$C$62,MATCH($A71,'Process CO2 Hist Year'!$A$38:$A$62,0))*'Process CO2 Growth'!C59</f>
        <v>7519.5571889304119</v>
      </c>
      <c r="D71">
        <f>INDEX('Process CO2 Hist Year'!$C$38:$C$62,MATCH($A71,'Process CO2 Hist Year'!$A$38:$A$62,0))*'Process CO2 Growth'!D59</f>
        <v>7567.7164275835694</v>
      </c>
      <c r="E71">
        <f>INDEX('Process CO2 Hist Year'!$C$38:$C$62,MATCH($A71,'Process CO2 Hist Year'!$A$38:$A$62,0))*'Process CO2 Growth'!E59</f>
        <v>7614.5426753791262</v>
      </c>
      <c r="F71">
        <f>INDEX('Process CO2 Hist Year'!$C$38:$C$62,MATCH($A71,'Process CO2 Hist Year'!$A$38:$A$62,0))*'Process CO2 Growth'!F59</f>
        <v>7660.371385736652</v>
      </c>
      <c r="G71">
        <f>INDEX('Process CO2 Hist Year'!$C$38:$C$62,MATCH($A71,'Process CO2 Hist Year'!$A$38:$A$62,0))*'Process CO2 Growth'!G59</f>
        <v>7705.4802097966876</v>
      </c>
      <c r="H71">
        <f>INDEX('Process CO2 Hist Year'!$C$38:$C$62,MATCH($A71,'Process CO2 Hist Year'!$A$38:$A$62,0))*'Process CO2 Growth'!H59</f>
        <v>7750</v>
      </c>
      <c r="I71">
        <f>INDEX('Process CO2 Hist Year'!$C$38:$C$62,MATCH($A71,'Process CO2 Hist Year'!$A$38:$A$62,0))*'Process CO2 Growth'!I59</f>
        <v>7794.0022235220258</v>
      </c>
      <c r="J71">
        <f>INDEX('Process CO2 Hist Year'!$C$38:$C$62,MATCH($A71,'Process CO2 Hist Year'!$A$38:$A$62,0))*'Process CO2 Growth'!J59</f>
        <v>7837.6266021826341</v>
      </c>
      <c r="K71">
        <f>INDEX('Process CO2 Hist Year'!$C$38:$C$62,MATCH($A71,'Process CO2 Hist Year'!$A$38:$A$62,0))*'Process CO2 Growth'!K59</f>
        <v>7881.0034762799587</v>
      </c>
      <c r="L71">
        <f>INDEX('Process CO2 Hist Year'!$C$38:$C$62,MATCH($A71,'Process CO2 Hist Year'!$A$38:$A$62,0))*'Process CO2 Growth'!L59</f>
        <v>7924.2339474240798</v>
      </c>
      <c r="M71">
        <f>INDEX('Process CO2 Hist Year'!$C$38:$C$62,MATCH($A71,'Process CO2 Hist Year'!$A$38:$A$62,0))*'Process CO2 Growth'!M59</f>
        <v>7967.3556813771656</v>
      </c>
      <c r="N71">
        <f>INDEX('Process CO2 Hist Year'!$C$38:$C$62,MATCH($A71,'Process CO2 Hist Year'!$A$38:$A$62,0))*'Process CO2 Growth'!N59</f>
        <v>8010.3925160505059</v>
      </c>
      <c r="O71">
        <f>INDEX('Process CO2 Hist Year'!$C$38:$C$62,MATCH($A71,'Process CO2 Hist Year'!$A$38:$A$62,0))*'Process CO2 Growth'!O59</f>
        <v>8053.3926626885032</v>
      </c>
      <c r="P71">
        <f>INDEX('Process CO2 Hist Year'!$C$38:$C$62,MATCH($A71,'Process CO2 Hist Year'!$A$38:$A$62,0))*'Process CO2 Growth'!P59</f>
        <v>8096.3938801701725</v>
      </c>
      <c r="Q71">
        <f>INDEX('Process CO2 Hist Year'!$C$38:$C$62,MATCH($A71,'Process CO2 Hist Year'!$A$38:$A$62,0))*'Process CO2 Growth'!Q59</f>
        <v>8139.3867404153634</v>
      </c>
      <c r="R71">
        <f>INDEX('Process CO2 Hist Year'!$C$38:$C$62,MATCH($A71,'Process CO2 Hist Year'!$A$38:$A$62,0))*'Process CO2 Growth'!R59</f>
        <v>8182.41375126198</v>
      </c>
      <c r="S71">
        <f>INDEX('Process CO2 Hist Year'!$C$38:$C$62,MATCH($A71,'Process CO2 Hist Year'!$A$38:$A$62,0))*'Process CO2 Growth'!S59</f>
        <v>8225.3702726599877</v>
      </c>
      <c r="T71">
        <f>INDEX('Process CO2 Hist Year'!$C$38:$C$62,MATCH($A71,'Process CO2 Hist Year'!$A$38:$A$62,0))*'Process CO2 Growth'!T59</f>
        <v>8267.9122844404446</v>
      </c>
      <c r="U71">
        <f>INDEX('Process CO2 Hist Year'!$C$38:$C$62,MATCH($A71,'Process CO2 Hist Year'!$A$38:$A$62,0))*'Process CO2 Growth'!U59</f>
        <v>8309.5832812905301</v>
      </c>
      <c r="V71">
        <f>INDEX('Process CO2 Hist Year'!$C$38:$C$62,MATCH($A71,'Process CO2 Hist Year'!$A$38:$A$62,0))*'Process CO2 Growth'!V59</f>
        <v>8350.0431306694136</v>
      </c>
      <c r="W71">
        <f>INDEX('Process CO2 Hist Year'!$C$38:$C$62,MATCH($A71,'Process CO2 Hist Year'!$A$38:$A$62,0))*'Process CO2 Growth'!W59</f>
        <v>8389.1722938325092</v>
      </c>
      <c r="X71">
        <f>INDEX('Process CO2 Hist Year'!$C$38:$C$62,MATCH($A71,'Process CO2 Hist Year'!$A$38:$A$62,0))*'Process CO2 Growth'!X59</f>
        <v>8427.0187026737021</v>
      </c>
      <c r="Y71">
        <f>INDEX('Process CO2 Hist Year'!$C$38:$C$62,MATCH($A71,'Process CO2 Hist Year'!$A$38:$A$62,0))*'Process CO2 Growth'!Y59</f>
        <v>8463.6223974346067</v>
      </c>
      <c r="Z71">
        <f>INDEX('Process CO2 Hist Year'!$C$38:$C$62,MATCH($A71,'Process CO2 Hist Year'!$A$38:$A$62,0))*'Process CO2 Growth'!Z59</f>
        <v>8499.0891821257701</v>
      </c>
      <c r="AA71">
        <f>INDEX('Process CO2 Hist Year'!$C$38:$C$62,MATCH($A71,'Process CO2 Hist Year'!$A$38:$A$62,0))*'Process CO2 Growth'!AA59</f>
        <v>8533.5101482968585</v>
      </c>
      <c r="AB71">
        <f>INDEX('Process CO2 Hist Year'!$C$38:$C$62,MATCH($A71,'Process CO2 Hist Year'!$A$38:$A$62,0))*'Process CO2 Growth'!AB59</f>
        <v>8566.8989375650781</v>
      </c>
      <c r="AC71">
        <f>INDEX('Process CO2 Hist Year'!$C$38:$C$62,MATCH($A71,'Process CO2 Hist Year'!$A$38:$A$62,0))*'Process CO2 Growth'!AC59</f>
        <v>8599.2600660972166</v>
      </c>
      <c r="AD71">
        <f>INDEX('Process CO2 Hist Year'!$C$38:$C$62,MATCH($A71,'Process CO2 Hist Year'!$A$38:$A$62,0))*'Process CO2 Growth'!AD59</f>
        <v>8630.6811801198292</v>
      </c>
      <c r="AE71">
        <f>INDEX('Process CO2 Hist Year'!$C$38:$C$62,MATCH($A71,'Process CO2 Hist Year'!$A$38:$A$62,0))*'Process CO2 Growth'!AE59</f>
        <v>8661.2721342260393</v>
      </c>
      <c r="AF71">
        <f>INDEX('Process CO2 Hist Year'!$C$38:$C$62,MATCH($A71,'Process CO2 Hist Year'!$A$38:$A$62,0))*'Process CO2 Growth'!AF59</f>
        <v>8691.1384996342949</v>
      </c>
      <c r="AG71">
        <f>INDEX('Process CO2 Hist Year'!$C$38:$C$62,MATCH($A71,'Process CO2 Hist Year'!$A$38:$A$62,0))*'Process CO2 Growth'!AG59</f>
        <v>8720.3471807948245</v>
      </c>
      <c r="AH71">
        <f>INDEX('Process CO2 Hist Year'!$C$38:$C$62,MATCH($A71,'Process CO2 Hist Year'!$A$38:$A$62,0))*'Process CO2 Growth'!AH59</f>
        <v>8748.9705062138473</v>
      </c>
      <c r="AI71">
        <f>INDEX('Process CO2 Hist Year'!$C$38:$C$62,MATCH($A71,'Process CO2 Hist Year'!$A$38:$A$62,0))*'Process CO2 Growth'!AI59</f>
        <v>8777.1292717133001</v>
      </c>
      <c r="AJ71">
        <f>INDEX('Process CO2 Hist Year'!$C$38:$C$62,MATCH($A71,'Process CO2 Hist Year'!$A$38:$A$62,0))*'Process CO2 Growth'!AJ59</f>
        <v>8804.9580544075943</v>
      </c>
      <c r="AK71">
        <f>INDEX('Process CO2 Hist Year'!$C$38:$C$62,MATCH($A71,'Process CO2 Hist Year'!$A$38:$A$62,0))*'Process CO2 Growth'!AK59</f>
        <v>8832.5769284631442</v>
      </c>
    </row>
    <row r="72" spans="1:37" x14ac:dyDescent="0.35">
      <c r="A72" t="s">
        <v>751</v>
      </c>
      <c r="B72">
        <f>INDEX('Process CO2 Hist Year'!$C$38:$C$62,MATCH($A72,'Process CO2 Hist Year'!$A$38:$A$62,0))*'Process CO2 Growth'!B60</f>
        <v>3777.8178368121444</v>
      </c>
      <c r="C72">
        <f>INDEX('Process CO2 Hist Year'!$C$38:$C$62,MATCH($A72,'Process CO2 Hist Year'!$A$38:$A$62,0))*'Process CO2 Growth'!C60</f>
        <v>3383.5673624288415</v>
      </c>
      <c r="D72">
        <f>INDEX('Process CO2 Hist Year'!$C$38:$C$62,MATCH($A72,'Process CO2 Hist Year'!$A$38:$A$62,0))*'Process CO2 Growth'!D60</f>
        <v>3423.4914611005684</v>
      </c>
      <c r="E72">
        <f>INDEX('Process CO2 Hist Year'!$C$38:$C$62,MATCH($A72,'Process CO2 Hist Year'!$A$38:$A$62,0))*'Process CO2 Growth'!E60</f>
        <v>3293.7381404174571</v>
      </c>
      <c r="F72">
        <f>INDEX('Process CO2 Hist Year'!$C$38:$C$62,MATCH($A72,'Process CO2 Hist Year'!$A$38:$A$62,0))*'Process CO2 Growth'!F60</f>
        <v>2974.3453510436429</v>
      </c>
      <c r="G72">
        <f>INDEX('Process CO2 Hist Year'!$C$38:$C$62,MATCH($A72,'Process CO2 Hist Year'!$A$38:$A$62,0))*'Process CO2 Growth'!G60</f>
        <v>2629.9999999999995</v>
      </c>
      <c r="H72">
        <f>INDEX('Process CO2 Hist Year'!$C$38:$C$62,MATCH($A72,'Process CO2 Hist Year'!$A$38:$A$62,0))*'Process CO2 Growth'!H60</f>
        <v>2630</v>
      </c>
      <c r="I72">
        <f>INDEX('Process CO2 Hist Year'!$C$38:$C$62,MATCH($A72,'Process CO2 Hist Year'!$A$38:$A$62,0))*'Process CO2 Growth'!I60</f>
        <v>2487.0767654624447</v>
      </c>
      <c r="J72">
        <f>INDEX('Process CO2 Hist Year'!$C$38:$C$62,MATCH($A72,'Process CO2 Hist Year'!$A$38:$A$62,0))*'Process CO2 Growth'!J60</f>
        <v>2395.0225157594755</v>
      </c>
      <c r="K72">
        <f>INDEX('Process CO2 Hist Year'!$C$38:$C$62,MATCH($A72,'Process CO2 Hist Year'!$A$38:$A$62,0))*'Process CO2 Growth'!K60</f>
        <v>2489.5838904797924</v>
      </c>
      <c r="L72">
        <f>INDEX('Process CO2 Hist Year'!$C$38:$C$62,MATCH($A72,'Process CO2 Hist Year'!$A$38:$A$62,0))*'Process CO2 Growth'!L60</f>
        <v>2323.5763805975421</v>
      </c>
      <c r="M72">
        <f>INDEX('Process CO2 Hist Year'!$C$38:$C$62,MATCH($A72,'Process CO2 Hist Year'!$A$38:$A$62,0))*'Process CO2 Growth'!M60</f>
        <v>2090.672897551492</v>
      </c>
      <c r="N72">
        <f>INDEX('Process CO2 Hist Year'!$C$38:$C$62,MATCH($A72,'Process CO2 Hist Year'!$A$38:$A$62,0))*'Process CO2 Growth'!N60</f>
        <v>1837.6182299512927</v>
      </c>
      <c r="O72">
        <f>INDEX('Process CO2 Hist Year'!$C$38:$C$62,MATCH($A72,'Process CO2 Hist Year'!$A$38:$A$62,0))*'Process CO2 Growth'!O60</f>
        <v>1636.067720709691</v>
      </c>
      <c r="P72">
        <f>INDEX('Process CO2 Hist Year'!$C$38:$C$62,MATCH($A72,'Process CO2 Hist Year'!$A$38:$A$62,0))*'Process CO2 Growth'!P60</f>
        <v>1475.8459826557612</v>
      </c>
      <c r="Q72">
        <f>INDEX('Process CO2 Hist Year'!$C$38:$C$62,MATCH($A72,'Process CO2 Hist Year'!$A$38:$A$62,0))*'Process CO2 Growth'!Q60</f>
        <v>1396.614494313269</v>
      </c>
      <c r="R72">
        <f>INDEX('Process CO2 Hist Year'!$C$38:$C$62,MATCH($A72,'Process CO2 Hist Year'!$A$38:$A$62,0))*'Process CO2 Growth'!R60</f>
        <v>1388.8629660083004</v>
      </c>
      <c r="S72">
        <f>INDEX('Process CO2 Hist Year'!$C$38:$C$62,MATCH($A72,'Process CO2 Hist Year'!$A$38:$A$62,0))*'Process CO2 Growth'!S60</f>
        <v>1398.0743996475728</v>
      </c>
      <c r="T72">
        <f>INDEX('Process CO2 Hist Year'!$C$38:$C$62,MATCH($A72,'Process CO2 Hist Year'!$A$38:$A$62,0))*'Process CO2 Growth'!T60</f>
        <v>1387.6922816924005</v>
      </c>
      <c r="U72">
        <f>INDEX('Process CO2 Hist Year'!$C$38:$C$62,MATCH($A72,'Process CO2 Hist Year'!$A$38:$A$62,0))*'Process CO2 Growth'!U60</f>
        <v>1380.9447732388192</v>
      </c>
      <c r="V72">
        <f>INDEX('Process CO2 Hist Year'!$C$38:$C$62,MATCH($A72,'Process CO2 Hist Year'!$A$38:$A$62,0))*'Process CO2 Growth'!V60</f>
        <v>1395.4418574144327</v>
      </c>
      <c r="W72">
        <f>INDEX('Process CO2 Hist Year'!$C$38:$C$62,MATCH($A72,'Process CO2 Hist Year'!$A$38:$A$62,0))*'Process CO2 Growth'!W60</f>
        <v>1377.9225628113518</v>
      </c>
      <c r="X72">
        <f>INDEX('Process CO2 Hist Year'!$C$38:$C$62,MATCH($A72,'Process CO2 Hist Year'!$A$38:$A$62,0))*'Process CO2 Growth'!X60</f>
        <v>1349.1542588518419</v>
      </c>
      <c r="Y72">
        <f>INDEX('Process CO2 Hist Year'!$C$38:$C$62,MATCH($A72,'Process CO2 Hist Year'!$A$38:$A$62,0))*'Process CO2 Growth'!Y60</f>
        <v>1307.2488617852898</v>
      </c>
      <c r="Z72">
        <f>INDEX('Process CO2 Hist Year'!$C$38:$C$62,MATCH($A72,'Process CO2 Hist Year'!$A$38:$A$62,0))*'Process CO2 Growth'!Z60</f>
        <v>1274.7076432083554</v>
      </c>
      <c r="AA72">
        <f>INDEX('Process CO2 Hist Year'!$C$38:$C$62,MATCH($A72,'Process CO2 Hist Year'!$A$38:$A$62,0))*'Process CO2 Growth'!AA60</f>
        <v>1252.5005380366645</v>
      </c>
      <c r="AB72">
        <f>INDEX('Process CO2 Hist Year'!$C$38:$C$62,MATCH($A72,'Process CO2 Hist Year'!$A$38:$A$62,0))*'Process CO2 Growth'!AB60</f>
        <v>1256.5361347450225</v>
      </c>
      <c r="AC72">
        <f>INDEX('Process CO2 Hist Year'!$C$38:$C$62,MATCH($A72,'Process CO2 Hist Year'!$A$38:$A$62,0))*'Process CO2 Growth'!AC60</f>
        <v>1260.0277623109541</v>
      </c>
      <c r="AD72">
        <f>INDEX('Process CO2 Hist Year'!$C$38:$C$62,MATCH($A72,'Process CO2 Hist Year'!$A$38:$A$62,0))*'Process CO2 Growth'!AD60</f>
        <v>1237.4303409261454</v>
      </c>
      <c r="AE72">
        <f>INDEX('Process CO2 Hist Year'!$C$38:$C$62,MATCH($A72,'Process CO2 Hist Year'!$A$38:$A$62,0))*'Process CO2 Growth'!AE60</f>
        <v>1214.2274099301494</v>
      </c>
      <c r="AF72">
        <f>INDEX('Process CO2 Hist Year'!$C$38:$C$62,MATCH($A72,'Process CO2 Hist Year'!$A$38:$A$62,0))*'Process CO2 Growth'!AF60</f>
        <v>1196.3443465679838</v>
      </c>
      <c r="AG72">
        <f>INDEX('Process CO2 Hist Year'!$C$38:$C$62,MATCH($A72,'Process CO2 Hist Year'!$A$38:$A$62,0))*'Process CO2 Growth'!AG60</f>
        <v>1180.6800910204443</v>
      </c>
      <c r="AH72">
        <f>INDEX('Process CO2 Hist Year'!$C$38:$C$62,MATCH($A72,'Process CO2 Hist Year'!$A$38:$A$62,0))*'Process CO2 Growth'!AH60</f>
        <v>1173.7304007039984</v>
      </c>
      <c r="AI72">
        <f>INDEX('Process CO2 Hist Year'!$C$38:$C$62,MATCH($A72,'Process CO2 Hist Year'!$A$38:$A$62,0))*'Process CO2 Growth'!AI60</f>
        <v>1172.507674510568</v>
      </c>
      <c r="AJ72">
        <f>INDEX('Process CO2 Hist Year'!$C$38:$C$62,MATCH($A72,'Process CO2 Hist Year'!$A$38:$A$62,0))*'Process CO2 Growth'!AJ60</f>
        <v>1163.7176491965477</v>
      </c>
      <c r="AK72">
        <f>INDEX('Process CO2 Hist Year'!$C$38:$C$62,MATCH($A72,'Process CO2 Hist Year'!$A$38:$A$62,0))*'Process CO2 Growth'!AK60</f>
        <v>1148.5691270779196</v>
      </c>
    </row>
    <row r="73" spans="1:37" x14ac:dyDescent="0.35">
      <c r="A73" t="s">
        <v>752</v>
      </c>
      <c r="B73">
        <f>INDEX('Process CO2 Hist Year'!$C$38:$C$62,MATCH($A73,'Process CO2 Hist Year'!$A$38:$A$62,0))*'Process CO2 Growth'!B61</f>
        <v>57156.371681415942</v>
      </c>
      <c r="C73">
        <f>INDEX('Process CO2 Hist Year'!$C$38:$C$62,MATCH($A73,'Process CO2 Hist Year'!$A$38:$A$62,0))*'Process CO2 Growth'!C61</f>
        <v>50732.52212389381</v>
      </c>
      <c r="D73">
        <f>INDEX('Process CO2 Hist Year'!$C$38:$C$62,MATCH($A73,'Process CO2 Hist Year'!$A$38:$A$62,0))*'Process CO2 Growth'!D61</f>
        <v>56021.415929203555</v>
      </c>
      <c r="E73">
        <f>INDEX('Process CO2 Hist Year'!$C$38:$C$62,MATCH($A73,'Process CO2 Hist Year'!$A$38:$A$62,0))*'Process CO2 Growth'!E61</f>
        <v>56679.690265486744</v>
      </c>
      <c r="F73">
        <f>INDEX('Process CO2 Hist Year'!$C$38:$C$62,MATCH($A73,'Process CO2 Hist Year'!$A$38:$A$62,0))*'Process CO2 Growth'!F61</f>
        <v>55817.123893805321</v>
      </c>
      <c r="G73">
        <f>INDEX('Process CO2 Hist Year'!$C$38:$C$62,MATCH($A73,'Process CO2 Hist Year'!$A$38:$A$62,0))*'Process CO2 Growth'!G61</f>
        <v>51300</v>
      </c>
      <c r="H73">
        <f>INDEX('Process CO2 Hist Year'!$C$38:$C$62,MATCH($A73,'Process CO2 Hist Year'!$A$38:$A$62,0))*'Process CO2 Growth'!H61</f>
        <v>51300</v>
      </c>
      <c r="I73">
        <f>INDEX('Process CO2 Hist Year'!$C$38:$C$62,MATCH($A73,'Process CO2 Hist Year'!$A$38:$A$62,0))*'Process CO2 Growth'!I61</f>
        <v>54369.883834695567</v>
      </c>
      <c r="J73">
        <f>INDEX('Process CO2 Hist Year'!$C$38:$C$62,MATCH($A73,'Process CO2 Hist Year'!$A$38:$A$62,0))*'Process CO2 Growth'!J61</f>
        <v>54403.063707158937</v>
      </c>
      <c r="K73">
        <f>INDEX('Process CO2 Hist Year'!$C$38:$C$62,MATCH($A73,'Process CO2 Hist Year'!$A$38:$A$62,0))*'Process CO2 Growth'!K61</f>
        <v>53033.967573792652</v>
      </c>
      <c r="L73">
        <f>INDEX('Process CO2 Hist Year'!$C$38:$C$62,MATCH($A73,'Process CO2 Hist Year'!$A$38:$A$62,0))*'Process CO2 Growth'!L61</f>
        <v>53268.195684861006</v>
      </c>
      <c r="M73">
        <f>INDEX('Process CO2 Hist Year'!$C$38:$C$62,MATCH($A73,'Process CO2 Hist Year'!$A$38:$A$62,0))*'Process CO2 Growth'!M61</f>
        <v>53948.205964195942</v>
      </c>
      <c r="N73">
        <f>INDEX('Process CO2 Hist Year'!$C$38:$C$62,MATCH($A73,'Process CO2 Hist Year'!$A$38:$A$62,0))*'Process CO2 Growth'!N61</f>
        <v>53876.175845442813</v>
      </c>
      <c r="O73">
        <f>INDEX('Process CO2 Hist Year'!$C$38:$C$62,MATCH($A73,'Process CO2 Hist Year'!$A$38:$A$62,0))*'Process CO2 Growth'!O61</f>
        <v>54323.538574602768</v>
      </c>
      <c r="P73">
        <f>INDEX('Process CO2 Hist Year'!$C$38:$C$62,MATCH($A73,'Process CO2 Hist Year'!$A$38:$A$62,0))*'Process CO2 Growth'!P61</f>
        <v>54683.507597342978</v>
      </c>
      <c r="Q73">
        <f>INDEX('Process CO2 Hist Year'!$C$38:$C$62,MATCH($A73,'Process CO2 Hist Year'!$A$38:$A$62,0))*'Process CO2 Growth'!Q61</f>
        <v>55213.409240423534</v>
      </c>
      <c r="R73">
        <f>INDEX('Process CO2 Hist Year'!$C$38:$C$62,MATCH($A73,'Process CO2 Hist Year'!$A$38:$A$62,0))*'Process CO2 Growth'!R61</f>
        <v>55855.099103674016</v>
      </c>
      <c r="S73">
        <f>INDEX('Process CO2 Hist Year'!$C$38:$C$62,MATCH($A73,'Process CO2 Hist Year'!$A$38:$A$62,0))*'Process CO2 Growth'!S61</f>
        <v>56608.474495285001</v>
      </c>
      <c r="T73">
        <f>INDEX('Process CO2 Hist Year'!$C$38:$C$62,MATCH($A73,'Process CO2 Hist Year'!$A$38:$A$62,0))*'Process CO2 Growth'!T61</f>
        <v>57468.606208402663</v>
      </c>
      <c r="U73">
        <f>INDEX('Process CO2 Hist Year'!$C$38:$C$62,MATCH($A73,'Process CO2 Hist Year'!$A$38:$A$62,0))*'Process CO2 Growth'!U61</f>
        <v>58205.131213540597</v>
      </c>
      <c r="V73">
        <f>INDEX('Process CO2 Hist Year'!$C$38:$C$62,MATCH($A73,'Process CO2 Hist Year'!$A$38:$A$62,0))*'Process CO2 Growth'!V61</f>
        <v>58877.058605670529</v>
      </c>
      <c r="W73">
        <f>INDEX('Process CO2 Hist Year'!$C$38:$C$62,MATCH($A73,'Process CO2 Hist Year'!$A$38:$A$62,0))*'Process CO2 Growth'!W61</f>
        <v>59412.797310731941</v>
      </c>
      <c r="X73">
        <f>INDEX('Process CO2 Hist Year'!$C$38:$C$62,MATCH($A73,'Process CO2 Hist Year'!$A$38:$A$62,0))*'Process CO2 Growth'!X61</f>
        <v>59951.493242248238</v>
      </c>
      <c r="Y73">
        <f>INDEX('Process CO2 Hist Year'!$C$38:$C$62,MATCH($A73,'Process CO2 Hist Year'!$A$38:$A$62,0))*'Process CO2 Growth'!Y61</f>
        <v>60355.904005888624</v>
      </c>
      <c r="Z73">
        <f>INDEX('Process CO2 Hist Year'!$C$38:$C$62,MATCH($A73,'Process CO2 Hist Year'!$A$38:$A$62,0))*'Process CO2 Growth'!Z61</f>
        <v>60716.688609956102</v>
      </c>
      <c r="AA73">
        <f>INDEX('Process CO2 Hist Year'!$C$38:$C$62,MATCH($A73,'Process CO2 Hist Year'!$A$38:$A$62,0))*'Process CO2 Growth'!AA61</f>
        <v>60921.22241693415</v>
      </c>
      <c r="AB73">
        <f>INDEX('Process CO2 Hist Year'!$C$38:$C$62,MATCH($A73,'Process CO2 Hist Year'!$A$38:$A$62,0))*'Process CO2 Growth'!AB61</f>
        <v>61098.236307265557</v>
      </c>
      <c r="AC73">
        <f>INDEX('Process CO2 Hist Year'!$C$38:$C$62,MATCH($A73,'Process CO2 Hist Year'!$A$38:$A$62,0))*'Process CO2 Growth'!AC61</f>
        <v>61358.731197247776</v>
      </c>
      <c r="AD73">
        <f>INDEX('Process CO2 Hist Year'!$C$38:$C$62,MATCH($A73,'Process CO2 Hist Year'!$A$38:$A$62,0))*'Process CO2 Growth'!AD61</f>
        <v>61525.923881048904</v>
      </c>
      <c r="AE73">
        <f>INDEX('Process CO2 Hist Year'!$C$38:$C$62,MATCH($A73,'Process CO2 Hist Year'!$A$38:$A$62,0))*'Process CO2 Growth'!AE61</f>
        <v>61640.964008518233</v>
      </c>
      <c r="AF73">
        <f>INDEX('Process CO2 Hist Year'!$C$38:$C$62,MATCH($A73,'Process CO2 Hist Year'!$A$38:$A$62,0))*'Process CO2 Growth'!AF61</f>
        <v>61866.122498038545</v>
      </c>
      <c r="AG73">
        <f>INDEX('Process CO2 Hist Year'!$C$38:$C$62,MATCH($A73,'Process CO2 Hist Year'!$A$38:$A$62,0))*'Process CO2 Growth'!AG61</f>
        <v>61620.355697133986</v>
      </c>
      <c r="AH73">
        <f>INDEX('Process CO2 Hist Year'!$C$38:$C$62,MATCH($A73,'Process CO2 Hist Year'!$A$38:$A$62,0))*'Process CO2 Growth'!AH61</f>
        <v>61924.479723263314</v>
      </c>
      <c r="AI73">
        <f>INDEX('Process CO2 Hist Year'!$C$38:$C$62,MATCH($A73,'Process CO2 Hist Year'!$A$38:$A$62,0))*'Process CO2 Growth'!AI61</f>
        <v>62026.059782258686</v>
      </c>
      <c r="AJ73">
        <f>INDEX('Process CO2 Hist Year'!$C$38:$C$62,MATCH($A73,'Process CO2 Hist Year'!$A$38:$A$62,0))*'Process CO2 Growth'!AJ61</f>
        <v>62144.682216762136</v>
      </c>
      <c r="AK73">
        <f>INDEX('Process CO2 Hist Year'!$C$38:$C$62,MATCH($A73,'Process CO2 Hist Year'!$A$38:$A$62,0))*'Process CO2 Growth'!AK61</f>
        <v>62698.957537573602</v>
      </c>
    </row>
    <row r="74" spans="1:37" x14ac:dyDescent="0.35">
      <c r="A74" t="s">
        <v>753</v>
      </c>
      <c r="B74">
        <f>INDEX('Process CO2 Hist Year'!$C$38:$C$62,MATCH($A74,'Process CO2 Hist Year'!$A$38:$A$62,0))*'Process CO2 Growth'!B62</f>
        <v>0</v>
      </c>
      <c r="C74">
        <f>INDEX('Process CO2 Hist Year'!$C$38:$C$62,MATCH($A74,'Process CO2 Hist Year'!$A$38:$A$62,0))*'Process CO2 Growth'!C62</f>
        <v>0</v>
      </c>
      <c r="D74">
        <f>INDEX('Process CO2 Hist Year'!$C$38:$C$62,MATCH($A74,'Process CO2 Hist Year'!$A$38:$A$62,0))*'Process CO2 Growth'!D62</f>
        <v>0</v>
      </c>
      <c r="E74">
        <f>INDEX('Process CO2 Hist Year'!$C$38:$C$62,MATCH($A74,'Process CO2 Hist Year'!$A$38:$A$62,0))*'Process CO2 Growth'!E62</f>
        <v>0</v>
      </c>
      <c r="F74">
        <f>INDEX('Process CO2 Hist Year'!$C$38:$C$62,MATCH($A74,'Process CO2 Hist Year'!$A$38:$A$62,0))*'Process CO2 Growth'!F62</f>
        <v>0</v>
      </c>
      <c r="G74">
        <f>INDEX('Process CO2 Hist Year'!$C$38:$C$62,MATCH($A74,'Process CO2 Hist Year'!$A$38:$A$62,0))*'Process CO2 Growth'!G62</f>
        <v>0</v>
      </c>
      <c r="H74">
        <f>INDEX('Process CO2 Hist Year'!$C$38:$C$62,MATCH($A74,'Process CO2 Hist Year'!$A$38:$A$62,0))*'Process CO2 Growth'!H62</f>
        <v>0</v>
      </c>
      <c r="I74">
        <f>INDEX('Process CO2 Hist Year'!$C$38:$C$62,MATCH($A74,'Process CO2 Hist Year'!$A$38:$A$62,0))*'Process CO2 Growth'!I62</f>
        <v>0</v>
      </c>
      <c r="J74">
        <f>INDEX('Process CO2 Hist Year'!$C$38:$C$62,MATCH($A74,'Process CO2 Hist Year'!$A$38:$A$62,0))*'Process CO2 Growth'!J62</f>
        <v>0</v>
      </c>
      <c r="K74">
        <f>INDEX('Process CO2 Hist Year'!$C$38:$C$62,MATCH($A74,'Process CO2 Hist Year'!$A$38:$A$62,0))*'Process CO2 Growth'!K62</f>
        <v>0</v>
      </c>
      <c r="L74">
        <f>INDEX('Process CO2 Hist Year'!$C$38:$C$62,MATCH($A74,'Process CO2 Hist Year'!$A$38:$A$62,0))*'Process CO2 Growth'!L62</f>
        <v>0</v>
      </c>
      <c r="M74">
        <f>INDEX('Process CO2 Hist Year'!$C$38:$C$62,MATCH($A74,'Process CO2 Hist Year'!$A$38:$A$62,0))*'Process CO2 Growth'!M62</f>
        <v>0</v>
      </c>
      <c r="N74">
        <f>INDEX('Process CO2 Hist Year'!$C$38:$C$62,MATCH($A74,'Process CO2 Hist Year'!$A$38:$A$62,0))*'Process CO2 Growth'!N62</f>
        <v>0</v>
      </c>
      <c r="O74">
        <f>INDEX('Process CO2 Hist Year'!$C$38:$C$62,MATCH($A74,'Process CO2 Hist Year'!$A$38:$A$62,0))*'Process CO2 Growth'!O62</f>
        <v>0</v>
      </c>
      <c r="P74">
        <f>INDEX('Process CO2 Hist Year'!$C$38:$C$62,MATCH($A74,'Process CO2 Hist Year'!$A$38:$A$62,0))*'Process CO2 Growth'!P62</f>
        <v>0</v>
      </c>
      <c r="Q74">
        <f>INDEX('Process CO2 Hist Year'!$C$38:$C$62,MATCH($A74,'Process CO2 Hist Year'!$A$38:$A$62,0))*'Process CO2 Growth'!Q62</f>
        <v>0</v>
      </c>
      <c r="R74">
        <f>INDEX('Process CO2 Hist Year'!$C$38:$C$62,MATCH($A74,'Process CO2 Hist Year'!$A$38:$A$62,0))*'Process CO2 Growth'!R62</f>
        <v>0</v>
      </c>
      <c r="S74">
        <f>INDEX('Process CO2 Hist Year'!$C$38:$C$62,MATCH($A74,'Process CO2 Hist Year'!$A$38:$A$62,0))*'Process CO2 Growth'!S62</f>
        <v>0</v>
      </c>
      <c r="T74">
        <f>INDEX('Process CO2 Hist Year'!$C$38:$C$62,MATCH($A74,'Process CO2 Hist Year'!$A$38:$A$62,0))*'Process CO2 Growth'!T62</f>
        <v>0</v>
      </c>
      <c r="U74">
        <f>INDEX('Process CO2 Hist Year'!$C$38:$C$62,MATCH($A74,'Process CO2 Hist Year'!$A$38:$A$62,0))*'Process CO2 Growth'!U62</f>
        <v>0</v>
      </c>
      <c r="V74">
        <f>INDEX('Process CO2 Hist Year'!$C$38:$C$62,MATCH($A74,'Process CO2 Hist Year'!$A$38:$A$62,0))*'Process CO2 Growth'!V62</f>
        <v>0</v>
      </c>
      <c r="W74">
        <f>INDEX('Process CO2 Hist Year'!$C$38:$C$62,MATCH($A74,'Process CO2 Hist Year'!$A$38:$A$62,0))*'Process CO2 Growth'!W62</f>
        <v>0</v>
      </c>
      <c r="X74">
        <f>INDEX('Process CO2 Hist Year'!$C$38:$C$62,MATCH($A74,'Process CO2 Hist Year'!$A$38:$A$62,0))*'Process CO2 Growth'!X62</f>
        <v>0</v>
      </c>
      <c r="Y74">
        <f>INDEX('Process CO2 Hist Year'!$C$38:$C$62,MATCH($A74,'Process CO2 Hist Year'!$A$38:$A$62,0))*'Process CO2 Growth'!Y62</f>
        <v>0</v>
      </c>
      <c r="Z74">
        <f>INDEX('Process CO2 Hist Year'!$C$38:$C$62,MATCH($A74,'Process CO2 Hist Year'!$A$38:$A$62,0))*'Process CO2 Growth'!Z62</f>
        <v>0</v>
      </c>
      <c r="AA74">
        <f>INDEX('Process CO2 Hist Year'!$C$38:$C$62,MATCH($A74,'Process CO2 Hist Year'!$A$38:$A$62,0))*'Process CO2 Growth'!AA62</f>
        <v>0</v>
      </c>
      <c r="AB74">
        <f>INDEX('Process CO2 Hist Year'!$C$38:$C$62,MATCH($A74,'Process CO2 Hist Year'!$A$38:$A$62,0))*'Process CO2 Growth'!AB62</f>
        <v>0</v>
      </c>
      <c r="AC74">
        <f>INDEX('Process CO2 Hist Year'!$C$38:$C$62,MATCH($A74,'Process CO2 Hist Year'!$A$38:$A$62,0))*'Process CO2 Growth'!AC62</f>
        <v>0</v>
      </c>
      <c r="AD74">
        <f>INDEX('Process CO2 Hist Year'!$C$38:$C$62,MATCH($A74,'Process CO2 Hist Year'!$A$38:$A$62,0))*'Process CO2 Growth'!AD62</f>
        <v>0</v>
      </c>
      <c r="AE74">
        <f>INDEX('Process CO2 Hist Year'!$C$38:$C$62,MATCH($A74,'Process CO2 Hist Year'!$A$38:$A$62,0))*'Process CO2 Growth'!AE62</f>
        <v>0</v>
      </c>
      <c r="AF74">
        <f>INDEX('Process CO2 Hist Year'!$C$38:$C$62,MATCH($A74,'Process CO2 Hist Year'!$A$38:$A$62,0))*'Process CO2 Growth'!AF62</f>
        <v>0</v>
      </c>
      <c r="AG74">
        <f>INDEX('Process CO2 Hist Year'!$C$38:$C$62,MATCH($A74,'Process CO2 Hist Year'!$A$38:$A$62,0))*'Process CO2 Growth'!AG62</f>
        <v>0</v>
      </c>
      <c r="AH74">
        <f>INDEX('Process CO2 Hist Year'!$C$38:$C$62,MATCH($A74,'Process CO2 Hist Year'!$A$38:$A$62,0))*'Process CO2 Growth'!AH62</f>
        <v>0</v>
      </c>
      <c r="AI74">
        <f>INDEX('Process CO2 Hist Year'!$C$38:$C$62,MATCH($A74,'Process CO2 Hist Year'!$A$38:$A$62,0))*'Process CO2 Growth'!AI62</f>
        <v>0</v>
      </c>
      <c r="AJ74">
        <f>INDEX('Process CO2 Hist Year'!$C$38:$C$62,MATCH($A74,'Process CO2 Hist Year'!$A$38:$A$62,0))*'Process CO2 Growth'!AJ62</f>
        <v>0</v>
      </c>
      <c r="AK74">
        <f>INDEX('Process CO2 Hist Year'!$C$38:$C$62,MATCH($A74,'Process CO2 Hist Year'!$A$38:$A$62,0))*'Process CO2 Growth'!AK62</f>
        <v>0</v>
      </c>
    </row>
    <row r="75" spans="1:37" x14ac:dyDescent="0.35">
      <c r="A75" t="s">
        <v>754</v>
      </c>
      <c r="B75">
        <f>INDEX('Process CO2 Hist Year'!$C$38:$C$62,MATCH($A75,'Process CO2 Hist Year'!$A$38:$A$62,0))*'Process CO2 Growth'!B63</f>
        <v>50990.948419301058</v>
      </c>
      <c r="C75">
        <f>INDEX('Process CO2 Hist Year'!$C$38:$C$62,MATCH($A75,'Process CO2 Hist Year'!$A$38:$A$62,0))*'Process CO2 Growth'!C63</f>
        <v>52125.790349417708</v>
      </c>
      <c r="D75">
        <f>INDEX('Process CO2 Hist Year'!$C$38:$C$62,MATCH($A75,'Process CO2 Hist Year'!$A$38:$A$62,0))*'Process CO2 Growth'!D63</f>
        <v>53260.632279534038</v>
      </c>
      <c r="E75">
        <f>INDEX('Process CO2 Hist Year'!$C$38:$C$62,MATCH($A75,'Process CO2 Hist Year'!$A$38:$A$62,0))*'Process CO2 Growth'!E63</f>
        <v>54395.474209650689</v>
      </c>
      <c r="F75">
        <f>INDEX('Process CO2 Hist Year'!$C$38:$C$62,MATCH($A75,'Process CO2 Hist Year'!$A$38:$A$62,0))*'Process CO2 Growth'!F63</f>
        <v>55530.316139767019</v>
      </c>
      <c r="G75">
        <f>INDEX('Process CO2 Hist Year'!$C$38:$C$62,MATCH($A75,'Process CO2 Hist Year'!$A$38:$A$62,0))*'Process CO2 Growth'!G63</f>
        <v>56665.158069883662</v>
      </c>
      <c r="H75">
        <f>INDEX('Process CO2 Hist Year'!$C$38:$C$62,MATCH($A75,'Process CO2 Hist Year'!$A$38:$A$62,0))*'Process CO2 Growth'!H63</f>
        <v>57800</v>
      </c>
      <c r="I75">
        <f>INDEX('Process CO2 Hist Year'!$C$38:$C$62,MATCH($A75,'Process CO2 Hist Year'!$A$38:$A$62,0))*'Process CO2 Growth'!I63</f>
        <v>58934.841930116338</v>
      </c>
      <c r="J75">
        <f>INDEX('Process CO2 Hist Year'!$C$38:$C$62,MATCH($A75,'Process CO2 Hist Year'!$A$38:$A$62,0))*'Process CO2 Growth'!J63</f>
        <v>60069.683860232981</v>
      </c>
      <c r="K75">
        <f>INDEX('Process CO2 Hist Year'!$C$38:$C$62,MATCH($A75,'Process CO2 Hist Year'!$A$38:$A$62,0))*'Process CO2 Growth'!K63</f>
        <v>61204.525790349311</v>
      </c>
      <c r="L75">
        <f>INDEX('Process CO2 Hist Year'!$C$38:$C$62,MATCH($A75,'Process CO2 Hist Year'!$A$38:$A$62,0))*'Process CO2 Growth'!L63</f>
        <v>62339.367720465962</v>
      </c>
      <c r="M75">
        <f>INDEX('Process CO2 Hist Year'!$C$38:$C$62,MATCH($A75,'Process CO2 Hist Year'!$A$38:$A$62,0))*'Process CO2 Growth'!M63</f>
        <v>63474.209650582292</v>
      </c>
      <c r="N75">
        <f>INDEX('Process CO2 Hist Year'!$C$38:$C$62,MATCH($A75,'Process CO2 Hist Year'!$A$38:$A$62,0))*'Process CO2 Growth'!N63</f>
        <v>64609.05158069895</v>
      </c>
      <c r="O75">
        <f>INDEX('Process CO2 Hist Year'!$C$38:$C$62,MATCH($A75,'Process CO2 Hist Year'!$A$38:$A$62,0))*'Process CO2 Growth'!O63</f>
        <v>65743.893510815265</v>
      </c>
      <c r="P75">
        <f>INDEX('Process CO2 Hist Year'!$C$38:$C$62,MATCH($A75,'Process CO2 Hist Year'!$A$38:$A$62,0))*'Process CO2 Growth'!P63</f>
        <v>66878.735440931923</v>
      </c>
      <c r="Q75">
        <f>INDEX('Process CO2 Hist Year'!$C$38:$C$62,MATCH($A75,'Process CO2 Hist Year'!$A$38:$A$62,0))*'Process CO2 Growth'!Q63</f>
        <v>68013.577371048261</v>
      </c>
      <c r="R75">
        <f>INDEX('Process CO2 Hist Year'!$C$38:$C$62,MATCH($A75,'Process CO2 Hist Year'!$A$38:$A$62,0))*'Process CO2 Growth'!R63</f>
        <v>69148.419301164584</v>
      </c>
      <c r="S75">
        <f>INDEX('Process CO2 Hist Year'!$C$38:$C$62,MATCH($A75,'Process CO2 Hist Year'!$A$38:$A$62,0))*'Process CO2 Growth'!S63</f>
        <v>70283.261231281242</v>
      </c>
      <c r="T75">
        <f>INDEX('Process CO2 Hist Year'!$C$38:$C$62,MATCH($A75,'Process CO2 Hist Year'!$A$38:$A$62,0))*'Process CO2 Growth'!T63</f>
        <v>71418.103161397579</v>
      </c>
      <c r="U75">
        <f>INDEX('Process CO2 Hist Year'!$C$38:$C$62,MATCH($A75,'Process CO2 Hist Year'!$A$38:$A$62,0))*'Process CO2 Growth'!U63</f>
        <v>72552.945091514222</v>
      </c>
      <c r="V75">
        <f>INDEX('Process CO2 Hist Year'!$C$38:$C$62,MATCH($A75,'Process CO2 Hist Year'!$A$38:$A$62,0))*'Process CO2 Growth'!V63</f>
        <v>73687.78702163056</v>
      </c>
      <c r="W75">
        <f>INDEX('Process CO2 Hist Year'!$C$38:$C$62,MATCH($A75,'Process CO2 Hist Year'!$A$38:$A$62,0))*'Process CO2 Growth'!W63</f>
        <v>74822.628951747203</v>
      </c>
      <c r="X75">
        <f>INDEX('Process CO2 Hist Year'!$C$38:$C$62,MATCH($A75,'Process CO2 Hist Year'!$A$38:$A$62,0))*'Process CO2 Growth'!X63</f>
        <v>75957.470881863541</v>
      </c>
      <c r="Y75">
        <f>INDEX('Process CO2 Hist Year'!$C$38:$C$62,MATCH($A75,'Process CO2 Hist Year'!$A$38:$A$62,0))*'Process CO2 Growth'!Y63</f>
        <v>77092.312811980184</v>
      </c>
      <c r="Z75">
        <f>INDEX('Process CO2 Hist Year'!$C$38:$C$62,MATCH($A75,'Process CO2 Hist Year'!$A$38:$A$62,0))*'Process CO2 Growth'!Z63</f>
        <v>78227.154742096522</v>
      </c>
      <c r="AA75">
        <f>INDEX('Process CO2 Hist Year'!$C$38:$C$62,MATCH($A75,'Process CO2 Hist Year'!$A$38:$A$62,0))*'Process CO2 Growth'!AA63</f>
        <v>79361.996672212845</v>
      </c>
      <c r="AB75">
        <f>INDEX('Process CO2 Hist Year'!$C$38:$C$62,MATCH($A75,'Process CO2 Hist Year'!$A$38:$A$62,0))*'Process CO2 Growth'!AB63</f>
        <v>80496.838602329488</v>
      </c>
      <c r="AC75">
        <f>INDEX('Process CO2 Hist Year'!$C$38:$C$62,MATCH($A75,'Process CO2 Hist Year'!$A$38:$A$62,0))*'Process CO2 Growth'!AC63</f>
        <v>81631.680532445826</v>
      </c>
      <c r="AD75">
        <f>INDEX('Process CO2 Hist Year'!$C$38:$C$62,MATCH($A75,'Process CO2 Hist Year'!$A$38:$A$62,0))*'Process CO2 Growth'!AD63</f>
        <v>82766.522462562483</v>
      </c>
      <c r="AE75">
        <f>INDEX('Process CO2 Hist Year'!$C$38:$C$62,MATCH($A75,'Process CO2 Hist Year'!$A$38:$A$62,0))*'Process CO2 Growth'!AE63</f>
        <v>83901.364392678806</v>
      </c>
      <c r="AF75">
        <f>INDEX('Process CO2 Hist Year'!$C$38:$C$62,MATCH($A75,'Process CO2 Hist Year'!$A$38:$A$62,0))*'Process CO2 Growth'!AF63</f>
        <v>85036.206322795464</v>
      </c>
      <c r="AG75">
        <f>INDEX('Process CO2 Hist Year'!$C$38:$C$62,MATCH($A75,'Process CO2 Hist Year'!$A$38:$A$62,0))*'Process CO2 Growth'!AG63</f>
        <v>86171.048252911802</v>
      </c>
      <c r="AH75">
        <f>INDEX('Process CO2 Hist Year'!$C$38:$C$62,MATCH($A75,'Process CO2 Hist Year'!$A$38:$A$62,0))*'Process CO2 Growth'!AH63</f>
        <v>87305.890183028445</v>
      </c>
      <c r="AI75">
        <f>INDEX('Process CO2 Hist Year'!$C$38:$C$62,MATCH($A75,'Process CO2 Hist Year'!$A$38:$A$62,0))*'Process CO2 Growth'!AI63</f>
        <v>88440.732113144782</v>
      </c>
      <c r="AJ75">
        <f>INDEX('Process CO2 Hist Year'!$C$38:$C$62,MATCH($A75,'Process CO2 Hist Year'!$A$38:$A$62,0))*'Process CO2 Growth'!AJ63</f>
        <v>89575.57404326112</v>
      </c>
      <c r="AK75">
        <f>INDEX('Process CO2 Hist Year'!$C$38:$C$62,MATCH($A75,'Process CO2 Hist Year'!$A$38:$A$62,0))*'Process CO2 Growth'!AK63</f>
        <v>90710.415973377763</v>
      </c>
    </row>
    <row r="76" spans="1:37" x14ac:dyDescent="0.35">
      <c r="A76" t="s">
        <v>760</v>
      </c>
      <c r="B76">
        <f>INDEX('Process CO2 Hist Year'!$C$38:$C$62,MATCH($A76,'Process CO2 Hist Year'!$A$38:$A$62,0))*'Process CO2 Growth'!B64</f>
        <v>58357.699443413723</v>
      </c>
      <c r="C76">
        <f>INDEX('Process CO2 Hist Year'!$C$38:$C$62,MATCH($A76,'Process CO2 Hist Year'!$A$38:$A$62,0))*'Process CO2 Growth'!C64</f>
        <v>59364.749536177973</v>
      </c>
      <c r="D76">
        <f>INDEX('Process CO2 Hist Year'!$C$38:$C$62,MATCH($A76,'Process CO2 Hist Year'!$A$38:$A$62,0))*'Process CO2 Growth'!D64</f>
        <v>60371.799628942601</v>
      </c>
      <c r="E76">
        <f>INDEX('Process CO2 Hist Year'!$C$38:$C$62,MATCH($A76,'Process CO2 Hist Year'!$A$38:$A$62,0))*'Process CO2 Growth'!E64</f>
        <v>61378.849721706858</v>
      </c>
      <c r="F76">
        <f>INDEX('Process CO2 Hist Year'!$C$38:$C$62,MATCH($A76,'Process CO2 Hist Year'!$A$38:$A$62,0))*'Process CO2 Growth'!F64</f>
        <v>62385.899814471115</v>
      </c>
      <c r="G76">
        <f>INDEX('Process CO2 Hist Year'!$C$38:$C$62,MATCH($A76,'Process CO2 Hist Year'!$A$38:$A$62,0))*'Process CO2 Growth'!G64</f>
        <v>63392.949907235743</v>
      </c>
      <c r="H76">
        <f>INDEX('Process CO2 Hist Year'!$C$38:$C$62,MATCH($A76,'Process CO2 Hist Year'!$A$38:$A$62,0))*'Process CO2 Growth'!H64</f>
        <v>64400</v>
      </c>
      <c r="I76">
        <f>INDEX('Process CO2 Hist Year'!$C$38:$C$62,MATCH($A76,'Process CO2 Hist Year'!$A$38:$A$62,0))*'Process CO2 Growth'!I64</f>
        <v>65407.05009276425</v>
      </c>
      <c r="J76">
        <f>INDEX('Process CO2 Hist Year'!$C$38:$C$62,MATCH($A76,'Process CO2 Hist Year'!$A$38:$A$62,0))*'Process CO2 Growth'!J64</f>
        <v>66414.100185528892</v>
      </c>
      <c r="K76">
        <f>INDEX('Process CO2 Hist Year'!$C$38:$C$62,MATCH($A76,'Process CO2 Hist Year'!$A$38:$A$62,0))*'Process CO2 Growth'!K64</f>
        <v>67421.150278293135</v>
      </c>
      <c r="L76">
        <f>INDEX('Process CO2 Hist Year'!$C$38:$C$62,MATCH($A76,'Process CO2 Hist Year'!$A$38:$A$62,0))*'Process CO2 Growth'!L64</f>
        <v>68428.200371057406</v>
      </c>
      <c r="M76">
        <f>INDEX('Process CO2 Hist Year'!$C$38:$C$62,MATCH($A76,'Process CO2 Hist Year'!$A$38:$A$62,0))*'Process CO2 Growth'!M64</f>
        <v>69435.250463822027</v>
      </c>
      <c r="N76">
        <f>INDEX('Process CO2 Hist Year'!$C$38:$C$62,MATCH($A76,'Process CO2 Hist Year'!$A$38:$A$62,0))*'Process CO2 Growth'!N64</f>
        <v>70442.300556586284</v>
      </c>
      <c r="O76">
        <f>INDEX('Process CO2 Hist Year'!$C$38:$C$62,MATCH($A76,'Process CO2 Hist Year'!$A$38:$A$62,0))*'Process CO2 Growth'!O64</f>
        <v>71449.350649350541</v>
      </c>
      <c r="P76">
        <f>INDEX('Process CO2 Hist Year'!$C$38:$C$62,MATCH($A76,'Process CO2 Hist Year'!$A$38:$A$62,0))*'Process CO2 Growth'!P64</f>
        <v>72456.400742115176</v>
      </c>
      <c r="Q76">
        <f>INDEX('Process CO2 Hist Year'!$C$38:$C$62,MATCH($A76,'Process CO2 Hist Year'!$A$38:$A$62,0))*'Process CO2 Growth'!Q64</f>
        <v>73463.450834879419</v>
      </c>
      <c r="R76">
        <f>INDEX('Process CO2 Hist Year'!$C$38:$C$62,MATCH($A76,'Process CO2 Hist Year'!$A$38:$A$62,0))*'Process CO2 Growth'!R64</f>
        <v>74470.50092764369</v>
      </c>
      <c r="S76">
        <f>INDEX('Process CO2 Hist Year'!$C$38:$C$62,MATCH($A76,'Process CO2 Hist Year'!$A$38:$A$62,0))*'Process CO2 Growth'!S64</f>
        <v>75477.551020408311</v>
      </c>
      <c r="T76">
        <f>INDEX('Process CO2 Hist Year'!$C$38:$C$62,MATCH($A76,'Process CO2 Hist Year'!$A$38:$A$62,0))*'Process CO2 Growth'!T64</f>
        <v>76484.601113172554</v>
      </c>
      <c r="U76">
        <f>INDEX('Process CO2 Hist Year'!$C$38:$C$62,MATCH($A76,'Process CO2 Hist Year'!$A$38:$A$62,0))*'Process CO2 Growth'!U64</f>
        <v>77491.651205936825</v>
      </c>
      <c r="V76">
        <f>INDEX('Process CO2 Hist Year'!$C$38:$C$62,MATCH($A76,'Process CO2 Hist Year'!$A$38:$A$62,0))*'Process CO2 Growth'!V64</f>
        <v>78498.701298701446</v>
      </c>
      <c r="W76">
        <f>INDEX('Process CO2 Hist Year'!$C$38:$C$62,MATCH($A76,'Process CO2 Hist Year'!$A$38:$A$62,0))*'Process CO2 Growth'!W64</f>
        <v>79505.751391465703</v>
      </c>
      <c r="X76">
        <f>INDEX('Process CO2 Hist Year'!$C$38:$C$62,MATCH($A76,'Process CO2 Hist Year'!$A$38:$A$62,0))*'Process CO2 Growth'!X64</f>
        <v>80512.80148422996</v>
      </c>
      <c r="Y76">
        <f>INDEX('Process CO2 Hist Year'!$C$38:$C$62,MATCH($A76,'Process CO2 Hist Year'!$A$38:$A$62,0))*'Process CO2 Growth'!Y64</f>
        <v>81519.851576994595</v>
      </c>
      <c r="Z76">
        <f>INDEX('Process CO2 Hist Year'!$C$38:$C$62,MATCH($A76,'Process CO2 Hist Year'!$A$38:$A$62,0))*'Process CO2 Growth'!Z64</f>
        <v>82526.901669758838</v>
      </c>
      <c r="AA76">
        <f>INDEX('Process CO2 Hist Year'!$C$38:$C$62,MATCH($A76,'Process CO2 Hist Year'!$A$38:$A$62,0))*'Process CO2 Growth'!AA64</f>
        <v>83533.951762523109</v>
      </c>
      <c r="AB76">
        <f>INDEX('Process CO2 Hist Year'!$C$38:$C$62,MATCH($A76,'Process CO2 Hist Year'!$A$38:$A$62,0))*'Process CO2 Growth'!AB64</f>
        <v>84541.00185528773</v>
      </c>
      <c r="AC76">
        <f>INDEX('Process CO2 Hist Year'!$C$38:$C$62,MATCH($A76,'Process CO2 Hist Year'!$A$38:$A$62,0))*'Process CO2 Growth'!AC64</f>
        <v>85548.051948052002</v>
      </c>
      <c r="AD76">
        <f>INDEX('Process CO2 Hist Year'!$C$38:$C$62,MATCH($A76,'Process CO2 Hist Year'!$A$38:$A$62,0))*'Process CO2 Growth'!AD64</f>
        <v>86555.102040816244</v>
      </c>
      <c r="AE76">
        <f>INDEX('Process CO2 Hist Year'!$C$38:$C$62,MATCH($A76,'Process CO2 Hist Year'!$A$38:$A$62,0))*'Process CO2 Growth'!AE64</f>
        <v>87562.152133580879</v>
      </c>
      <c r="AF76">
        <f>INDEX('Process CO2 Hist Year'!$C$38:$C$62,MATCH($A76,'Process CO2 Hist Year'!$A$38:$A$62,0))*'Process CO2 Growth'!AF64</f>
        <v>88569.202226345136</v>
      </c>
      <c r="AG76">
        <f>INDEX('Process CO2 Hist Year'!$C$38:$C$62,MATCH($A76,'Process CO2 Hist Year'!$A$38:$A$62,0))*'Process CO2 Growth'!AG64</f>
        <v>89576.252319109379</v>
      </c>
      <c r="AH76">
        <f>INDEX('Process CO2 Hist Year'!$C$38:$C$62,MATCH($A76,'Process CO2 Hist Year'!$A$38:$A$62,0))*'Process CO2 Growth'!AH64</f>
        <v>90583.302411874014</v>
      </c>
      <c r="AI76">
        <f>INDEX('Process CO2 Hist Year'!$C$38:$C$62,MATCH($A76,'Process CO2 Hist Year'!$A$38:$A$62,0))*'Process CO2 Growth'!AI64</f>
        <v>91590.352504638271</v>
      </c>
      <c r="AJ76">
        <f>INDEX('Process CO2 Hist Year'!$C$38:$C$62,MATCH($A76,'Process CO2 Hist Year'!$A$38:$A$62,0))*'Process CO2 Growth'!AJ64</f>
        <v>92597.402597402528</v>
      </c>
      <c r="AK76">
        <f>INDEX('Process CO2 Hist Year'!$C$38:$C$62,MATCH($A76,'Process CO2 Hist Year'!$A$38:$A$62,0))*'Process CO2 Growth'!AK64</f>
        <v>93604.452690167149</v>
      </c>
    </row>
    <row r="77" spans="1:37" x14ac:dyDescent="0.35">
      <c r="A77" t="s">
        <v>761</v>
      </c>
      <c r="B77">
        <f>INDEX('Process CO2 Hist Year'!$C$38:$C$62,MATCH($A77,'Process CO2 Hist Year'!$A$38:$A$62,0))*'Process CO2 Growth'!B65</f>
        <v>36698.925556408358</v>
      </c>
      <c r="C77">
        <f>INDEX('Process CO2 Hist Year'!$C$38:$C$62,MATCH($A77,'Process CO2 Hist Year'!$A$38:$A$62,0))*'Process CO2 Growth'!C65</f>
        <v>37165.771297006933</v>
      </c>
      <c r="D77">
        <f>INDEX('Process CO2 Hist Year'!$C$38:$C$62,MATCH($A77,'Process CO2 Hist Year'!$A$38:$A$62,0))*'Process CO2 Growth'!D65</f>
        <v>37632.617037605509</v>
      </c>
      <c r="E77">
        <f>INDEX('Process CO2 Hist Year'!$C$38:$C$62,MATCH($A77,'Process CO2 Hist Year'!$A$38:$A$62,0))*'Process CO2 Growth'!E65</f>
        <v>38099.462778204084</v>
      </c>
      <c r="F77">
        <f>INDEX('Process CO2 Hist Year'!$C$38:$C$62,MATCH($A77,'Process CO2 Hist Year'!$A$38:$A$62,0))*'Process CO2 Growth'!F65</f>
        <v>38566.308518802849</v>
      </c>
      <c r="G77">
        <f>INDEX('Process CO2 Hist Year'!$C$38:$C$62,MATCH($A77,'Process CO2 Hist Year'!$A$38:$A$62,0))*'Process CO2 Growth'!G65</f>
        <v>39033.154259401424</v>
      </c>
      <c r="H77">
        <f>INDEX('Process CO2 Hist Year'!$C$38:$C$62,MATCH($A77,'Process CO2 Hist Year'!$A$38:$A$62,0))*'Process CO2 Growth'!H65</f>
        <v>39500</v>
      </c>
      <c r="I77">
        <f>INDEX('Process CO2 Hist Year'!$C$38:$C$62,MATCH($A77,'Process CO2 Hist Year'!$A$38:$A$62,0))*'Process CO2 Growth'!I65</f>
        <v>39966.845740598568</v>
      </c>
      <c r="J77">
        <f>INDEX('Process CO2 Hist Year'!$C$38:$C$62,MATCH($A77,'Process CO2 Hist Year'!$A$38:$A$62,0))*'Process CO2 Growth'!J65</f>
        <v>40433.691481197151</v>
      </c>
      <c r="K77">
        <f>INDEX('Process CO2 Hist Year'!$C$38:$C$62,MATCH($A77,'Process CO2 Hist Year'!$A$38:$A$62,0))*'Process CO2 Growth'!K65</f>
        <v>40900.537221795916</v>
      </c>
      <c r="L77">
        <f>INDEX('Process CO2 Hist Year'!$C$38:$C$62,MATCH($A77,'Process CO2 Hist Year'!$A$38:$A$62,0))*'Process CO2 Growth'!L65</f>
        <v>41367.382962394491</v>
      </c>
      <c r="M77">
        <f>INDEX('Process CO2 Hist Year'!$C$38:$C$62,MATCH($A77,'Process CO2 Hist Year'!$A$38:$A$62,0))*'Process CO2 Growth'!M65</f>
        <v>41834.228702993067</v>
      </c>
      <c r="N77">
        <f>INDEX('Process CO2 Hist Year'!$C$38:$C$62,MATCH($A77,'Process CO2 Hist Year'!$A$38:$A$62,0))*'Process CO2 Growth'!N65</f>
        <v>42301.074443591635</v>
      </c>
      <c r="O77">
        <f>INDEX('Process CO2 Hist Year'!$C$38:$C$62,MATCH($A77,'Process CO2 Hist Year'!$A$38:$A$62,0))*'Process CO2 Growth'!O65</f>
        <v>42767.920184190407</v>
      </c>
      <c r="P77">
        <f>INDEX('Process CO2 Hist Year'!$C$38:$C$62,MATCH($A77,'Process CO2 Hist Year'!$A$38:$A$62,0))*'Process CO2 Growth'!P65</f>
        <v>43234.765924788982</v>
      </c>
      <c r="Q77">
        <f>INDEX('Process CO2 Hist Year'!$C$38:$C$62,MATCH($A77,'Process CO2 Hist Year'!$A$38:$A$62,0))*'Process CO2 Growth'!Q65</f>
        <v>43701.611665387558</v>
      </c>
      <c r="R77">
        <f>INDEX('Process CO2 Hist Year'!$C$38:$C$62,MATCH($A77,'Process CO2 Hist Year'!$A$38:$A$62,0))*'Process CO2 Growth'!R65</f>
        <v>44168.457405986133</v>
      </c>
      <c r="S77">
        <f>INDEX('Process CO2 Hist Year'!$C$38:$C$62,MATCH($A77,'Process CO2 Hist Year'!$A$38:$A$62,0))*'Process CO2 Growth'!S65</f>
        <v>44635.303146584702</v>
      </c>
      <c r="T77">
        <f>INDEX('Process CO2 Hist Year'!$C$38:$C$62,MATCH($A77,'Process CO2 Hist Year'!$A$38:$A$62,0))*'Process CO2 Growth'!T65</f>
        <v>45102.148887183474</v>
      </c>
      <c r="U77">
        <f>INDEX('Process CO2 Hist Year'!$C$38:$C$62,MATCH($A77,'Process CO2 Hist Year'!$A$38:$A$62,0))*'Process CO2 Growth'!U65</f>
        <v>45568.994627782049</v>
      </c>
      <c r="V77">
        <f>INDEX('Process CO2 Hist Year'!$C$38:$C$62,MATCH($A77,'Process CO2 Hist Year'!$A$38:$A$62,0))*'Process CO2 Growth'!V65</f>
        <v>46035.840368380625</v>
      </c>
      <c r="W77">
        <f>INDEX('Process CO2 Hist Year'!$C$38:$C$62,MATCH($A77,'Process CO2 Hist Year'!$A$38:$A$62,0))*'Process CO2 Growth'!W65</f>
        <v>46502.6861089792</v>
      </c>
      <c r="X77">
        <f>INDEX('Process CO2 Hist Year'!$C$38:$C$62,MATCH($A77,'Process CO2 Hist Year'!$A$38:$A$62,0))*'Process CO2 Growth'!X65</f>
        <v>46969.531849577972</v>
      </c>
      <c r="Y77">
        <f>INDEX('Process CO2 Hist Year'!$C$38:$C$62,MATCH($A77,'Process CO2 Hist Year'!$A$38:$A$62,0))*'Process CO2 Growth'!Y65</f>
        <v>47436.37759017654</v>
      </c>
      <c r="Z77">
        <f>INDEX('Process CO2 Hist Year'!$C$38:$C$62,MATCH($A77,'Process CO2 Hist Year'!$A$38:$A$62,0))*'Process CO2 Growth'!Z65</f>
        <v>47903.223330775116</v>
      </c>
      <c r="AA77">
        <f>INDEX('Process CO2 Hist Year'!$C$38:$C$62,MATCH($A77,'Process CO2 Hist Year'!$A$38:$A$62,0))*'Process CO2 Growth'!AA65</f>
        <v>48370.069071373684</v>
      </c>
      <c r="AB77">
        <f>INDEX('Process CO2 Hist Year'!$C$38:$C$62,MATCH($A77,'Process CO2 Hist Year'!$A$38:$A$62,0))*'Process CO2 Growth'!AB65</f>
        <v>48836.914811972267</v>
      </c>
      <c r="AC77">
        <f>INDEX('Process CO2 Hist Year'!$C$38:$C$62,MATCH($A77,'Process CO2 Hist Year'!$A$38:$A$62,0))*'Process CO2 Growth'!AC65</f>
        <v>49303.760552571039</v>
      </c>
      <c r="AD77">
        <f>INDEX('Process CO2 Hist Year'!$C$38:$C$62,MATCH($A77,'Process CO2 Hist Year'!$A$38:$A$62,0))*'Process CO2 Growth'!AD65</f>
        <v>49770.606293169607</v>
      </c>
      <c r="AE77">
        <f>INDEX('Process CO2 Hist Year'!$C$38:$C$62,MATCH($A77,'Process CO2 Hist Year'!$A$38:$A$62,0))*'Process CO2 Growth'!AE65</f>
        <v>50237.452033768182</v>
      </c>
      <c r="AF77">
        <f>INDEX('Process CO2 Hist Year'!$C$38:$C$62,MATCH($A77,'Process CO2 Hist Year'!$A$38:$A$62,0))*'Process CO2 Growth'!AF65</f>
        <v>50704.297774366751</v>
      </c>
      <c r="AG77">
        <f>INDEX('Process CO2 Hist Year'!$C$38:$C$62,MATCH($A77,'Process CO2 Hist Year'!$A$38:$A$62,0))*'Process CO2 Growth'!AG65</f>
        <v>51171.143514965523</v>
      </c>
      <c r="AH77">
        <f>INDEX('Process CO2 Hist Year'!$C$38:$C$62,MATCH($A77,'Process CO2 Hist Year'!$A$38:$A$62,0))*'Process CO2 Growth'!AH65</f>
        <v>51637.989255564105</v>
      </c>
      <c r="AI77">
        <f>INDEX('Process CO2 Hist Year'!$C$38:$C$62,MATCH($A77,'Process CO2 Hist Year'!$A$38:$A$62,0))*'Process CO2 Growth'!AI65</f>
        <v>52104.834996162674</v>
      </c>
      <c r="AJ77">
        <f>INDEX('Process CO2 Hist Year'!$C$38:$C$62,MATCH($A77,'Process CO2 Hist Year'!$A$38:$A$62,0))*'Process CO2 Growth'!AJ65</f>
        <v>52571.680736761249</v>
      </c>
      <c r="AK77">
        <f>INDEX('Process CO2 Hist Year'!$C$38:$C$62,MATCH($A77,'Process CO2 Hist Year'!$A$38:$A$62,0))*'Process CO2 Growth'!AK65</f>
        <v>53038.526477359817</v>
      </c>
    </row>
    <row r="78" spans="1:37" x14ac:dyDescent="0.35">
      <c r="A78" t="s">
        <v>779</v>
      </c>
      <c r="B78">
        <f>INDEX('Process CO2 Hist Year'!$C$38:$C$62,MATCH($A78,'Process CO2 Hist Year'!$A$38:$A$62,0))*'Process CO2 Growth'!B66</f>
        <v>0</v>
      </c>
      <c r="C78">
        <f>INDEX('Process CO2 Hist Year'!$C$38:$C$62,MATCH($A78,'Process CO2 Hist Year'!$A$38:$A$62,0))*'Process CO2 Growth'!C66</f>
        <v>0</v>
      </c>
      <c r="D78">
        <f>INDEX('Process CO2 Hist Year'!$C$38:$C$62,MATCH($A78,'Process CO2 Hist Year'!$A$38:$A$62,0))*'Process CO2 Growth'!D66</f>
        <v>0</v>
      </c>
      <c r="E78">
        <f>INDEX('Process CO2 Hist Year'!$C$38:$C$62,MATCH($A78,'Process CO2 Hist Year'!$A$38:$A$62,0))*'Process CO2 Growth'!E66</f>
        <v>0</v>
      </c>
      <c r="F78">
        <f>INDEX('Process CO2 Hist Year'!$C$38:$C$62,MATCH($A78,'Process CO2 Hist Year'!$A$38:$A$62,0))*'Process CO2 Growth'!F66</f>
        <v>0</v>
      </c>
      <c r="G78">
        <f>INDEX('Process CO2 Hist Year'!$C$38:$C$62,MATCH($A78,'Process CO2 Hist Year'!$A$38:$A$62,0))*'Process CO2 Growth'!G66</f>
        <v>0</v>
      </c>
      <c r="H78">
        <f>INDEX('Process CO2 Hist Year'!$C$38:$C$62,MATCH($A78,'Process CO2 Hist Year'!$A$38:$A$62,0))*'Process CO2 Growth'!H66</f>
        <v>0</v>
      </c>
      <c r="I78">
        <f>INDEX('Process CO2 Hist Year'!$C$38:$C$62,MATCH($A78,'Process CO2 Hist Year'!$A$38:$A$62,0))*'Process CO2 Growth'!I66</f>
        <v>0</v>
      </c>
      <c r="J78">
        <f>INDEX('Process CO2 Hist Year'!$C$38:$C$62,MATCH($A78,'Process CO2 Hist Year'!$A$38:$A$62,0))*'Process CO2 Growth'!J66</f>
        <v>0</v>
      </c>
      <c r="K78">
        <f>INDEX('Process CO2 Hist Year'!$C$38:$C$62,MATCH($A78,'Process CO2 Hist Year'!$A$38:$A$62,0))*'Process CO2 Growth'!K66</f>
        <v>0</v>
      </c>
      <c r="L78">
        <f>INDEX('Process CO2 Hist Year'!$C$38:$C$62,MATCH($A78,'Process CO2 Hist Year'!$A$38:$A$62,0))*'Process CO2 Growth'!L66</f>
        <v>0</v>
      </c>
      <c r="M78">
        <f>INDEX('Process CO2 Hist Year'!$C$38:$C$62,MATCH($A78,'Process CO2 Hist Year'!$A$38:$A$62,0))*'Process CO2 Growth'!M66</f>
        <v>0</v>
      </c>
      <c r="N78">
        <f>INDEX('Process CO2 Hist Year'!$C$38:$C$62,MATCH($A78,'Process CO2 Hist Year'!$A$38:$A$62,0))*'Process CO2 Growth'!N66</f>
        <v>0</v>
      </c>
      <c r="O78">
        <f>INDEX('Process CO2 Hist Year'!$C$38:$C$62,MATCH($A78,'Process CO2 Hist Year'!$A$38:$A$62,0))*'Process CO2 Growth'!O66</f>
        <v>0</v>
      </c>
      <c r="P78">
        <f>INDEX('Process CO2 Hist Year'!$C$38:$C$62,MATCH($A78,'Process CO2 Hist Year'!$A$38:$A$62,0))*'Process CO2 Growth'!P66</f>
        <v>0</v>
      </c>
      <c r="Q78">
        <f>INDEX('Process CO2 Hist Year'!$C$38:$C$62,MATCH($A78,'Process CO2 Hist Year'!$A$38:$A$62,0))*'Process CO2 Growth'!Q66</f>
        <v>0</v>
      </c>
      <c r="R78">
        <f>INDEX('Process CO2 Hist Year'!$C$38:$C$62,MATCH($A78,'Process CO2 Hist Year'!$A$38:$A$62,0))*'Process CO2 Growth'!R66</f>
        <v>0</v>
      </c>
      <c r="S78">
        <f>INDEX('Process CO2 Hist Year'!$C$38:$C$62,MATCH($A78,'Process CO2 Hist Year'!$A$38:$A$62,0))*'Process CO2 Growth'!S66</f>
        <v>0</v>
      </c>
      <c r="T78">
        <f>INDEX('Process CO2 Hist Year'!$C$38:$C$62,MATCH($A78,'Process CO2 Hist Year'!$A$38:$A$62,0))*'Process CO2 Growth'!T66</f>
        <v>0</v>
      </c>
      <c r="U78">
        <f>INDEX('Process CO2 Hist Year'!$C$38:$C$62,MATCH($A78,'Process CO2 Hist Year'!$A$38:$A$62,0))*'Process CO2 Growth'!U66</f>
        <v>0</v>
      </c>
      <c r="V78">
        <f>INDEX('Process CO2 Hist Year'!$C$38:$C$62,MATCH($A78,'Process CO2 Hist Year'!$A$38:$A$62,0))*'Process CO2 Growth'!V66</f>
        <v>0</v>
      </c>
      <c r="W78">
        <f>INDEX('Process CO2 Hist Year'!$C$38:$C$62,MATCH($A78,'Process CO2 Hist Year'!$A$38:$A$62,0))*'Process CO2 Growth'!W66</f>
        <v>0</v>
      </c>
      <c r="X78">
        <f>INDEX('Process CO2 Hist Year'!$C$38:$C$62,MATCH($A78,'Process CO2 Hist Year'!$A$38:$A$62,0))*'Process CO2 Growth'!X66</f>
        <v>0</v>
      </c>
      <c r="Y78">
        <f>INDEX('Process CO2 Hist Year'!$C$38:$C$62,MATCH($A78,'Process CO2 Hist Year'!$A$38:$A$62,0))*'Process CO2 Growth'!Y66</f>
        <v>0</v>
      </c>
      <c r="Z78">
        <f>INDEX('Process CO2 Hist Year'!$C$38:$C$62,MATCH($A78,'Process CO2 Hist Year'!$A$38:$A$62,0))*'Process CO2 Growth'!Z66</f>
        <v>0</v>
      </c>
      <c r="AA78">
        <f>INDEX('Process CO2 Hist Year'!$C$38:$C$62,MATCH($A78,'Process CO2 Hist Year'!$A$38:$A$62,0))*'Process CO2 Growth'!AA66</f>
        <v>0</v>
      </c>
      <c r="AB78">
        <f>INDEX('Process CO2 Hist Year'!$C$38:$C$62,MATCH($A78,'Process CO2 Hist Year'!$A$38:$A$62,0))*'Process CO2 Growth'!AB66</f>
        <v>0</v>
      </c>
      <c r="AC78">
        <f>INDEX('Process CO2 Hist Year'!$C$38:$C$62,MATCH($A78,'Process CO2 Hist Year'!$A$38:$A$62,0))*'Process CO2 Growth'!AC66</f>
        <v>0</v>
      </c>
      <c r="AD78">
        <f>INDEX('Process CO2 Hist Year'!$C$38:$C$62,MATCH($A78,'Process CO2 Hist Year'!$A$38:$A$62,0))*'Process CO2 Growth'!AD66</f>
        <v>0</v>
      </c>
      <c r="AE78">
        <f>INDEX('Process CO2 Hist Year'!$C$38:$C$62,MATCH($A78,'Process CO2 Hist Year'!$A$38:$A$62,0))*'Process CO2 Growth'!AE66</f>
        <v>0</v>
      </c>
      <c r="AF78">
        <f>INDEX('Process CO2 Hist Year'!$C$38:$C$62,MATCH($A78,'Process CO2 Hist Year'!$A$38:$A$62,0))*'Process CO2 Growth'!AF66</f>
        <v>0</v>
      </c>
      <c r="AG78">
        <f>INDEX('Process CO2 Hist Year'!$C$38:$C$62,MATCH($A78,'Process CO2 Hist Year'!$A$38:$A$62,0))*'Process CO2 Growth'!AG66</f>
        <v>0</v>
      </c>
      <c r="AH78">
        <f>INDEX('Process CO2 Hist Year'!$C$38:$C$62,MATCH($A78,'Process CO2 Hist Year'!$A$38:$A$62,0))*'Process CO2 Growth'!AH66</f>
        <v>0</v>
      </c>
      <c r="AI78">
        <f>INDEX('Process CO2 Hist Year'!$C$38:$C$62,MATCH($A78,'Process CO2 Hist Year'!$A$38:$A$62,0))*'Process CO2 Growth'!AI66</f>
        <v>0</v>
      </c>
      <c r="AJ78">
        <f>INDEX('Process CO2 Hist Year'!$C$38:$C$62,MATCH($A78,'Process CO2 Hist Year'!$A$38:$A$62,0))*'Process CO2 Growth'!AJ66</f>
        <v>0</v>
      </c>
      <c r="AK78">
        <f>INDEX('Process CO2 Hist Year'!$C$38:$C$62,MATCH($A78,'Process CO2 Hist Year'!$A$38:$A$62,0))*'Process CO2 Growth'!AK66</f>
        <v>0</v>
      </c>
    </row>
    <row r="79" spans="1:37" x14ac:dyDescent="0.35">
      <c r="A79" t="s">
        <v>756</v>
      </c>
      <c r="B79">
        <f>INDEX('Process CO2 Hist Year'!$C$38:$C$62,MATCH($A79,'Process CO2 Hist Year'!$A$38:$A$62,0))*'Process CO2 Growth'!B67</f>
        <v>0</v>
      </c>
      <c r="C79">
        <f>INDEX('Process CO2 Hist Year'!$C$38:$C$62,MATCH($A79,'Process CO2 Hist Year'!$A$38:$A$62,0))*'Process CO2 Growth'!C67</f>
        <v>0</v>
      </c>
      <c r="D79">
        <f>INDEX('Process CO2 Hist Year'!$C$38:$C$62,MATCH($A79,'Process CO2 Hist Year'!$A$38:$A$62,0))*'Process CO2 Growth'!D67</f>
        <v>0</v>
      </c>
      <c r="E79">
        <f>INDEX('Process CO2 Hist Year'!$C$38:$C$62,MATCH($A79,'Process CO2 Hist Year'!$A$38:$A$62,0))*'Process CO2 Growth'!E67</f>
        <v>0</v>
      </c>
      <c r="F79">
        <f>INDEX('Process CO2 Hist Year'!$C$38:$C$62,MATCH($A79,'Process CO2 Hist Year'!$A$38:$A$62,0))*'Process CO2 Growth'!F67</f>
        <v>0</v>
      </c>
      <c r="G79">
        <f>INDEX('Process CO2 Hist Year'!$C$38:$C$62,MATCH($A79,'Process CO2 Hist Year'!$A$38:$A$62,0))*'Process CO2 Growth'!G67</f>
        <v>0</v>
      </c>
      <c r="H79">
        <f>INDEX('Process CO2 Hist Year'!$C$38:$C$62,MATCH($A79,'Process CO2 Hist Year'!$A$38:$A$62,0))*'Process CO2 Growth'!H67</f>
        <v>0</v>
      </c>
      <c r="I79">
        <f>INDEX('Process CO2 Hist Year'!$C$38:$C$62,MATCH($A79,'Process CO2 Hist Year'!$A$38:$A$62,0))*'Process CO2 Growth'!I67</f>
        <v>0</v>
      </c>
      <c r="J79">
        <f>INDEX('Process CO2 Hist Year'!$C$38:$C$62,MATCH($A79,'Process CO2 Hist Year'!$A$38:$A$62,0))*'Process CO2 Growth'!J67</f>
        <v>0</v>
      </c>
      <c r="K79">
        <f>INDEX('Process CO2 Hist Year'!$C$38:$C$62,MATCH($A79,'Process CO2 Hist Year'!$A$38:$A$62,0))*'Process CO2 Growth'!K67</f>
        <v>0</v>
      </c>
      <c r="L79">
        <f>INDEX('Process CO2 Hist Year'!$C$38:$C$62,MATCH($A79,'Process CO2 Hist Year'!$A$38:$A$62,0))*'Process CO2 Growth'!L67</f>
        <v>0</v>
      </c>
      <c r="M79">
        <f>INDEX('Process CO2 Hist Year'!$C$38:$C$62,MATCH($A79,'Process CO2 Hist Year'!$A$38:$A$62,0))*'Process CO2 Growth'!M67</f>
        <v>0</v>
      </c>
      <c r="N79">
        <f>INDEX('Process CO2 Hist Year'!$C$38:$C$62,MATCH($A79,'Process CO2 Hist Year'!$A$38:$A$62,0))*'Process CO2 Growth'!N67</f>
        <v>0</v>
      </c>
      <c r="O79">
        <f>INDEX('Process CO2 Hist Year'!$C$38:$C$62,MATCH($A79,'Process CO2 Hist Year'!$A$38:$A$62,0))*'Process CO2 Growth'!O67</f>
        <v>0</v>
      </c>
      <c r="P79">
        <f>INDEX('Process CO2 Hist Year'!$C$38:$C$62,MATCH($A79,'Process CO2 Hist Year'!$A$38:$A$62,0))*'Process CO2 Growth'!P67</f>
        <v>0</v>
      </c>
      <c r="Q79">
        <f>INDEX('Process CO2 Hist Year'!$C$38:$C$62,MATCH($A79,'Process CO2 Hist Year'!$A$38:$A$62,0))*'Process CO2 Growth'!Q67</f>
        <v>0</v>
      </c>
      <c r="R79">
        <f>INDEX('Process CO2 Hist Year'!$C$38:$C$62,MATCH($A79,'Process CO2 Hist Year'!$A$38:$A$62,0))*'Process CO2 Growth'!R67</f>
        <v>0</v>
      </c>
      <c r="S79">
        <f>INDEX('Process CO2 Hist Year'!$C$38:$C$62,MATCH($A79,'Process CO2 Hist Year'!$A$38:$A$62,0))*'Process CO2 Growth'!S67</f>
        <v>0</v>
      </c>
      <c r="T79">
        <f>INDEX('Process CO2 Hist Year'!$C$38:$C$62,MATCH($A79,'Process CO2 Hist Year'!$A$38:$A$62,0))*'Process CO2 Growth'!T67</f>
        <v>0</v>
      </c>
      <c r="U79">
        <f>INDEX('Process CO2 Hist Year'!$C$38:$C$62,MATCH($A79,'Process CO2 Hist Year'!$A$38:$A$62,0))*'Process CO2 Growth'!U67</f>
        <v>0</v>
      </c>
      <c r="V79">
        <f>INDEX('Process CO2 Hist Year'!$C$38:$C$62,MATCH($A79,'Process CO2 Hist Year'!$A$38:$A$62,0))*'Process CO2 Growth'!V67</f>
        <v>0</v>
      </c>
      <c r="W79">
        <f>INDEX('Process CO2 Hist Year'!$C$38:$C$62,MATCH($A79,'Process CO2 Hist Year'!$A$38:$A$62,0))*'Process CO2 Growth'!W67</f>
        <v>0</v>
      </c>
      <c r="X79">
        <f>INDEX('Process CO2 Hist Year'!$C$38:$C$62,MATCH($A79,'Process CO2 Hist Year'!$A$38:$A$62,0))*'Process CO2 Growth'!X67</f>
        <v>0</v>
      </c>
      <c r="Y79">
        <f>INDEX('Process CO2 Hist Year'!$C$38:$C$62,MATCH($A79,'Process CO2 Hist Year'!$A$38:$A$62,0))*'Process CO2 Growth'!Y67</f>
        <v>0</v>
      </c>
      <c r="Z79">
        <f>INDEX('Process CO2 Hist Year'!$C$38:$C$62,MATCH($A79,'Process CO2 Hist Year'!$A$38:$A$62,0))*'Process CO2 Growth'!Z67</f>
        <v>0</v>
      </c>
      <c r="AA79">
        <f>INDEX('Process CO2 Hist Year'!$C$38:$C$62,MATCH($A79,'Process CO2 Hist Year'!$A$38:$A$62,0))*'Process CO2 Growth'!AA67</f>
        <v>0</v>
      </c>
      <c r="AB79">
        <f>INDEX('Process CO2 Hist Year'!$C$38:$C$62,MATCH($A79,'Process CO2 Hist Year'!$A$38:$A$62,0))*'Process CO2 Growth'!AB67</f>
        <v>0</v>
      </c>
      <c r="AC79">
        <f>INDEX('Process CO2 Hist Year'!$C$38:$C$62,MATCH($A79,'Process CO2 Hist Year'!$A$38:$A$62,0))*'Process CO2 Growth'!AC67</f>
        <v>0</v>
      </c>
      <c r="AD79">
        <f>INDEX('Process CO2 Hist Year'!$C$38:$C$62,MATCH($A79,'Process CO2 Hist Year'!$A$38:$A$62,0))*'Process CO2 Growth'!AD67</f>
        <v>0</v>
      </c>
      <c r="AE79">
        <f>INDEX('Process CO2 Hist Year'!$C$38:$C$62,MATCH($A79,'Process CO2 Hist Year'!$A$38:$A$62,0))*'Process CO2 Growth'!AE67</f>
        <v>0</v>
      </c>
      <c r="AF79">
        <f>INDEX('Process CO2 Hist Year'!$C$38:$C$62,MATCH($A79,'Process CO2 Hist Year'!$A$38:$A$62,0))*'Process CO2 Growth'!AF67</f>
        <v>0</v>
      </c>
      <c r="AG79">
        <f>INDEX('Process CO2 Hist Year'!$C$38:$C$62,MATCH($A79,'Process CO2 Hist Year'!$A$38:$A$62,0))*'Process CO2 Growth'!AG67</f>
        <v>0</v>
      </c>
      <c r="AH79">
        <f>INDEX('Process CO2 Hist Year'!$C$38:$C$62,MATCH($A79,'Process CO2 Hist Year'!$A$38:$A$62,0))*'Process CO2 Growth'!AH67</f>
        <v>0</v>
      </c>
      <c r="AI79">
        <f>INDEX('Process CO2 Hist Year'!$C$38:$C$62,MATCH($A79,'Process CO2 Hist Year'!$A$38:$A$62,0))*'Process CO2 Growth'!AI67</f>
        <v>0</v>
      </c>
      <c r="AJ79">
        <f>INDEX('Process CO2 Hist Year'!$C$38:$C$62,MATCH($A79,'Process CO2 Hist Year'!$A$38:$A$62,0))*'Process CO2 Growth'!AJ67</f>
        <v>0</v>
      </c>
      <c r="AK79">
        <f>INDEX('Process CO2 Hist Year'!$C$38:$C$62,MATCH($A79,'Process CO2 Hist Year'!$A$38:$A$62,0))*'Process CO2 Growth'!AK67</f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46">
    <tabColor theme="8" tint="-0.249977111117893"/>
  </sheetPr>
  <dimension ref="A1:AJ2"/>
  <sheetViews>
    <sheetView workbookViewId="0"/>
  </sheetViews>
  <sheetFormatPr defaultRowHeight="14.5" x14ac:dyDescent="0.35"/>
  <cols>
    <col min="1" max="1" width="49.54296875" customWidth="1"/>
    <col min="2" max="2" width="9.1796875" customWidth="1"/>
  </cols>
  <sheetData>
    <row r="1" spans="1:36" x14ac:dyDescent="0.35">
      <c r="A1" s="6" t="s">
        <v>83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35">
      <c r="A2" t="s">
        <v>20</v>
      </c>
      <c r="B2">
        <f>(SUMIFS('EPA non-CO2 Data'!$H:$H,'EPA non-CO2 Data'!$A:$A,'Country Selector'!$A$2,'EPA non-CO2 Data'!$F:$F,B$1,'EPA non-CO2 Data'!$C:$C,"Livestock",'EPA non-CO2 Data'!$E:$E,"CH4")*About!$A$68+SUMIFS('EPA non-CO2 Data'!$H:$H,'EPA non-CO2 Data'!$A:$A,'Country Selector'!$A$2,'EPA non-CO2 Data'!$F:$F,B$1,'EPA non-CO2 Data'!$C:$C,"Livestock",'EPA non-CO2 Data'!$E:$E,"N2O")*About!$A$70)/(SUMIFS('EPA non-CO2 Data'!$H:$H,'EPA non-CO2 Data'!$A:$A,'Country Selector'!$A$2,'EPA non-CO2 Data'!$F:$F,B$1,'EPA non-CO2 Data'!$B:$B,"Agriculture",'EPA non-CO2 Data'!$E:$E,"CH4")*About!$A$68+SUMIFS('EPA non-CO2 Data'!$H:$H,'EPA non-CO2 Data'!$A:$A,'Country Selector'!$A$2,'EPA non-CO2 Data'!$F:$F,B$1,'EPA non-CO2 Data'!$B:$B,"Agriculture",'EPA non-CO2 Data'!$E:$E,"N2O")*About!$A$70)</f>
        <v>0.51324512557929569</v>
      </c>
      <c r="C2">
        <f>(SUMIFS('EPA non-CO2 Data'!$H:$H,'EPA non-CO2 Data'!$A:$A,'Country Selector'!$A$2,'EPA non-CO2 Data'!$F:$F,C$1,'EPA non-CO2 Data'!$C:$C,"Livestock",'EPA non-CO2 Data'!$E:$E,"CH4")*About!$A$68+SUMIFS('EPA non-CO2 Data'!$H:$H,'EPA non-CO2 Data'!$A:$A,'Country Selector'!$A$2,'EPA non-CO2 Data'!$F:$F,C$1,'EPA non-CO2 Data'!$C:$C,"Livestock",'EPA non-CO2 Data'!$E:$E,"N2O")*About!$A$70)/(SUMIFS('EPA non-CO2 Data'!$H:$H,'EPA non-CO2 Data'!$A:$A,'Country Selector'!$A$2,'EPA non-CO2 Data'!$F:$F,C$1,'EPA non-CO2 Data'!$B:$B,"Agriculture",'EPA non-CO2 Data'!$E:$E,"CH4")*About!$A$68+SUMIFS('EPA non-CO2 Data'!$H:$H,'EPA non-CO2 Data'!$A:$A,'Country Selector'!$A$2,'EPA non-CO2 Data'!$F:$F,C$1,'EPA non-CO2 Data'!$B:$B,"Agriculture",'EPA non-CO2 Data'!$E:$E,"N2O")*About!$A$70)</f>
        <v>0.51078584480486544</v>
      </c>
      <c r="D2">
        <f>(SUMIFS('EPA non-CO2 Data'!$H:$H,'EPA non-CO2 Data'!$A:$A,'Country Selector'!$A$2,'EPA non-CO2 Data'!$F:$F,D$1,'EPA non-CO2 Data'!$C:$C,"Livestock",'EPA non-CO2 Data'!$E:$E,"CH4")*About!$A$68+SUMIFS('EPA non-CO2 Data'!$H:$H,'EPA non-CO2 Data'!$A:$A,'Country Selector'!$A$2,'EPA non-CO2 Data'!$F:$F,D$1,'EPA non-CO2 Data'!$C:$C,"Livestock",'EPA non-CO2 Data'!$E:$E,"N2O")*About!$A$70)/(SUMIFS('EPA non-CO2 Data'!$H:$H,'EPA non-CO2 Data'!$A:$A,'Country Selector'!$A$2,'EPA non-CO2 Data'!$F:$F,D$1,'EPA non-CO2 Data'!$B:$B,"Agriculture",'EPA non-CO2 Data'!$E:$E,"CH4")*About!$A$68+SUMIFS('EPA non-CO2 Data'!$H:$H,'EPA non-CO2 Data'!$A:$A,'Country Selector'!$A$2,'EPA non-CO2 Data'!$F:$F,D$1,'EPA non-CO2 Data'!$B:$B,"Agriculture",'EPA non-CO2 Data'!$E:$E,"N2O")*About!$A$70)</f>
        <v>0.50837114391273841</v>
      </c>
      <c r="E2">
        <f>(SUMIFS('EPA non-CO2 Data'!$H:$H,'EPA non-CO2 Data'!$A:$A,'Country Selector'!$A$2,'EPA non-CO2 Data'!$F:$F,E$1,'EPA non-CO2 Data'!$C:$C,"Livestock",'EPA non-CO2 Data'!$E:$E,"CH4")*About!$A$68+SUMIFS('EPA non-CO2 Data'!$H:$H,'EPA non-CO2 Data'!$A:$A,'Country Selector'!$A$2,'EPA non-CO2 Data'!$F:$F,E$1,'EPA non-CO2 Data'!$C:$C,"Livestock",'EPA non-CO2 Data'!$E:$E,"N2O")*About!$A$70)/(SUMIFS('EPA non-CO2 Data'!$H:$H,'EPA non-CO2 Data'!$A:$A,'Country Selector'!$A$2,'EPA non-CO2 Data'!$F:$F,E$1,'EPA non-CO2 Data'!$B:$B,"Agriculture",'EPA non-CO2 Data'!$E:$E,"CH4")*About!$A$68+SUMIFS('EPA non-CO2 Data'!$H:$H,'EPA non-CO2 Data'!$A:$A,'Country Selector'!$A$2,'EPA non-CO2 Data'!$F:$F,E$1,'EPA non-CO2 Data'!$B:$B,"Agriculture",'EPA non-CO2 Data'!$E:$E,"N2O")*About!$A$70)</f>
        <v>0.50599982162791723</v>
      </c>
      <c r="F2">
        <f>(SUMIFS('EPA non-CO2 Data'!$H:$H,'EPA non-CO2 Data'!$A:$A,'Country Selector'!$A$2,'EPA non-CO2 Data'!$F:$F,F$1,'EPA non-CO2 Data'!$C:$C,"Livestock",'EPA non-CO2 Data'!$E:$E,"CH4")*About!$A$68+SUMIFS('EPA non-CO2 Data'!$H:$H,'EPA non-CO2 Data'!$A:$A,'Country Selector'!$A$2,'EPA non-CO2 Data'!$F:$F,F$1,'EPA non-CO2 Data'!$C:$C,"Livestock",'EPA non-CO2 Data'!$E:$E,"N2O")*About!$A$70)/(SUMIFS('EPA non-CO2 Data'!$H:$H,'EPA non-CO2 Data'!$A:$A,'Country Selector'!$A$2,'EPA non-CO2 Data'!$F:$F,F$1,'EPA non-CO2 Data'!$B:$B,"Agriculture",'EPA non-CO2 Data'!$E:$E,"CH4")*About!$A$68+SUMIFS('EPA non-CO2 Data'!$H:$H,'EPA non-CO2 Data'!$A:$A,'Country Selector'!$A$2,'EPA non-CO2 Data'!$F:$F,F$1,'EPA non-CO2 Data'!$B:$B,"Agriculture",'EPA non-CO2 Data'!$E:$E,"N2O")*About!$A$70)</f>
        <v>0.5036707194515031</v>
      </c>
      <c r="G2">
        <f>(SUMIFS('EPA non-CO2 Data'!$H:$H,'EPA non-CO2 Data'!$A:$A,'Country Selector'!$A$2,'EPA non-CO2 Data'!$F:$F,G$1,'EPA non-CO2 Data'!$C:$C,"Livestock",'EPA non-CO2 Data'!$E:$E,"CH4")*About!$A$68+SUMIFS('EPA non-CO2 Data'!$H:$H,'EPA non-CO2 Data'!$A:$A,'Country Selector'!$A$2,'EPA non-CO2 Data'!$F:$F,G$1,'EPA non-CO2 Data'!$C:$C,"Livestock",'EPA non-CO2 Data'!$E:$E,"N2O")*About!$A$70)/(SUMIFS('EPA non-CO2 Data'!$H:$H,'EPA non-CO2 Data'!$A:$A,'Country Selector'!$A$2,'EPA non-CO2 Data'!$F:$F,G$1,'EPA non-CO2 Data'!$B:$B,"Agriculture",'EPA non-CO2 Data'!$E:$E,"CH4")*About!$A$68+SUMIFS('EPA non-CO2 Data'!$H:$H,'EPA non-CO2 Data'!$A:$A,'Country Selector'!$A$2,'EPA non-CO2 Data'!$F:$F,G$1,'EPA non-CO2 Data'!$B:$B,"Agriculture",'EPA non-CO2 Data'!$E:$E,"N2O")*About!$A$70)</f>
        <v>0.50109884156829954</v>
      </c>
      <c r="H2">
        <f>(SUMIFS('EPA non-CO2 Data'!$H:$H,'EPA non-CO2 Data'!$A:$A,'Country Selector'!$A$2,'EPA non-CO2 Data'!$F:$F,H$1,'EPA non-CO2 Data'!$C:$C,"Livestock",'EPA non-CO2 Data'!$E:$E,"CH4")*About!$A$68+SUMIFS('EPA non-CO2 Data'!$H:$H,'EPA non-CO2 Data'!$A:$A,'Country Selector'!$A$2,'EPA non-CO2 Data'!$F:$F,H$1,'EPA non-CO2 Data'!$C:$C,"Livestock",'EPA non-CO2 Data'!$E:$E,"N2O")*About!$A$70)/(SUMIFS('EPA non-CO2 Data'!$H:$H,'EPA non-CO2 Data'!$A:$A,'Country Selector'!$A$2,'EPA non-CO2 Data'!$F:$F,H$1,'EPA non-CO2 Data'!$B:$B,"Agriculture",'EPA non-CO2 Data'!$E:$E,"CH4")*About!$A$68+SUMIFS('EPA non-CO2 Data'!$H:$H,'EPA non-CO2 Data'!$A:$A,'Country Selector'!$A$2,'EPA non-CO2 Data'!$F:$F,H$1,'EPA non-CO2 Data'!$B:$B,"Agriculture",'EPA non-CO2 Data'!$E:$E,"N2O")*About!$A$70)</f>
        <v>0.49856601233015191</v>
      </c>
      <c r="I2">
        <f>(SUMIFS('EPA non-CO2 Data'!$H:$H,'EPA non-CO2 Data'!$A:$A,'Country Selector'!$A$2,'EPA non-CO2 Data'!$F:$F,I$1,'EPA non-CO2 Data'!$C:$C,"Livestock",'EPA non-CO2 Data'!$E:$E,"CH4")*About!$A$68+SUMIFS('EPA non-CO2 Data'!$H:$H,'EPA non-CO2 Data'!$A:$A,'Country Selector'!$A$2,'EPA non-CO2 Data'!$F:$F,I$1,'EPA non-CO2 Data'!$C:$C,"Livestock",'EPA non-CO2 Data'!$E:$E,"N2O")*About!$A$70)/(SUMIFS('EPA non-CO2 Data'!$H:$H,'EPA non-CO2 Data'!$A:$A,'Country Selector'!$A$2,'EPA non-CO2 Data'!$F:$F,I$1,'EPA non-CO2 Data'!$B:$B,"Agriculture",'EPA non-CO2 Data'!$E:$E,"CH4")*About!$A$68+SUMIFS('EPA non-CO2 Data'!$H:$H,'EPA non-CO2 Data'!$A:$A,'Country Selector'!$A$2,'EPA non-CO2 Data'!$F:$F,I$1,'EPA non-CO2 Data'!$B:$B,"Agriculture",'EPA non-CO2 Data'!$E:$E,"N2O")*About!$A$70)</f>
        <v>0.49607134912801815</v>
      </c>
      <c r="J2">
        <f>(SUMIFS('EPA non-CO2 Data'!$H:$H,'EPA non-CO2 Data'!$A:$A,'Country Selector'!$A$2,'EPA non-CO2 Data'!$F:$F,J$1,'EPA non-CO2 Data'!$C:$C,"Livestock",'EPA non-CO2 Data'!$E:$E,"CH4")*About!$A$68+SUMIFS('EPA non-CO2 Data'!$H:$H,'EPA non-CO2 Data'!$A:$A,'Country Selector'!$A$2,'EPA non-CO2 Data'!$F:$F,J$1,'EPA non-CO2 Data'!$C:$C,"Livestock",'EPA non-CO2 Data'!$E:$E,"N2O")*About!$A$70)/(SUMIFS('EPA non-CO2 Data'!$H:$H,'EPA non-CO2 Data'!$A:$A,'Country Selector'!$A$2,'EPA non-CO2 Data'!$F:$F,J$1,'EPA non-CO2 Data'!$B:$B,"Agriculture",'EPA non-CO2 Data'!$E:$E,"CH4")*About!$A$68+SUMIFS('EPA non-CO2 Data'!$H:$H,'EPA non-CO2 Data'!$A:$A,'Country Selector'!$A$2,'EPA non-CO2 Data'!$F:$F,J$1,'EPA non-CO2 Data'!$B:$B,"Agriculture",'EPA non-CO2 Data'!$E:$E,"N2O")*About!$A$70)</f>
        <v>0.49361399575320347</v>
      </c>
      <c r="K2">
        <f>(SUMIFS('EPA non-CO2 Data'!$H:$H,'EPA non-CO2 Data'!$A:$A,'Country Selector'!$A$2,'EPA non-CO2 Data'!$F:$F,K$1,'EPA non-CO2 Data'!$C:$C,"Livestock",'EPA non-CO2 Data'!$E:$E,"CH4")*About!$A$68+SUMIFS('EPA non-CO2 Data'!$H:$H,'EPA non-CO2 Data'!$A:$A,'Country Selector'!$A$2,'EPA non-CO2 Data'!$F:$F,K$1,'EPA non-CO2 Data'!$C:$C,"Livestock",'EPA non-CO2 Data'!$E:$E,"N2O")*About!$A$70)/(SUMIFS('EPA non-CO2 Data'!$H:$H,'EPA non-CO2 Data'!$A:$A,'Country Selector'!$A$2,'EPA non-CO2 Data'!$F:$F,K$1,'EPA non-CO2 Data'!$B:$B,"Agriculture",'EPA non-CO2 Data'!$E:$E,"CH4")*About!$A$68+SUMIFS('EPA non-CO2 Data'!$H:$H,'EPA non-CO2 Data'!$A:$A,'Country Selector'!$A$2,'EPA non-CO2 Data'!$F:$F,K$1,'EPA non-CO2 Data'!$B:$B,"Agriculture",'EPA non-CO2 Data'!$E:$E,"N2O")*About!$A$70)</f>
        <v>0.49119312141759303</v>
      </c>
      <c r="L2">
        <f>(SUMIFS('EPA non-CO2 Data'!$H:$H,'EPA non-CO2 Data'!$A:$A,'Country Selector'!$A$2,'EPA non-CO2 Data'!$F:$F,L$1,'EPA non-CO2 Data'!$C:$C,"Livestock",'EPA non-CO2 Data'!$E:$E,"CH4")*About!$A$68+SUMIFS('EPA non-CO2 Data'!$H:$H,'EPA non-CO2 Data'!$A:$A,'Country Selector'!$A$2,'EPA non-CO2 Data'!$F:$F,L$1,'EPA non-CO2 Data'!$C:$C,"Livestock",'EPA non-CO2 Data'!$E:$E,"N2O")*About!$A$70)/(SUMIFS('EPA non-CO2 Data'!$H:$H,'EPA non-CO2 Data'!$A:$A,'Country Selector'!$A$2,'EPA non-CO2 Data'!$F:$F,L$1,'EPA non-CO2 Data'!$B:$B,"Agriculture",'EPA non-CO2 Data'!$E:$E,"CH4")*About!$A$68+SUMIFS('EPA non-CO2 Data'!$H:$H,'EPA non-CO2 Data'!$A:$A,'Country Selector'!$A$2,'EPA non-CO2 Data'!$F:$F,L$1,'EPA non-CO2 Data'!$B:$B,"Agriculture",'EPA non-CO2 Data'!$E:$E,"N2O")*About!$A$70)</f>
        <v>0.48851888043224284</v>
      </c>
      <c r="M2">
        <f>(SUMIFS('EPA non-CO2 Data'!$H:$H,'EPA non-CO2 Data'!$A:$A,'Country Selector'!$A$2,'EPA non-CO2 Data'!$F:$F,M$1,'EPA non-CO2 Data'!$C:$C,"Livestock",'EPA non-CO2 Data'!$E:$E,"CH4")*About!$A$68+SUMIFS('EPA non-CO2 Data'!$H:$H,'EPA non-CO2 Data'!$A:$A,'Country Selector'!$A$2,'EPA non-CO2 Data'!$F:$F,M$1,'EPA non-CO2 Data'!$C:$C,"Livestock",'EPA non-CO2 Data'!$E:$E,"N2O")*About!$A$70)/(SUMIFS('EPA non-CO2 Data'!$H:$H,'EPA non-CO2 Data'!$A:$A,'Country Selector'!$A$2,'EPA non-CO2 Data'!$F:$F,M$1,'EPA non-CO2 Data'!$B:$B,"Agriculture",'EPA non-CO2 Data'!$E:$E,"CH4")*About!$A$68+SUMIFS('EPA non-CO2 Data'!$H:$H,'EPA non-CO2 Data'!$A:$A,'Country Selector'!$A$2,'EPA non-CO2 Data'!$F:$F,M$1,'EPA non-CO2 Data'!$B:$B,"Agriculture",'EPA non-CO2 Data'!$E:$E,"N2O")*About!$A$70)</f>
        <v>0.48587785728617561</v>
      </c>
      <c r="N2">
        <f>(SUMIFS('EPA non-CO2 Data'!$H:$H,'EPA non-CO2 Data'!$A:$A,'Country Selector'!$A$2,'EPA non-CO2 Data'!$F:$F,N$1,'EPA non-CO2 Data'!$C:$C,"Livestock",'EPA non-CO2 Data'!$E:$E,"CH4")*About!$A$68+SUMIFS('EPA non-CO2 Data'!$H:$H,'EPA non-CO2 Data'!$A:$A,'Country Selector'!$A$2,'EPA non-CO2 Data'!$F:$F,N$1,'EPA non-CO2 Data'!$C:$C,"Livestock",'EPA non-CO2 Data'!$E:$E,"N2O")*About!$A$70)/(SUMIFS('EPA non-CO2 Data'!$H:$H,'EPA non-CO2 Data'!$A:$A,'Country Selector'!$A$2,'EPA non-CO2 Data'!$F:$F,N$1,'EPA non-CO2 Data'!$B:$B,"Agriculture",'EPA non-CO2 Data'!$E:$E,"CH4")*About!$A$68+SUMIFS('EPA non-CO2 Data'!$H:$H,'EPA non-CO2 Data'!$A:$A,'Country Selector'!$A$2,'EPA non-CO2 Data'!$F:$F,N$1,'EPA non-CO2 Data'!$B:$B,"Agriculture",'EPA non-CO2 Data'!$E:$E,"N2O")*About!$A$70)</f>
        <v>0.48326943688106611</v>
      </c>
      <c r="O2">
        <f>(SUMIFS('EPA non-CO2 Data'!$H:$H,'EPA non-CO2 Data'!$A:$A,'Country Selector'!$A$2,'EPA non-CO2 Data'!$F:$F,O$1,'EPA non-CO2 Data'!$C:$C,"Livestock",'EPA non-CO2 Data'!$E:$E,"CH4")*About!$A$68+SUMIFS('EPA non-CO2 Data'!$H:$H,'EPA non-CO2 Data'!$A:$A,'Country Selector'!$A$2,'EPA non-CO2 Data'!$F:$F,O$1,'EPA non-CO2 Data'!$C:$C,"Livestock",'EPA non-CO2 Data'!$E:$E,"N2O")*About!$A$70)/(SUMIFS('EPA non-CO2 Data'!$H:$H,'EPA non-CO2 Data'!$A:$A,'Country Selector'!$A$2,'EPA non-CO2 Data'!$F:$F,O$1,'EPA non-CO2 Data'!$B:$B,"Agriculture",'EPA non-CO2 Data'!$E:$E,"CH4")*About!$A$68+SUMIFS('EPA non-CO2 Data'!$H:$H,'EPA non-CO2 Data'!$A:$A,'Country Selector'!$A$2,'EPA non-CO2 Data'!$F:$F,O$1,'EPA non-CO2 Data'!$B:$B,"Agriculture",'EPA non-CO2 Data'!$E:$E,"N2O")*About!$A$70)</f>
        <v>0.48069301921188412</v>
      </c>
      <c r="P2">
        <f>(SUMIFS('EPA non-CO2 Data'!$H:$H,'EPA non-CO2 Data'!$A:$A,'Country Selector'!$A$2,'EPA non-CO2 Data'!$F:$F,P$1,'EPA non-CO2 Data'!$C:$C,"Livestock",'EPA non-CO2 Data'!$E:$E,"CH4")*About!$A$68+SUMIFS('EPA non-CO2 Data'!$H:$H,'EPA non-CO2 Data'!$A:$A,'Country Selector'!$A$2,'EPA non-CO2 Data'!$F:$F,P$1,'EPA non-CO2 Data'!$C:$C,"Livestock",'EPA non-CO2 Data'!$E:$E,"N2O")*About!$A$70)/(SUMIFS('EPA non-CO2 Data'!$H:$H,'EPA non-CO2 Data'!$A:$A,'Country Selector'!$A$2,'EPA non-CO2 Data'!$F:$F,P$1,'EPA non-CO2 Data'!$B:$B,"Agriculture",'EPA non-CO2 Data'!$E:$E,"CH4")*About!$A$68+SUMIFS('EPA non-CO2 Data'!$H:$H,'EPA non-CO2 Data'!$A:$A,'Country Selector'!$A$2,'EPA non-CO2 Data'!$F:$F,P$1,'EPA non-CO2 Data'!$B:$B,"Agriculture",'EPA non-CO2 Data'!$E:$E,"N2O")*About!$A$70)</f>
        <v>0.47814801890676711</v>
      </c>
      <c r="Q2">
        <f>(SUMIFS('EPA non-CO2 Data'!$H:$H,'EPA non-CO2 Data'!$A:$A,'Country Selector'!$A$2,'EPA non-CO2 Data'!$F:$F,Q$1,'EPA non-CO2 Data'!$C:$C,"Livestock",'EPA non-CO2 Data'!$E:$E,"CH4")*About!$A$68+SUMIFS('EPA non-CO2 Data'!$H:$H,'EPA non-CO2 Data'!$A:$A,'Country Selector'!$A$2,'EPA non-CO2 Data'!$F:$F,Q$1,'EPA non-CO2 Data'!$C:$C,"Livestock",'EPA non-CO2 Data'!$E:$E,"N2O")*About!$A$70)/(SUMIFS('EPA non-CO2 Data'!$H:$H,'EPA non-CO2 Data'!$A:$A,'Country Selector'!$A$2,'EPA non-CO2 Data'!$F:$F,Q$1,'EPA non-CO2 Data'!$B:$B,"Agriculture",'EPA non-CO2 Data'!$E:$E,"CH4")*About!$A$68+SUMIFS('EPA non-CO2 Data'!$H:$H,'EPA non-CO2 Data'!$A:$A,'Country Selector'!$A$2,'EPA non-CO2 Data'!$F:$F,Q$1,'EPA non-CO2 Data'!$B:$B,"Agriculture",'EPA non-CO2 Data'!$E:$E,"N2O")*About!$A$70)</f>
        <v>0.47712202258665398</v>
      </c>
      <c r="R2">
        <f>(SUMIFS('EPA non-CO2 Data'!$H:$H,'EPA non-CO2 Data'!$A:$A,'Country Selector'!$A$2,'EPA non-CO2 Data'!$F:$F,R$1,'EPA non-CO2 Data'!$C:$C,"Livestock",'EPA non-CO2 Data'!$E:$E,"CH4")*About!$A$68+SUMIFS('EPA non-CO2 Data'!$H:$H,'EPA non-CO2 Data'!$A:$A,'Country Selector'!$A$2,'EPA non-CO2 Data'!$F:$F,R$1,'EPA non-CO2 Data'!$C:$C,"Livestock",'EPA non-CO2 Data'!$E:$E,"N2O")*About!$A$70)/(SUMIFS('EPA non-CO2 Data'!$H:$H,'EPA non-CO2 Data'!$A:$A,'Country Selector'!$A$2,'EPA non-CO2 Data'!$F:$F,R$1,'EPA non-CO2 Data'!$B:$B,"Agriculture",'EPA non-CO2 Data'!$E:$E,"CH4")*About!$A$68+SUMIFS('EPA non-CO2 Data'!$H:$H,'EPA non-CO2 Data'!$A:$A,'Country Selector'!$A$2,'EPA non-CO2 Data'!$F:$F,R$1,'EPA non-CO2 Data'!$B:$B,"Agriculture",'EPA non-CO2 Data'!$E:$E,"N2O")*About!$A$70)</f>
        <v>0.47609919785480809</v>
      </c>
      <c r="S2">
        <f>(SUMIFS('EPA non-CO2 Data'!$H:$H,'EPA non-CO2 Data'!$A:$A,'Country Selector'!$A$2,'EPA non-CO2 Data'!$F:$F,S$1,'EPA non-CO2 Data'!$C:$C,"Livestock",'EPA non-CO2 Data'!$E:$E,"CH4")*About!$A$68+SUMIFS('EPA non-CO2 Data'!$H:$H,'EPA non-CO2 Data'!$A:$A,'Country Selector'!$A$2,'EPA non-CO2 Data'!$F:$F,S$1,'EPA non-CO2 Data'!$C:$C,"Livestock",'EPA non-CO2 Data'!$E:$E,"N2O")*About!$A$70)/(SUMIFS('EPA non-CO2 Data'!$H:$H,'EPA non-CO2 Data'!$A:$A,'Country Selector'!$A$2,'EPA non-CO2 Data'!$F:$F,S$1,'EPA non-CO2 Data'!$B:$B,"Agriculture",'EPA non-CO2 Data'!$E:$E,"CH4")*About!$A$68+SUMIFS('EPA non-CO2 Data'!$H:$H,'EPA non-CO2 Data'!$A:$A,'Country Selector'!$A$2,'EPA non-CO2 Data'!$F:$F,S$1,'EPA non-CO2 Data'!$B:$B,"Agriculture",'EPA non-CO2 Data'!$E:$E,"N2O")*About!$A$70)</f>
        <v>0.47507953002777226</v>
      </c>
      <c r="T2">
        <f>(SUMIFS('EPA non-CO2 Data'!$H:$H,'EPA non-CO2 Data'!$A:$A,'Country Selector'!$A$2,'EPA non-CO2 Data'!$F:$F,T$1,'EPA non-CO2 Data'!$C:$C,"Livestock",'EPA non-CO2 Data'!$E:$E,"CH4")*About!$A$68+SUMIFS('EPA non-CO2 Data'!$H:$H,'EPA non-CO2 Data'!$A:$A,'Country Selector'!$A$2,'EPA non-CO2 Data'!$F:$F,T$1,'EPA non-CO2 Data'!$C:$C,"Livestock",'EPA non-CO2 Data'!$E:$E,"N2O")*About!$A$70)/(SUMIFS('EPA non-CO2 Data'!$H:$H,'EPA non-CO2 Data'!$A:$A,'Country Selector'!$A$2,'EPA non-CO2 Data'!$F:$F,T$1,'EPA non-CO2 Data'!$B:$B,"Agriculture",'EPA non-CO2 Data'!$E:$E,"CH4")*About!$A$68+SUMIFS('EPA non-CO2 Data'!$H:$H,'EPA non-CO2 Data'!$A:$A,'Country Selector'!$A$2,'EPA non-CO2 Data'!$F:$F,T$1,'EPA non-CO2 Data'!$B:$B,"Agriculture",'EPA non-CO2 Data'!$E:$E,"N2O")*About!$A$70)</f>
        <v>0.47406300451258937</v>
      </c>
      <c r="U2">
        <f>(SUMIFS('EPA non-CO2 Data'!$H:$H,'EPA non-CO2 Data'!$A:$A,'Country Selector'!$A$2,'EPA non-CO2 Data'!$F:$F,U$1,'EPA non-CO2 Data'!$C:$C,"Livestock",'EPA non-CO2 Data'!$E:$E,"CH4")*About!$A$68+SUMIFS('EPA non-CO2 Data'!$H:$H,'EPA non-CO2 Data'!$A:$A,'Country Selector'!$A$2,'EPA non-CO2 Data'!$F:$F,U$1,'EPA non-CO2 Data'!$C:$C,"Livestock",'EPA non-CO2 Data'!$E:$E,"N2O")*About!$A$70)/(SUMIFS('EPA non-CO2 Data'!$H:$H,'EPA non-CO2 Data'!$A:$A,'Country Selector'!$A$2,'EPA non-CO2 Data'!$F:$F,U$1,'EPA non-CO2 Data'!$B:$B,"Agriculture",'EPA non-CO2 Data'!$E:$E,"CH4")*About!$A$68+SUMIFS('EPA non-CO2 Data'!$H:$H,'EPA non-CO2 Data'!$A:$A,'Country Selector'!$A$2,'EPA non-CO2 Data'!$F:$F,U$1,'EPA non-CO2 Data'!$B:$B,"Agriculture",'EPA non-CO2 Data'!$E:$E,"N2O")*About!$A$70)</f>
        <v>0.47304960680610714</v>
      </c>
      <c r="V2">
        <f>(SUMIFS('EPA non-CO2 Data'!$H:$H,'EPA non-CO2 Data'!$A:$A,'Country Selector'!$A$2,'EPA non-CO2 Data'!$F:$F,V$1,'EPA non-CO2 Data'!$C:$C,"Livestock",'EPA non-CO2 Data'!$E:$E,"CH4")*About!$A$68+SUMIFS('EPA non-CO2 Data'!$H:$H,'EPA non-CO2 Data'!$A:$A,'Country Selector'!$A$2,'EPA non-CO2 Data'!$F:$F,V$1,'EPA non-CO2 Data'!$C:$C,"Livestock",'EPA non-CO2 Data'!$E:$E,"N2O")*About!$A$70)/(SUMIFS('EPA non-CO2 Data'!$H:$H,'EPA non-CO2 Data'!$A:$A,'Country Selector'!$A$2,'EPA non-CO2 Data'!$F:$F,V$1,'EPA non-CO2 Data'!$B:$B,"Agriculture",'EPA non-CO2 Data'!$E:$E,"CH4")*About!$A$68+SUMIFS('EPA non-CO2 Data'!$H:$H,'EPA non-CO2 Data'!$A:$A,'Country Selector'!$A$2,'EPA non-CO2 Data'!$F:$F,V$1,'EPA non-CO2 Data'!$B:$B,"Agriculture",'EPA non-CO2 Data'!$E:$E,"N2O")*About!$A$70)</f>
        <v>0.47182142388613618</v>
      </c>
      <c r="W2">
        <f>(SUMIFS('EPA non-CO2 Data'!$H:$H,'EPA non-CO2 Data'!$A:$A,'Country Selector'!$A$2,'EPA non-CO2 Data'!$F:$F,W$1,'EPA non-CO2 Data'!$C:$C,"Livestock",'EPA non-CO2 Data'!$E:$E,"CH4")*About!$A$68+SUMIFS('EPA non-CO2 Data'!$H:$H,'EPA non-CO2 Data'!$A:$A,'Country Selector'!$A$2,'EPA non-CO2 Data'!$F:$F,W$1,'EPA non-CO2 Data'!$C:$C,"Livestock",'EPA non-CO2 Data'!$E:$E,"N2O")*About!$A$70)/(SUMIFS('EPA non-CO2 Data'!$H:$H,'EPA non-CO2 Data'!$A:$A,'Country Selector'!$A$2,'EPA non-CO2 Data'!$F:$F,W$1,'EPA non-CO2 Data'!$B:$B,"Agriculture",'EPA non-CO2 Data'!$E:$E,"CH4")*About!$A$68+SUMIFS('EPA non-CO2 Data'!$H:$H,'EPA non-CO2 Data'!$A:$A,'Country Selector'!$A$2,'EPA non-CO2 Data'!$F:$F,W$1,'EPA non-CO2 Data'!$B:$B,"Agriculture",'EPA non-CO2 Data'!$E:$E,"N2O")*About!$A$70)</f>
        <v>0.47059584690256856</v>
      </c>
      <c r="X2">
        <f>(SUMIFS('EPA non-CO2 Data'!$H:$H,'EPA non-CO2 Data'!$A:$A,'Country Selector'!$A$2,'EPA non-CO2 Data'!$F:$F,X$1,'EPA non-CO2 Data'!$C:$C,"Livestock",'EPA non-CO2 Data'!$E:$E,"CH4")*About!$A$68+SUMIFS('EPA non-CO2 Data'!$H:$H,'EPA non-CO2 Data'!$A:$A,'Country Selector'!$A$2,'EPA non-CO2 Data'!$F:$F,X$1,'EPA non-CO2 Data'!$C:$C,"Livestock",'EPA non-CO2 Data'!$E:$E,"N2O")*About!$A$70)/(SUMIFS('EPA non-CO2 Data'!$H:$H,'EPA non-CO2 Data'!$A:$A,'Country Selector'!$A$2,'EPA non-CO2 Data'!$F:$F,X$1,'EPA non-CO2 Data'!$B:$B,"Agriculture",'EPA non-CO2 Data'!$E:$E,"CH4")*About!$A$68+SUMIFS('EPA non-CO2 Data'!$H:$H,'EPA non-CO2 Data'!$A:$A,'Country Selector'!$A$2,'EPA non-CO2 Data'!$F:$F,X$1,'EPA non-CO2 Data'!$B:$B,"Agriculture",'EPA non-CO2 Data'!$E:$E,"N2O")*About!$A$70)</f>
        <v>0.46937286757035135</v>
      </c>
      <c r="Y2">
        <f>(SUMIFS('EPA non-CO2 Data'!$H:$H,'EPA non-CO2 Data'!$A:$A,'Country Selector'!$A$2,'EPA non-CO2 Data'!$F:$F,Y$1,'EPA non-CO2 Data'!$C:$C,"Livestock",'EPA non-CO2 Data'!$E:$E,"CH4")*About!$A$68+SUMIFS('EPA non-CO2 Data'!$H:$H,'EPA non-CO2 Data'!$A:$A,'Country Selector'!$A$2,'EPA non-CO2 Data'!$F:$F,Y$1,'EPA non-CO2 Data'!$C:$C,"Livestock",'EPA non-CO2 Data'!$E:$E,"N2O")*About!$A$70)/(SUMIFS('EPA non-CO2 Data'!$H:$H,'EPA non-CO2 Data'!$A:$A,'Country Selector'!$A$2,'EPA non-CO2 Data'!$F:$F,Y$1,'EPA non-CO2 Data'!$B:$B,"Agriculture",'EPA non-CO2 Data'!$E:$E,"CH4")*About!$A$68+SUMIFS('EPA non-CO2 Data'!$H:$H,'EPA non-CO2 Data'!$A:$A,'Country Selector'!$A$2,'EPA non-CO2 Data'!$F:$F,Y$1,'EPA non-CO2 Data'!$B:$B,"Agriculture",'EPA non-CO2 Data'!$E:$E,"N2O")*About!$A$70)</f>
        <v>0.46815247763951623</v>
      </c>
      <c r="Z2">
        <f>(SUMIFS('EPA non-CO2 Data'!$H:$H,'EPA non-CO2 Data'!$A:$A,'Country Selector'!$A$2,'EPA non-CO2 Data'!$F:$F,Z$1,'EPA non-CO2 Data'!$C:$C,"Livestock",'EPA non-CO2 Data'!$E:$E,"CH4")*About!$A$68+SUMIFS('EPA non-CO2 Data'!$H:$H,'EPA non-CO2 Data'!$A:$A,'Country Selector'!$A$2,'EPA non-CO2 Data'!$F:$F,Z$1,'EPA non-CO2 Data'!$C:$C,"Livestock",'EPA non-CO2 Data'!$E:$E,"N2O")*About!$A$70)/(SUMIFS('EPA non-CO2 Data'!$H:$H,'EPA non-CO2 Data'!$A:$A,'Country Selector'!$A$2,'EPA non-CO2 Data'!$F:$F,Z$1,'EPA non-CO2 Data'!$B:$B,"Agriculture",'EPA non-CO2 Data'!$E:$E,"CH4")*About!$A$68+SUMIFS('EPA non-CO2 Data'!$H:$H,'EPA non-CO2 Data'!$A:$A,'Country Selector'!$A$2,'EPA non-CO2 Data'!$F:$F,Z$1,'EPA non-CO2 Data'!$B:$B,"Agriculture",'EPA non-CO2 Data'!$E:$E,"N2O")*About!$A$70)</f>
        <v>0.4669346688949878</v>
      </c>
      <c r="AA2">
        <f>(SUMIFS('EPA non-CO2 Data'!$H:$H,'EPA non-CO2 Data'!$A:$A,'Country Selector'!$A$2,'EPA non-CO2 Data'!$F:$F,AA$1,'EPA non-CO2 Data'!$C:$C,"Livestock",'EPA non-CO2 Data'!$E:$E,"CH4")*About!$A$68+SUMIFS('EPA non-CO2 Data'!$H:$H,'EPA non-CO2 Data'!$A:$A,'Country Selector'!$A$2,'EPA non-CO2 Data'!$F:$F,AA$1,'EPA non-CO2 Data'!$C:$C,"Livestock",'EPA non-CO2 Data'!$E:$E,"N2O")*About!$A$70)/(SUMIFS('EPA non-CO2 Data'!$H:$H,'EPA non-CO2 Data'!$A:$A,'Country Selector'!$A$2,'EPA non-CO2 Data'!$F:$F,AA$1,'EPA non-CO2 Data'!$B:$B,"Agriculture",'EPA non-CO2 Data'!$E:$E,"CH4")*About!$A$68+SUMIFS('EPA non-CO2 Data'!$H:$H,'EPA non-CO2 Data'!$A:$A,'Country Selector'!$A$2,'EPA non-CO2 Data'!$F:$F,AA$1,'EPA non-CO2 Data'!$B:$B,"Agriculture",'EPA non-CO2 Data'!$E:$E,"N2O")*About!$A$70)</f>
        <v>0.46545540117417539</v>
      </c>
      <c r="AB2">
        <f>(SUMIFS('EPA non-CO2 Data'!$H:$H,'EPA non-CO2 Data'!$A:$A,'Country Selector'!$A$2,'EPA non-CO2 Data'!$F:$F,AB$1,'EPA non-CO2 Data'!$C:$C,"Livestock",'EPA non-CO2 Data'!$E:$E,"CH4")*About!$A$68+SUMIFS('EPA non-CO2 Data'!$H:$H,'EPA non-CO2 Data'!$A:$A,'Country Selector'!$A$2,'EPA non-CO2 Data'!$F:$F,AB$1,'EPA non-CO2 Data'!$C:$C,"Livestock",'EPA non-CO2 Data'!$E:$E,"N2O")*About!$A$70)/(SUMIFS('EPA non-CO2 Data'!$H:$H,'EPA non-CO2 Data'!$A:$A,'Country Selector'!$A$2,'EPA non-CO2 Data'!$F:$F,AB$1,'EPA non-CO2 Data'!$B:$B,"Agriculture",'EPA non-CO2 Data'!$E:$E,"CH4")*About!$A$68+SUMIFS('EPA non-CO2 Data'!$H:$H,'EPA non-CO2 Data'!$A:$A,'Country Selector'!$A$2,'EPA non-CO2 Data'!$F:$F,AB$1,'EPA non-CO2 Data'!$B:$B,"Agriculture",'EPA non-CO2 Data'!$E:$E,"N2O")*About!$A$70)</f>
        <v>0.46397627632056015</v>
      </c>
      <c r="AC2">
        <f>(SUMIFS('EPA non-CO2 Data'!$H:$H,'EPA non-CO2 Data'!$A:$A,'Country Selector'!$A$2,'EPA non-CO2 Data'!$F:$F,AC$1,'EPA non-CO2 Data'!$C:$C,"Livestock",'EPA non-CO2 Data'!$E:$E,"CH4")*About!$A$68+SUMIFS('EPA non-CO2 Data'!$H:$H,'EPA non-CO2 Data'!$A:$A,'Country Selector'!$A$2,'EPA non-CO2 Data'!$F:$F,AC$1,'EPA non-CO2 Data'!$C:$C,"Livestock",'EPA non-CO2 Data'!$E:$E,"N2O")*About!$A$70)/(SUMIFS('EPA non-CO2 Data'!$H:$H,'EPA non-CO2 Data'!$A:$A,'Country Selector'!$A$2,'EPA non-CO2 Data'!$F:$F,AC$1,'EPA non-CO2 Data'!$B:$B,"Agriculture",'EPA non-CO2 Data'!$E:$E,"CH4")*About!$A$68+SUMIFS('EPA non-CO2 Data'!$H:$H,'EPA non-CO2 Data'!$A:$A,'Country Selector'!$A$2,'EPA non-CO2 Data'!$F:$F,AC$1,'EPA non-CO2 Data'!$B:$B,"Agriculture",'EPA non-CO2 Data'!$E:$E,"N2O")*About!$A$70)</f>
        <v>0.46249729431344527</v>
      </c>
      <c r="AD2">
        <f>(SUMIFS('EPA non-CO2 Data'!$H:$H,'EPA non-CO2 Data'!$A:$A,'Country Selector'!$A$2,'EPA non-CO2 Data'!$F:$F,AD$1,'EPA non-CO2 Data'!$C:$C,"Livestock",'EPA non-CO2 Data'!$E:$E,"CH4")*About!$A$68+SUMIFS('EPA non-CO2 Data'!$H:$H,'EPA non-CO2 Data'!$A:$A,'Country Selector'!$A$2,'EPA non-CO2 Data'!$F:$F,AD$1,'EPA non-CO2 Data'!$C:$C,"Livestock",'EPA non-CO2 Data'!$E:$E,"N2O")*About!$A$70)/(SUMIFS('EPA non-CO2 Data'!$H:$H,'EPA non-CO2 Data'!$A:$A,'Country Selector'!$A$2,'EPA non-CO2 Data'!$F:$F,AD$1,'EPA non-CO2 Data'!$B:$B,"Agriculture",'EPA non-CO2 Data'!$E:$E,"CH4")*About!$A$68+SUMIFS('EPA non-CO2 Data'!$H:$H,'EPA non-CO2 Data'!$A:$A,'Country Selector'!$A$2,'EPA non-CO2 Data'!$F:$F,AD$1,'EPA non-CO2 Data'!$B:$B,"Agriculture",'EPA non-CO2 Data'!$E:$E,"N2O")*About!$A$70)</f>
        <v>0.46101845513213863</v>
      </c>
      <c r="AE2">
        <f>(SUMIFS('EPA non-CO2 Data'!$H:$H,'EPA non-CO2 Data'!$A:$A,'Country Selector'!$A$2,'EPA non-CO2 Data'!$F:$F,AE$1,'EPA non-CO2 Data'!$C:$C,"Livestock",'EPA non-CO2 Data'!$E:$E,"CH4")*About!$A$68+SUMIFS('EPA non-CO2 Data'!$H:$H,'EPA non-CO2 Data'!$A:$A,'Country Selector'!$A$2,'EPA non-CO2 Data'!$F:$F,AE$1,'EPA non-CO2 Data'!$C:$C,"Livestock",'EPA non-CO2 Data'!$E:$E,"N2O")*About!$A$70)/(SUMIFS('EPA non-CO2 Data'!$H:$H,'EPA non-CO2 Data'!$A:$A,'Country Selector'!$A$2,'EPA non-CO2 Data'!$F:$F,AE$1,'EPA non-CO2 Data'!$B:$B,"Agriculture",'EPA non-CO2 Data'!$E:$E,"CH4")*About!$A$68+SUMIFS('EPA non-CO2 Data'!$H:$H,'EPA non-CO2 Data'!$A:$A,'Country Selector'!$A$2,'EPA non-CO2 Data'!$F:$F,AE$1,'EPA non-CO2 Data'!$B:$B,"Agriculture",'EPA non-CO2 Data'!$E:$E,"N2O")*About!$A$70)</f>
        <v>0.45953975875595354</v>
      </c>
      <c r="AF2">
        <f>(SUMIFS('EPA non-CO2 Data'!$H:$H,'EPA non-CO2 Data'!$A:$A,'Country Selector'!$A$2,'EPA non-CO2 Data'!$F:$F,AF$1,'EPA non-CO2 Data'!$C:$C,"Livestock",'EPA non-CO2 Data'!$E:$E,"CH4")*About!$A$68+SUMIFS('EPA non-CO2 Data'!$H:$H,'EPA non-CO2 Data'!$A:$A,'Country Selector'!$A$2,'EPA non-CO2 Data'!$F:$F,AF$1,'EPA non-CO2 Data'!$C:$C,"Livestock",'EPA non-CO2 Data'!$E:$E,"N2O")*About!$A$70)/(SUMIFS('EPA non-CO2 Data'!$H:$H,'EPA non-CO2 Data'!$A:$A,'Country Selector'!$A$2,'EPA non-CO2 Data'!$F:$F,AF$1,'EPA non-CO2 Data'!$B:$B,"Agriculture",'EPA non-CO2 Data'!$E:$E,"CH4")*About!$A$68+SUMIFS('EPA non-CO2 Data'!$H:$H,'EPA non-CO2 Data'!$A:$A,'Country Selector'!$A$2,'EPA non-CO2 Data'!$F:$F,AF$1,'EPA non-CO2 Data'!$B:$B,"Agriculture",'EPA non-CO2 Data'!$E:$E,"N2O")*About!$A$70)</f>
        <v>0.45792611353142282</v>
      </c>
      <c r="AG2">
        <f>(SUMIFS('EPA non-CO2 Data'!$H:$H,'EPA non-CO2 Data'!$A:$A,'Country Selector'!$A$2,'EPA non-CO2 Data'!$F:$F,AG$1,'EPA non-CO2 Data'!$C:$C,"Livestock",'EPA non-CO2 Data'!$E:$E,"CH4")*About!$A$68+SUMIFS('EPA non-CO2 Data'!$H:$H,'EPA non-CO2 Data'!$A:$A,'Country Selector'!$A$2,'EPA non-CO2 Data'!$F:$F,AG$1,'EPA non-CO2 Data'!$C:$C,"Livestock",'EPA non-CO2 Data'!$E:$E,"N2O")*About!$A$70)/(SUMIFS('EPA non-CO2 Data'!$H:$H,'EPA non-CO2 Data'!$A:$A,'Country Selector'!$A$2,'EPA non-CO2 Data'!$F:$F,AG$1,'EPA non-CO2 Data'!$B:$B,"Agriculture",'EPA non-CO2 Data'!$E:$E,"CH4")*About!$A$68+SUMIFS('EPA non-CO2 Data'!$H:$H,'EPA non-CO2 Data'!$A:$A,'Country Selector'!$A$2,'EPA non-CO2 Data'!$F:$F,AG$1,'EPA non-CO2 Data'!$B:$B,"Agriculture",'EPA non-CO2 Data'!$E:$E,"N2O")*About!$A$70)</f>
        <v>0.45631133250777828</v>
      </c>
      <c r="AH2">
        <f>(SUMIFS('EPA non-CO2 Data'!$H:$H,'EPA non-CO2 Data'!$A:$A,'Country Selector'!$A$2,'EPA non-CO2 Data'!$F:$F,AH$1,'EPA non-CO2 Data'!$C:$C,"Livestock",'EPA non-CO2 Data'!$E:$E,"CH4")*About!$A$68+SUMIFS('EPA non-CO2 Data'!$H:$H,'EPA non-CO2 Data'!$A:$A,'Country Selector'!$A$2,'EPA non-CO2 Data'!$F:$F,AH$1,'EPA non-CO2 Data'!$C:$C,"Livestock",'EPA non-CO2 Data'!$E:$E,"N2O")*About!$A$70)/(SUMIFS('EPA non-CO2 Data'!$H:$H,'EPA non-CO2 Data'!$A:$A,'Country Selector'!$A$2,'EPA non-CO2 Data'!$F:$F,AH$1,'EPA non-CO2 Data'!$B:$B,"Agriculture",'EPA non-CO2 Data'!$E:$E,"CH4")*About!$A$68+SUMIFS('EPA non-CO2 Data'!$H:$H,'EPA non-CO2 Data'!$A:$A,'Country Selector'!$A$2,'EPA non-CO2 Data'!$F:$F,AH$1,'EPA non-CO2 Data'!$B:$B,"Agriculture",'EPA non-CO2 Data'!$E:$E,"N2O")*About!$A$70)</f>
        <v>0.45469541448541201</v>
      </c>
      <c r="AI2">
        <f>(SUMIFS('EPA non-CO2 Data'!$H:$H,'EPA non-CO2 Data'!$A:$A,'Country Selector'!$A$2,'EPA non-CO2 Data'!$F:$F,AI$1,'EPA non-CO2 Data'!$C:$C,"Livestock",'EPA non-CO2 Data'!$E:$E,"CH4")*About!$A$68+SUMIFS('EPA non-CO2 Data'!$H:$H,'EPA non-CO2 Data'!$A:$A,'Country Selector'!$A$2,'EPA non-CO2 Data'!$F:$F,AI$1,'EPA non-CO2 Data'!$C:$C,"Livestock",'EPA non-CO2 Data'!$E:$E,"N2O")*About!$A$70)/(SUMIFS('EPA non-CO2 Data'!$H:$H,'EPA non-CO2 Data'!$A:$A,'Country Selector'!$A$2,'EPA non-CO2 Data'!$F:$F,AI$1,'EPA non-CO2 Data'!$B:$B,"Agriculture",'EPA non-CO2 Data'!$E:$E,"CH4")*About!$A$68+SUMIFS('EPA non-CO2 Data'!$H:$H,'EPA non-CO2 Data'!$A:$A,'Country Selector'!$A$2,'EPA non-CO2 Data'!$F:$F,AI$1,'EPA non-CO2 Data'!$B:$B,"Agriculture",'EPA non-CO2 Data'!$E:$E,"N2O")*About!$A$70)</f>
        <v>0.45307835826302684</v>
      </c>
      <c r="AJ2">
        <f>(SUMIFS('EPA non-CO2 Data'!$H:$H,'EPA non-CO2 Data'!$A:$A,'Country Selector'!$A$2,'EPA non-CO2 Data'!$F:$F,AJ$1,'EPA non-CO2 Data'!$C:$C,"Livestock",'EPA non-CO2 Data'!$E:$E,"CH4")*About!$A$68+SUMIFS('EPA non-CO2 Data'!$H:$H,'EPA non-CO2 Data'!$A:$A,'Country Selector'!$A$2,'EPA non-CO2 Data'!$F:$F,AJ$1,'EPA non-CO2 Data'!$C:$C,"Livestock",'EPA non-CO2 Data'!$E:$E,"N2O")*About!$A$70)/(SUMIFS('EPA non-CO2 Data'!$H:$H,'EPA non-CO2 Data'!$A:$A,'Country Selector'!$A$2,'EPA non-CO2 Data'!$F:$F,AJ$1,'EPA non-CO2 Data'!$B:$B,"Agriculture",'EPA non-CO2 Data'!$E:$E,"CH4")*About!$A$68+SUMIFS('EPA non-CO2 Data'!$H:$H,'EPA non-CO2 Data'!$A:$A,'Country Selector'!$A$2,'EPA non-CO2 Data'!$F:$F,AJ$1,'EPA non-CO2 Data'!$B:$B,"Agriculture",'EPA non-CO2 Data'!$E:$E,"N2O")*About!$A$70)</f>
        <v>0.45146016263763394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7"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8">
    <tabColor theme="8" tint="-0.249977111117893"/>
  </sheetPr>
  <dimension ref="A1:AK27"/>
  <sheetViews>
    <sheetView workbookViewId="0">
      <selection activeCell="B5" sqref="B5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10</v>
      </c>
      <c r="C1" s="17" t="str">
        <f>_xlfn.CONCAT("Unit: grams of ",B1)</f>
        <v>Unit: grams of CO2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 cm="1">
        <f t="array" ref="B3">SUMPRODUCT('Process CO2 Growth'!$B$71:$AK$79*('Process CO2 Growth'!$A$71:$A$79=$A3)*('Process CO2 Growth'!$B$70:$AK$70=B$2))*SUMPRODUCT('Multipliers and Adjustments'!$C$43:$AL$70*('Multipliers and Adjustments'!$A$43:$A$70=$A3)*('Multipliers and Adjustments'!$B$43:$B$70=$B$1)*('Multipliers and Adjustments'!$C$42:$AL$42=B$2))*10^9</f>
        <v>0</v>
      </c>
      <c r="C3" s="11" cm="1">
        <f t="array" ref="C3">SUMPRODUCT('Process CO2 Growth'!$B$71:$AK$79*('Process CO2 Growth'!$A$71:$A$79=$A3)*('Process CO2 Growth'!$B$70:$AK$70=C$2))*SUMPRODUCT('Multipliers and Adjustments'!$C$43:$AL$70*('Multipliers and Adjustments'!$A$43:$A$70=$A3)*('Multipliers and Adjustments'!$B$43:$B$70=$B$1)*('Multipliers and Adjustments'!$C$42:$AL$42=C$2))*10^9</f>
        <v>7700000000000</v>
      </c>
      <c r="D3" s="11" cm="1">
        <f t="array" ref="D3">SUMPRODUCT('Process CO2 Growth'!$B$71:$AK$79*('Process CO2 Growth'!$A$71:$A$79=$A3)*('Process CO2 Growth'!$B$70:$AK$70=D$2))*SUMPRODUCT('Multipliers and Adjustments'!$C$43:$AL$70*('Multipliers and Adjustments'!$A$43:$A$70=$A3)*('Multipliers and Adjustments'!$B$43:$B$70=$B$1)*('Multipliers and Adjustments'!$C$42:$AL$42=D$2))*10^9</f>
        <v>8000000000000</v>
      </c>
      <c r="E3" s="11" cm="1">
        <f t="array" ref="E3">SUMPRODUCT('Process CO2 Growth'!$B$71:$AK$79*('Process CO2 Growth'!$A$71:$A$79=$A3)*('Process CO2 Growth'!$B$70:$AK$70=E$2))*SUMPRODUCT('Multipliers and Adjustments'!$C$43:$AL$70*('Multipliers and Adjustments'!$A$43:$A$70=$A3)*('Multipliers and Adjustments'!$B$43:$B$70=$B$1)*('Multipliers and Adjustments'!$C$42:$AL$42=E$2))*10^9</f>
        <v>7100000000000</v>
      </c>
      <c r="F3" s="11" cm="1">
        <f t="array" ref="F3">SUMPRODUCT('Process CO2 Growth'!$B$71:$AK$79*('Process CO2 Growth'!$A$71:$A$79=$A3)*('Process CO2 Growth'!$B$70:$AK$70=F$2))*SUMPRODUCT('Multipliers and Adjustments'!$C$43:$AL$70*('Multipliers and Adjustments'!$A$43:$A$70=$A3)*('Multipliers and Adjustments'!$B$43:$B$70=$B$1)*('Multipliers and Adjustments'!$C$42:$AL$42=F$2))*10^9</f>
        <v>7200000000000</v>
      </c>
      <c r="G3" s="11" cm="1">
        <f t="array" ref="G3">SUMPRODUCT('Process CO2 Growth'!$B$71:$AK$79*('Process CO2 Growth'!$A$71:$A$79=$A3)*('Process CO2 Growth'!$B$70:$AK$70=G$2))*SUMPRODUCT('Multipliers and Adjustments'!$C$43:$AL$70*('Multipliers and Adjustments'!$A$43:$A$70=$A3)*('Multipliers and Adjustments'!$B$43:$B$70=$B$1)*('Multipliers and Adjustments'!$C$42:$AL$42=G$2))*10^9</f>
        <v>8000000000000.001</v>
      </c>
      <c r="H3" s="11" cm="1">
        <f t="array" ref="H3">SUMPRODUCT('Process CO2 Growth'!$B$71:$AK$79*('Process CO2 Growth'!$A$71:$A$79=$A3)*('Process CO2 Growth'!$B$70:$AK$70=H$2))*SUMPRODUCT('Multipliers and Adjustments'!$C$43:$AL$70*('Multipliers and Adjustments'!$A$43:$A$70=$A3)*('Multipliers and Adjustments'!$B$43:$B$70=$B$1)*('Multipliers and Adjustments'!$C$42:$AL$42=H$2))*10^9</f>
        <v>8000000000000</v>
      </c>
      <c r="I3" s="11" cm="1">
        <f t="array" ref="I3">SUMPRODUCT('Process CO2 Growth'!$B$71:$AK$79*('Process CO2 Growth'!$A$71:$A$79=$A3)*('Process CO2 Growth'!$B$70:$AK$70=I$2))*SUMPRODUCT('Multipliers and Adjustments'!$C$43:$AL$70*('Multipliers and Adjustments'!$A$43:$A$70=$A3)*('Multipliers and Adjustments'!$B$43:$B$70=$B$1)*('Multipliers and Adjustments'!$C$42:$AL$42=I$2))*10^9</f>
        <v>8091905512767.6973</v>
      </c>
      <c r="J3" s="11" cm="1">
        <f t="array" ref="J3">SUMPRODUCT('Process CO2 Growth'!$B$71:$AK$79*('Process CO2 Growth'!$A$71:$A$79=$A3)*('Process CO2 Growth'!$B$70:$AK$70=J$2))*SUMPRODUCT('Multipliers and Adjustments'!$C$43:$AL$70*('Multipliers and Adjustments'!$A$43:$A$70=$A3)*('Multipliers and Adjustments'!$B$43:$B$70=$B$1)*('Multipliers and Adjustments'!$C$42:$AL$42=J$2))*10^9</f>
        <v>8137197307669.8711</v>
      </c>
      <c r="K3" s="11" cm="1">
        <f t="array" ref="K3">SUMPRODUCT('Process CO2 Growth'!$B$71:$AK$79*('Process CO2 Growth'!$A$71:$A$79=$A3)*('Process CO2 Growth'!$B$70:$AK$70=K$2))*SUMPRODUCT('Multipliers and Adjustments'!$C$43:$AL$70*('Multipliers and Adjustments'!$A$43:$A$70=$A3)*('Multipliers and Adjustments'!$B$43:$B$70=$B$1)*('Multipliers and Adjustments'!$C$42:$AL$42=K$2))*10^9</f>
        <v>8182232137859.6094</v>
      </c>
      <c r="L3" s="11" cm="1">
        <f t="array" ref="L3">SUMPRODUCT('Process CO2 Growth'!$B$71:$AK$79*('Process CO2 Growth'!$A$71:$A$79=$A3)*('Process CO2 Growth'!$B$70:$AK$70=L$2))*SUMPRODUCT('Multipliers and Adjustments'!$C$43:$AL$70*('Multipliers and Adjustments'!$A$43:$A$70=$A3)*('Multipliers and Adjustments'!$B$43:$B$70=$B$1)*('Multipliers and Adjustments'!$C$42:$AL$42=L$2))*10^9</f>
        <v>8227114969264.8828</v>
      </c>
      <c r="M3" s="11" cm="1">
        <f t="array" ref="M3">SUMPRODUCT('Process CO2 Growth'!$B$71:$AK$79*('Process CO2 Growth'!$A$71:$A$79=$A3)*('Process CO2 Growth'!$B$70:$AK$70=M$2))*SUMPRODUCT('Multipliers and Adjustments'!$C$43:$AL$70*('Multipliers and Adjustments'!$A$43:$A$70=$A3)*('Multipliers and Adjustments'!$B$43:$B$70=$B$1)*('Multipliers and Adjustments'!$C$42:$AL$42=M$2))*10^9</f>
        <v>8271884907313.1406</v>
      </c>
      <c r="N3" s="11" cm="1">
        <f t="array" ref="N3">SUMPRODUCT('Process CO2 Growth'!$B$71:$AK$79*('Process CO2 Growth'!$A$71:$A$79=$A3)*('Process CO2 Growth'!$B$70:$AK$70=N$2))*SUMPRODUCT('Multipliers and Adjustments'!$C$43:$AL$70*('Multipliers and Adjustments'!$A$43:$A$70=$A3)*('Multipliers and Adjustments'!$B$43:$B$70=$B$1)*('Multipliers and Adjustments'!$C$42:$AL$42=N$2))*10^9</f>
        <v>8316566701051.1865</v>
      </c>
      <c r="O3" s="11" cm="1">
        <f t="array" ref="O3">SUMPRODUCT('Process CO2 Growth'!$B$71:$AK$79*('Process CO2 Growth'!$A$71:$A$79=$A3)*('Process CO2 Growth'!$B$70:$AK$70=O$2))*SUMPRODUCT('Multipliers and Adjustments'!$C$43:$AL$70*('Multipliers and Adjustments'!$A$43:$A$70=$A3)*('Multipliers and Adjustments'!$B$43:$B$70=$B$1)*('Multipliers and Adjustments'!$C$42:$AL$42=O$2))*10^9</f>
        <v>8361210404459.3965</v>
      </c>
      <c r="P3" s="11" cm="1">
        <f t="array" ref="P3">SUMPRODUCT('Process CO2 Growth'!$B$71:$AK$79*('Process CO2 Growth'!$A$71:$A$79=$A3)*('Process CO2 Growth'!$B$70:$AK$70=P$2))*SUMPRODUCT('Multipliers and Adjustments'!$C$43:$AL$70*('Multipliers and Adjustments'!$A$43:$A$70=$A3)*('Multipliers and Adjustments'!$B$43:$B$70=$B$1)*('Multipliers and Adjustments'!$C$42:$AL$42=P$2))*10^9</f>
        <v>8405855219641.1914</v>
      </c>
      <c r="Q3" s="11" cm="1">
        <f t="array" ref="Q3">SUMPRODUCT('Process CO2 Growth'!$B$71:$AK$79*('Process CO2 Growth'!$A$71:$A$79=$A3)*('Process CO2 Growth'!$B$70:$AK$70=Q$2))*SUMPRODUCT('Multipliers and Adjustments'!$C$43:$AL$70*('Multipliers and Adjustments'!$A$43:$A$70=$A3)*('Multipliers and Adjustments'!$B$43:$B$70=$B$1)*('Multipliers and Adjustments'!$C$42:$AL$42=Q$2))*10^9</f>
        <v>8450491358155.2119</v>
      </c>
      <c r="R3" s="11" cm="1">
        <f t="array" ref="R3">SUMPRODUCT('Process CO2 Growth'!$B$71:$AK$79*('Process CO2 Growth'!$A$71:$A$79=$A3)*('Process CO2 Growth'!$B$70:$AK$70=R$2))*SUMPRODUCT('Multipliers and Adjustments'!$C$43:$AL$70*('Multipliers and Adjustments'!$A$43:$A$70=$A3)*('Multipliers and Adjustments'!$B$43:$B$70=$B$1)*('Multipliers and Adjustments'!$C$42:$AL$42=R$2))*10^9</f>
        <v>8495162952579.0449</v>
      </c>
      <c r="S3" s="11" cm="1">
        <f t="array" ref="S3">SUMPRODUCT('Process CO2 Growth'!$B$71:$AK$79*('Process CO2 Growth'!$A$71:$A$79=$A3)*('Process CO2 Growth'!$B$70:$AK$70=S$2))*SUMPRODUCT('Multipliers and Adjustments'!$C$43:$AL$70*('Multipliers and Adjustments'!$A$43:$A$70=$A3)*('Multipliers and Adjustments'!$B$43:$B$70=$B$1)*('Multipliers and Adjustments'!$C$42:$AL$42=S$2))*10^9</f>
        <v>8539761363298.1025</v>
      </c>
      <c r="T3" s="11" cm="1">
        <f t="array" ref="T3">SUMPRODUCT('Process CO2 Growth'!$B$71:$AK$79*('Process CO2 Growth'!$A$71:$A$79=$A3)*('Process CO2 Growth'!$B$70:$AK$70=T$2))*SUMPRODUCT('Multipliers and Adjustments'!$C$43:$AL$70*('Multipliers and Adjustments'!$A$43:$A$70=$A3)*('Multipliers and Adjustments'!$B$43:$B$70=$B$1)*('Multipliers and Adjustments'!$C$42:$AL$42=T$2))*10^9</f>
        <v>8583929420963.2119</v>
      </c>
      <c r="U3" s="11" cm="1">
        <f t="array" ref="U3">SUMPRODUCT('Process CO2 Growth'!$B$71:$AK$79*('Process CO2 Growth'!$A$71:$A$79=$A3)*('Process CO2 Growth'!$B$70:$AK$70=U$2))*SUMPRODUCT('Multipliers and Adjustments'!$C$43:$AL$70*('Multipliers and Adjustments'!$A$43:$A$70=$A3)*('Multipliers and Adjustments'!$B$43:$B$70=$B$1)*('Multipliers and Adjustments'!$C$42:$AL$42=U$2))*10^9</f>
        <v>8627193171660.6484</v>
      </c>
      <c r="V3" s="11" cm="1">
        <f t="array" ref="V3">SUMPRODUCT('Process CO2 Growth'!$B$71:$AK$79*('Process CO2 Growth'!$A$71:$A$79=$A3)*('Process CO2 Growth'!$B$70:$AK$70=V$2))*SUMPRODUCT('Multipliers and Adjustments'!$C$43:$AL$70*('Multipliers and Adjustments'!$A$43:$A$70=$A3)*('Multipliers and Adjustments'!$B$43:$B$70=$B$1)*('Multipliers and Adjustments'!$C$42:$AL$42=V$2))*10^9</f>
        <v>8669199482262.749</v>
      </c>
      <c r="W3" s="11" cm="1">
        <f t="array" ref="W3">SUMPRODUCT('Process CO2 Growth'!$B$71:$AK$79*('Process CO2 Growth'!$A$71:$A$79=$A3)*('Process CO2 Growth'!$B$70:$AK$70=W$2))*SUMPRODUCT('Multipliers and Adjustments'!$C$43:$AL$70*('Multipliers and Adjustments'!$A$43:$A$70=$A3)*('Multipliers and Adjustments'!$B$43:$B$70=$B$1)*('Multipliers and Adjustments'!$C$42:$AL$42=W$2))*10^9</f>
        <v>8709824245000.6729</v>
      </c>
      <c r="X3" s="11" cm="1">
        <f t="array" ref="X3">SUMPRODUCT('Process CO2 Growth'!$B$71:$AK$79*('Process CO2 Growth'!$A$71:$A$79=$A3)*('Process CO2 Growth'!$B$70:$AK$70=X$2))*SUMPRODUCT('Multipliers and Adjustments'!$C$43:$AL$70*('Multipliers and Adjustments'!$A$43:$A$70=$A3)*('Multipliers and Adjustments'!$B$43:$B$70=$B$1)*('Multipliers and Adjustments'!$C$42:$AL$42=X$2))*10^9</f>
        <v>8749117223826.9121</v>
      </c>
      <c r="Y3" s="11" cm="1">
        <f t="array" ref="Y3">SUMPRODUCT('Process CO2 Growth'!$B$71:$AK$79*('Process CO2 Growth'!$A$71:$A$79=$A3)*('Process CO2 Growth'!$B$70:$AK$70=Y$2))*SUMPRODUCT('Multipliers and Adjustments'!$C$43:$AL$70*('Multipliers and Adjustments'!$A$43:$A$70=$A3)*('Multipliers and Adjustments'!$B$43:$B$70=$B$1)*('Multipliers and Adjustments'!$C$42:$AL$42=Y$2))*10^9</f>
        <v>8787119989406.0049</v>
      </c>
      <c r="Z3" s="11" cm="1">
        <f t="array" ref="Z3">SUMPRODUCT('Process CO2 Growth'!$B$71:$AK$79*('Process CO2 Growth'!$A$71:$A$79=$A3)*('Process CO2 Growth'!$B$70:$AK$70=Z$2))*SUMPRODUCT('Multipliers and Adjustments'!$C$43:$AL$70*('Multipliers and Adjustments'!$A$43:$A$70=$A3)*('Multipliers and Adjustments'!$B$43:$B$70=$B$1)*('Multipliers and Adjustments'!$C$42:$AL$42=Z$2))*10^9</f>
        <v>8823942389802.0996</v>
      </c>
      <c r="AA3" s="11" cm="1">
        <f t="array" ref="AA3">SUMPRODUCT('Process CO2 Growth'!$B$71:$AK$79*('Process CO2 Growth'!$A$71:$A$79=$A3)*('Process CO2 Growth'!$B$70:$AK$70=AA$2))*SUMPRODUCT('Multipliers and Adjustments'!$C$43:$AL$70*('Multipliers and Adjustments'!$A$43:$A$70=$A3)*('Multipliers and Adjustments'!$B$43:$B$70=$B$1)*('Multipliers and Adjustments'!$C$42:$AL$42=AA$2))*10^9</f>
        <v>8859678998277.0117</v>
      </c>
      <c r="AB3" s="11" cm="1">
        <f t="array" ref="AB3">SUMPRODUCT('Process CO2 Growth'!$B$71:$AK$79*('Process CO2 Growth'!$A$71:$A$79=$A3)*('Process CO2 Growth'!$B$70:$AK$70=AB$2))*SUMPRODUCT('Multipliers and Adjustments'!$C$43:$AL$70*('Multipliers and Adjustments'!$A$43:$A$70=$A3)*('Multipliers and Adjustments'!$B$43:$B$70=$B$1)*('Multipliers and Adjustments'!$C$42:$AL$42=AB$2))*10^9</f>
        <v>8894343977859.4863</v>
      </c>
      <c r="AC3" s="11" cm="1">
        <f t="array" ref="AC3">SUMPRODUCT('Process CO2 Growth'!$B$71:$AK$79*('Process CO2 Growth'!$A$71:$A$79=$A3)*('Process CO2 Growth'!$B$70:$AK$70=AC$2))*SUMPRODUCT('Multipliers and Adjustments'!$C$43:$AL$70*('Multipliers and Adjustments'!$A$43:$A$70=$A3)*('Multipliers and Adjustments'!$B$43:$B$70=$B$1)*('Multipliers and Adjustments'!$C$42:$AL$42=AC$2))*10^9</f>
        <v>8927942017333.7773</v>
      </c>
      <c r="AD3" s="11" cm="1">
        <f t="array" ref="AD3">SUMPRODUCT('Process CO2 Growth'!$B$71:$AK$79*('Process CO2 Growth'!$A$71:$A$79=$A3)*('Process CO2 Growth'!$B$70:$AK$70=AD$2))*SUMPRODUCT('Multipliers and Adjustments'!$C$43:$AL$70*('Multipliers and Adjustments'!$A$43:$A$70=$A3)*('Multipliers and Adjustments'!$B$43:$B$70=$B$1)*('Multipliers and Adjustments'!$C$42:$AL$42=AD$2))*10^9</f>
        <v>8960564112951.0391</v>
      </c>
      <c r="AE3" s="11" cm="1">
        <f t="array" ref="AE3">SUMPRODUCT('Process CO2 Growth'!$B$71:$AK$79*('Process CO2 Growth'!$A$71:$A$79=$A3)*('Process CO2 Growth'!$B$70:$AK$70=AE$2))*SUMPRODUCT('Multipliers and Adjustments'!$C$43:$AL$70*('Multipliers and Adjustments'!$A$43:$A$70=$A3)*('Multipliers and Adjustments'!$B$43:$B$70=$B$1)*('Multipliers and Adjustments'!$C$42:$AL$42=AE$2))*10^9</f>
        <v>8992324318179.8496</v>
      </c>
      <c r="AF3" s="11" cm="1">
        <f t="array" ref="AF3">SUMPRODUCT('Process CO2 Growth'!$B$71:$AK$79*('Process CO2 Growth'!$A$71:$A$79=$A3)*('Process CO2 Growth'!$B$70:$AK$70=AF$2))*SUMPRODUCT('Multipliers and Adjustments'!$C$43:$AL$70*('Multipliers and Adjustments'!$A$43:$A$70=$A3)*('Multipliers and Adjustments'!$B$43:$B$70=$B$1)*('Multipliers and Adjustments'!$C$42:$AL$42=AF$2))*10^9</f>
        <v>9023332239394.4492</v>
      </c>
      <c r="AG3" s="11" cm="1">
        <f t="array" ref="AG3">SUMPRODUCT('Process CO2 Growth'!$B$71:$AK$79*('Process CO2 Growth'!$A$71:$A$79=$A3)*('Process CO2 Growth'!$B$70:$AK$70=AG$2))*SUMPRODUCT('Multipliers and Adjustments'!$C$43:$AL$70*('Multipliers and Adjustments'!$A$43:$A$70=$A3)*('Multipliers and Adjustments'!$B$43:$B$70=$B$1)*('Multipliers and Adjustments'!$C$42:$AL$42=AG$2))*10^9</f>
        <v>9053657338275.0039</v>
      </c>
      <c r="AH3" s="11" cm="1">
        <f t="array" ref="AH3">SUMPRODUCT('Process CO2 Growth'!$B$71:$AK$79*('Process CO2 Growth'!$A$71:$A$79=$A3)*('Process CO2 Growth'!$B$70:$AK$70=AH$2))*SUMPRODUCT('Multipliers and Adjustments'!$C$43:$AL$70*('Multipliers and Adjustments'!$A$43:$A$70=$A3)*('Multipliers and Adjustments'!$B$43:$B$70=$B$1)*('Multipliers and Adjustments'!$C$42:$AL$42=AH$2))*10^9</f>
        <v>9083374707876.582</v>
      </c>
      <c r="AI3" s="11" cm="1">
        <f t="array" ref="AI3">SUMPRODUCT('Process CO2 Growth'!$B$71:$AK$79*('Process CO2 Growth'!$A$71:$A$79=$A3)*('Process CO2 Growth'!$B$70:$AK$70=AI$2))*SUMPRODUCT('Multipliers and Adjustments'!$C$43:$AL$70*('Multipliers and Adjustments'!$A$43:$A$70=$A3)*('Multipliers and Adjustments'!$B$43:$B$70=$B$1)*('Multipliers and Adjustments'!$C$42:$AL$42=AI$2))*10^9</f>
        <v>9112609761093.541</v>
      </c>
      <c r="AJ3" s="11" cm="1">
        <f t="array" ref="AJ3">SUMPRODUCT('Process CO2 Growth'!$B$71:$AK$79*('Process CO2 Growth'!$A$71:$A$79=$A3)*('Process CO2 Growth'!$B$70:$AK$70=AJ$2))*SUMPRODUCT('Multipliers and Adjustments'!$C$43:$AL$70*('Multipliers and Adjustments'!$A$43:$A$70=$A3)*('Multipliers and Adjustments'!$B$43:$B$70=$B$1)*('Multipliers and Adjustments'!$C$42:$AL$42=AJ$2))*10^9</f>
        <v>9141502218862.9219</v>
      </c>
      <c r="AK3" s="11" cm="1">
        <f t="array" ref="AK3">SUMPRODUCT('Process CO2 Growth'!$B$71:$AK$79*('Process CO2 Growth'!$A$71:$A$79=$A3)*('Process CO2 Growth'!$B$70:$AK$70=AK$2))*SUMPRODUCT('Multipliers and Adjustments'!$C$43:$AL$70*('Multipliers and Adjustments'!$A$43:$A$70=$A3)*('Multipliers and Adjustments'!$B$43:$B$70=$B$1)*('Multipliers and Adjustments'!$C$42:$AL$42=AK$2))*10^9</f>
        <v>9170176744840.3555</v>
      </c>
    </row>
    <row r="4" spans="1:37" x14ac:dyDescent="0.35">
      <c r="A4" s="14" t="s">
        <v>751</v>
      </c>
      <c r="B4" s="11" cm="1">
        <f t="array" ref="B4">SUMPRODUCT('Process CO2 Growth'!$B$71:$AK$79*('Process CO2 Growth'!$A$71:$A$79=$A4)*('Process CO2 Growth'!$B$70:$AK$70=B$2))*SUMPRODUCT('Multipliers and Adjustments'!$C$43:$AL$70*('Multipliers and Adjustments'!$A$43:$A$70=$A4)*('Multipliers and Adjustments'!$B$43:$B$70=$B$1)*('Multipliers and Adjustments'!$C$42:$AL$42=B$2))*10^9</f>
        <v>4140836175303.4258</v>
      </c>
      <c r="C4" s="11" cm="1">
        <f t="array" ref="C4">SUMPRODUCT('Process CO2 Growth'!$B$71:$AK$79*('Process CO2 Growth'!$A$71:$A$79=$A4)*('Process CO2 Growth'!$B$70:$AK$70=C$2))*SUMPRODUCT('Multipliers and Adjustments'!$C$43:$AL$70*('Multipliers and Adjustments'!$A$43:$A$70=$A4)*('Multipliers and Adjustments'!$B$43:$B$70=$B$1)*('Multipliers and Adjustments'!$C$42:$AL$42=C$2))*10^9</f>
        <v>3433548117706.8848</v>
      </c>
      <c r="D4" s="11" cm="1">
        <f t="array" ref="D4">SUMPRODUCT('Process CO2 Growth'!$B$71:$AK$79*('Process CO2 Growth'!$A$71:$A$79=$A4)*('Process CO2 Growth'!$B$70:$AK$70=D$2))*SUMPRODUCT('Multipliers and Adjustments'!$C$43:$AL$70*('Multipliers and Adjustments'!$A$43:$A$70=$A4)*('Multipliers and Adjustments'!$B$43:$B$70=$B$1)*('Multipliers and Adjustments'!$C$42:$AL$42=D$2))*10^9</f>
        <v>3789601055995.0439</v>
      </c>
      <c r="E4" s="11" cm="1">
        <f t="array" ref="E4">SUMPRODUCT('Process CO2 Growth'!$B$71:$AK$79*('Process CO2 Growth'!$A$71:$A$79=$A4)*('Process CO2 Growth'!$B$70:$AK$70=E$2))*SUMPRODUCT('Multipliers and Adjustments'!$C$43:$AL$70*('Multipliers and Adjustments'!$A$43:$A$70=$A4)*('Multipliers and Adjustments'!$B$43:$B$70=$B$1)*('Multipliers and Adjustments'!$C$42:$AL$42=E$2))*10^9</f>
        <v>3669958518436.2026</v>
      </c>
      <c r="F4" s="11" cm="1">
        <f t="array" ref="F4">SUMPRODUCT('Process CO2 Growth'!$B$71:$AK$79*('Process CO2 Growth'!$A$71:$A$79=$A4)*('Process CO2 Growth'!$B$70:$AK$70=F$2))*SUMPRODUCT('Multipliers and Adjustments'!$C$43:$AL$70*('Multipliers and Adjustments'!$A$43:$A$70=$A4)*('Multipliers and Adjustments'!$B$43:$B$70=$B$1)*('Multipliers and Adjustments'!$C$42:$AL$42=F$2))*10^9</f>
        <v>3544142099844.0693</v>
      </c>
      <c r="G4" s="11" cm="1">
        <f t="array" ref="G4">SUMPRODUCT('Process CO2 Growth'!$B$71:$AK$79*('Process CO2 Growth'!$A$71:$A$79=$A4)*('Process CO2 Growth'!$B$70:$AK$70=G$2))*SUMPRODUCT('Multipliers and Adjustments'!$C$43:$AL$70*('Multipliers and Adjustments'!$A$43:$A$70=$A4)*('Multipliers and Adjustments'!$B$43:$B$70=$B$1)*('Multipliers and Adjustments'!$C$42:$AL$42=G$2))*10^9</f>
        <v>2606191109581.6802</v>
      </c>
      <c r="H4" s="11" cm="1">
        <f t="array" ref="H4">SUMPRODUCT('Process CO2 Growth'!$B$71:$AK$79*('Process CO2 Growth'!$A$71:$A$79=$A4)*('Process CO2 Growth'!$B$70:$AK$70=H$2))*SUMPRODUCT('Multipliers and Adjustments'!$C$43:$AL$70*('Multipliers and Adjustments'!$A$43:$A$70=$A4)*('Multipliers and Adjustments'!$B$43:$B$70=$B$1)*('Multipliers and Adjustments'!$C$42:$AL$42=H$2))*10^9</f>
        <v>2200000000000.0005</v>
      </c>
      <c r="I4" s="11" cm="1">
        <f t="array" ref="I4">SUMPRODUCT('Process CO2 Growth'!$B$71:$AK$79*('Process CO2 Growth'!$A$71:$A$79=$A4)*('Process CO2 Growth'!$B$70:$AK$70=I$2))*SUMPRODUCT('Multipliers and Adjustments'!$C$43:$AL$70*('Multipliers and Adjustments'!$A$43:$A$70=$A4)*('Multipliers and Adjustments'!$B$43:$B$70=$B$1)*('Multipliers and Adjustments'!$C$42:$AL$42=I$2))*10^9</f>
        <v>1973489434649.4353</v>
      </c>
      <c r="J4" s="11" cm="1">
        <f t="array" ref="J4">SUMPRODUCT('Process CO2 Growth'!$B$71:$AK$79*('Process CO2 Growth'!$A$71:$A$79=$A4)*('Process CO2 Growth'!$B$70:$AK$70=J$2))*SUMPRODUCT('Multipliers and Adjustments'!$C$43:$AL$70*('Multipliers and Adjustments'!$A$43:$A$70=$A4)*('Multipliers and Adjustments'!$B$43:$B$70=$B$1)*('Multipliers and Adjustments'!$C$42:$AL$42=J$2))*10^9</f>
        <v>1846397974765.9019</v>
      </c>
      <c r="K4" s="11" cm="1">
        <f t="array" ref="K4">SUMPRODUCT('Process CO2 Growth'!$B$71:$AK$79*('Process CO2 Growth'!$A$71:$A$79=$A4)*('Process CO2 Growth'!$B$70:$AK$70=K$2))*SUMPRODUCT('Multipliers and Adjustments'!$C$43:$AL$70*('Multipliers and Adjustments'!$A$43:$A$70=$A4)*('Multipliers and Adjustments'!$B$43:$B$70=$B$1)*('Multipliers and Adjustments'!$C$42:$AL$42=K$2))*10^9</f>
        <v>2290110150413.2974</v>
      </c>
      <c r="L4" s="11" cm="1">
        <f t="array" ref="L4">SUMPRODUCT('Process CO2 Growth'!$B$71:$AK$79*('Process CO2 Growth'!$A$71:$A$79=$A4)*('Process CO2 Growth'!$B$70:$AK$70=L$2))*SUMPRODUCT('Multipliers and Adjustments'!$C$43:$AL$70*('Multipliers and Adjustments'!$A$43:$A$70=$A4)*('Multipliers and Adjustments'!$B$43:$B$70=$B$1)*('Multipliers and Adjustments'!$C$42:$AL$42=L$2))*10^9</f>
        <v>2053397241513.9297</v>
      </c>
      <c r="M4" s="11" cm="1">
        <f t="array" ref="M4">SUMPRODUCT('Process CO2 Growth'!$B$71:$AK$79*('Process CO2 Growth'!$A$71:$A$79=$A4)*('Process CO2 Growth'!$B$70:$AK$70=M$2))*SUMPRODUCT('Multipliers and Adjustments'!$C$43:$AL$70*('Multipliers and Adjustments'!$A$43:$A$70=$A4)*('Multipliers and Adjustments'!$B$43:$B$70=$B$1)*('Multipliers and Adjustments'!$C$42:$AL$42=M$2))*10^9</f>
        <v>1649259725391.5183</v>
      </c>
      <c r="N4" s="11" cm="1">
        <f t="array" ref="N4">SUMPRODUCT('Process CO2 Growth'!$B$71:$AK$79*('Process CO2 Growth'!$A$71:$A$79=$A4)*('Process CO2 Growth'!$B$70:$AK$70=N$2))*SUMPRODUCT('Multipliers and Adjustments'!$C$43:$AL$70*('Multipliers and Adjustments'!$A$43:$A$70=$A4)*('Multipliers and Adjustments'!$B$43:$B$70=$B$1)*('Multipliers and Adjustments'!$C$42:$AL$42=N$2))*10^9</f>
        <v>1305793972168.1492</v>
      </c>
      <c r="O4" s="11" cm="1">
        <f t="array" ref="O4">SUMPRODUCT('Process CO2 Growth'!$B$71:$AK$79*('Process CO2 Growth'!$A$71:$A$79=$A4)*('Process CO2 Growth'!$B$70:$AK$70=O$2))*SUMPRODUCT('Multipliers and Adjustments'!$C$43:$AL$70*('Multipliers and Adjustments'!$A$43:$A$70=$A4)*('Multipliers and Adjustments'!$B$43:$B$70=$B$1)*('Multipliers and Adjustments'!$C$42:$AL$42=O$2))*10^9</f>
        <v>1034066429669.2903</v>
      </c>
      <c r="P4" s="11" cm="1">
        <f t="array" ref="P4">SUMPRODUCT('Process CO2 Growth'!$B$71:$AK$79*('Process CO2 Growth'!$A$71:$A$79=$A4)*('Process CO2 Growth'!$B$70:$AK$70=P$2))*SUMPRODUCT('Multipliers and Adjustments'!$C$43:$AL$70*('Multipliers and Adjustments'!$A$43:$A$70=$A4)*('Multipliers and Adjustments'!$B$43:$B$70=$B$1)*('Multipliers and Adjustments'!$C$42:$AL$42=P$2))*10^9</f>
        <v>845647774742.60352</v>
      </c>
      <c r="Q4" s="11" cm="1">
        <f t="array" ref="Q4">SUMPRODUCT('Process CO2 Growth'!$B$71:$AK$79*('Process CO2 Growth'!$A$71:$A$79=$A4)*('Process CO2 Growth'!$B$70:$AK$70=Q$2))*SUMPRODUCT('Multipliers and Adjustments'!$C$43:$AL$70*('Multipliers and Adjustments'!$A$43:$A$70=$A4)*('Multipliers and Adjustments'!$B$43:$B$70=$B$1)*('Multipliers and Adjustments'!$C$42:$AL$42=Q$2))*10^9</f>
        <v>768381626653.01489</v>
      </c>
      <c r="R4" s="11" cm="1">
        <f t="array" ref="R4">SUMPRODUCT('Process CO2 Growth'!$B$71:$AK$79*('Process CO2 Growth'!$A$71:$A$79=$A4)*('Process CO2 Growth'!$B$70:$AK$70=R$2))*SUMPRODUCT('Multipliers and Adjustments'!$C$43:$AL$70*('Multipliers and Adjustments'!$A$43:$A$70=$A4)*('Multipliers and Adjustments'!$B$43:$B$70=$B$1)*('Multipliers and Adjustments'!$C$42:$AL$42=R$2))*10^9</f>
        <v>762699206048.5249</v>
      </c>
      <c r="S4" s="11" cm="1">
        <f t="array" ref="S4">SUMPRODUCT('Process CO2 Growth'!$B$71:$AK$79*('Process CO2 Growth'!$A$71:$A$79=$A4)*('Process CO2 Growth'!$B$70:$AK$70=S$2))*SUMPRODUCT('Multipliers and Adjustments'!$C$43:$AL$70*('Multipliers and Adjustments'!$A$43:$A$70=$A4)*('Multipliers and Adjustments'!$B$43:$B$70=$B$1)*('Multipliers and Adjustments'!$C$42:$AL$42=S$2))*10^9</f>
        <v>782424277888.82007</v>
      </c>
      <c r="T4" s="11" cm="1">
        <f t="array" ref="T4">SUMPRODUCT('Process CO2 Growth'!$B$71:$AK$79*('Process CO2 Growth'!$A$71:$A$79=$A4)*('Process CO2 Growth'!$B$70:$AK$70=T$2))*SUMPRODUCT('Multipliers and Adjustments'!$C$43:$AL$70*('Multipliers and Adjustments'!$A$43:$A$70=$A4)*('Multipliers and Adjustments'!$B$43:$B$70=$B$1)*('Multipliers and Adjustments'!$C$42:$AL$42=T$2))*10^9</f>
        <v>776494447897.03516</v>
      </c>
      <c r="U4" s="11" cm="1">
        <f t="array" ref="U4">SUMPRODUCT('Process CO2 Growth'!$B$71:$AK$79*('Process CO2 Growth'!$A$71:$A$79=$A4)*('Process CO2 Growth'!$B$70:$AK$70=U$2))*SUMPRODUCT('Multipliers and Adjustments'!$C$43:$AL$70*('Multipliers and Adjustments'!$A$43:$A$70=$A4)*('Multipliers and Adjustments'!$B$43:$B$70=$B$1)*('Multipliers and Adjustments'!$C$42:$AL$42=U$2))*10^9</f>
        <v>794506416183.81323</v>
      </c>
      <c r="V4" s="11" cm="1">
        <f t="array" ref="V4">SUMPRODUCT('Process CO2 Growth'!$B$71:$AK$79*('Process CO2 Growth'!$A$71:$A$79=$A4)*('Process CO2 Growth'!$B$70:$AK$70=V$2))*SUMPRODUCT('Multipliers and Adjustments'!$C$43:$AL$70*('Multipliers and Adjustments'!$A$43:$A$70=$A4)*('Multipliers and Adjustments'!$B$43:$B$70=$B$1)*('Multipliers and Adjustments'!$C$42:$AL$42=V$2))*10^9</f>
        <v>833348580110.05762</v>
      </c>
      <c r="W4" s="11" cm="1">
        <f t="array" ref="W4">SUMPRODUCT('Process CO2 Growth'!$B$71:$AK$79*('Process CO2 Growth'!$A$71:$A$79=$A4)*('Process CO2 Growth'!$B$70:$AK$70=W$2))*SUMPRODUCT('Multipliers and Adjustments'!$C$43:$AL$70*('Multipliers and Adjustments'!$A$43:$A$70=$A4)*('Multipliers and Adjustments'!$B$43:$B$70=$B$1)*('Multipliers and Adjustments'!$C$42:$AL$42=W$2))*10^9</f>
        <v>827622657901.86816</v>
      </c>
      <c r="X4" s="11" cm="1">
        <f t="array" ref="X4">SUMPRODUCT('Process CO2 Growth'!$B$71:$AK$79*('Process CO2 Growth'!$A$71:$A$79=$A4)*('Process CO2 Growth'!$B$70:$AK$70=X$2))*SUMPRODUCT('Multipliers and Adjustments'!$C$43:$AL$70*('Multipliers and Adjustments'!$A$43:$A$70=$A4)*('Multipliers and Adjustments'!$B$43:$B$70=$B$1)*('Multipliers and Adjustments'!$C$42:$AL$42=X$2))*10^9</f>
        <v>809453167966.63928</v>
      </c>
      <c r="Y4" s="11" cm="1">
        <f t="array" ref="Y4">SUMPRODUCT('Process CO2 Growth'!$B$71:$AK$79*('Process CO2 Growth'!$A$71:$A$79=$A4)*('Process CO2 Growth'!$B$70:$AK$70=Y$2))*SUMPRODUCT('Multipliers and Adjustments'!$C$43:$AL$70*('Multipliers and Adjustments'!$A$43:$A$70=$A4)*('Multipliers and Adjustments'!$B$43:$B$70=$B$1)*('Multipliers and Adjustments'!$C$42:$AL$42=Y$2))*10^9</f>
        <v>757657940501.82495</v>
      </c>
      <c r="Z4" s="11" cm="1">
        <f t="array" ref="Z4">SUMPRODUCT('Process CO2 Growth'!$B$71:$AK$79*('Process CO2 Growth'!$A$71:$A$79=$A4)*('Process CO2 Growth'!$B$70:$AK$70=Z$2))*SUMPRODUCT('Multipliers and Adjustments'!$C$43:$AL$70*('Multipliers and Adjustments'!$A$43:$A$70=$A4)*('Multipliers and Adjustments'!$B$43:$B$70=$B$1)*('Multipliers and Adjustments'!$C$42:$AL$42=Z$2))*10^9</f>
        <v>725285143993.07996</v>
      </c>
      <c r="AA4" s="11" cm="1">
        <f t="array" ref="AA4">SUMPRODUCT('Process CO2 Growth'!$B$71:$AK$79*('Process CO2 Growth'!$A$71:$A$79=$A4)*('Process CO2 Growth'!$B$70:$AK$70=AA$2))*SUMPRODUCT('Multipliers and Adjustments'!$C$43:$AL$70*('Multipliers and Adjustments'!$A$43:$A$70=$A4)*('Multipliers and Adjustments'!$B$43:$B$70=$B$1)*('Multipliers and Adjustments'!$C$42:$AL$42=AA$2))*10^9</f>
        <v>707220354695.53162</v>
      </c>
      <c r="AB4" s="11" cm="1">
        <f t="array" ref="AB4">SUMPRODUCT('Process CO2 Growth'!$B$71:$AK$79*('Process CO2 Growth'!$A$71:$A$79=$A4)*('Process CO2 Growth'!$B$70:$AK$70=AB$2))*SUMPRODUCT('Multipliers and Adjustments'!$C$43:$AL$70*('Multipliers and Adjustments'!$A$43:$A$70=$A4)*('Multipliers and Adjustments'!$B$43:$B$70=$B$1)*('Multipliers and Adjustments'!$C$42:$AL$42=AB$2))*10^9</f>
        <v>713778995803.61877</v>
      </c>
      <c r="AC4" s="11" cm="1">
        <f t="array" ref="AC4">SUMPRODUCT('Process CO2 Growth'!$B$71:$AK$79*('Process CO2 Growth'!$A$71:$A$79=$A4)*('Process CO2 Growth'!$B$70:$AK$70=AC$2))*SUMPRODUCT('Multipliers and Adjustments'!$C$43:$AL$70*('Multipliers and Adjustments'!$A$43:$A$70=$A4)*('Multipliers and Adjustments'!$B$43:$B$70=$B$1)*('Multipliers and Adjustments'!$C$42:$AL$42=AC$2))*10^9</f>
        <v>719039646567.11316</v>
      </c>
      <c r="AD4" s="11" cm="1">
        <f t="array" ref="AD4">SUMPRODUCT('Process CO2 Growth'!$B$71:$AK$79*('Process CO2 Growth'!$A$71:$A$79=$A4)*('Process CO2 Growth'!$B$70:$AK$70=AD$2))*SUMPRODUCT('Multipliers and Adjustments'!$C$43:$AL$70*('Multipliers and Adjustments'!$A$43:$A$70=$A4)*('Multipliers and Adjustments'!$B$43:$B$70=$B$1)*('Multipliers and Adjustments'!$C$42:$AL$42=AD$2))*10^9</f>
        <v>704869963338.84058</v>
      </c>
      <c r="AE4" s="11" cm="1">
        <f t="array" ref="AE4">SUMPRODUCT('Process CO2 Growth'!$B$71:$AK$79*('Process CO2 Growth'!$A$71:$A$79=$A4)*('Process CO2 Growth'!$B$70:$AK$70=AE$2))*SUMPRODUCT('Multipliers and Adjustments'!$C$43:$AL$70*('Multipliers and Adjustments'!$A$43:$A$70=$A4)*('Multipliers and Adjustments'!$B$43:$B$70=$B$1)*('Multipliers and Adjustments'!$C$42:$AL$42=AE$2))*10^9</f>
        <v>683378773658.72632</v>
      </c>
      <c r="AF4" s="11" cm="1">
        <f t="array" ref="AF4">SUMPRODUCT('Process CO2 Growth'!$B$71:$AK$79*('Process CO2 Growth'!$A$71:$A$79=$A4)*('Process CO2 Growth'!$B$70:$AK$70=AF$2))*SUMPRODUCT('Multipliers and Adjustments'!$C$43:$AL$70*('Multipliers and Adjustments'!$A$43:$A$70=$A4)*('Multipliers and Adjustments'!$B$43:$B$70=$B$1)*('Multipliers and Adjustments'!$C$42:$AL$42=AF$2))*10^9</f>
        <v>676503582213.03992</v>
      </c>
      <c r="AG4" s="11" cm="1">
        <f t="array" ref="AG4">SUMPRODUCT('Process CO2 Growth'!$B$71:$AK$79*('Process CO2 Growth'!$A$71:$A$79=$A4)*('Process CO2 Growth'!$B$70:$AK$70=AG$2))*SUMPRODUCT('Multipliers and Adjustments'!$C$43:$AL$70*('Multipliers and Adjustments'!$A$43:$A$70=$A4)*('Multipliers and Adjustments'!$B$43:$B$70=$B$1)*('Multipliers and Adjustments'!$C$42:$AL$42=AG$2))*10^9</f>
        <v>664305862416.56531</v>
      </c>
      <c r="AH4" s="11" cm="1">
        <f t="array" ref="AH4">SUMPRODUCT('Process CO2 Growth'!$B$71:$AK$79*('Process CO2 Growth'!$A$71:$A$79=$A4)*('Process CO2 Growth'!$B$70:$AK$70=AH$2))*SUMPRODUCT('Multipliers and Adjustments'!$C$43:$AL$70*('Multipliers and Adjustments'!$A$43:$A$70=$A4)*('Multipliers and Adjustments'!$B$43:$B$70=$B$1)*('Multipliers and Adjustments'!$C$42:$AL$42=AH$2))*10^9</f>
        <v>664288847020.24719</v>
      </c>
      <c r="AI4" s="11" cm="1">
        <f t="array" ref="AI4">SUMPRODUCT('Process CO2 Growth'!$B$71:$AK$79*('Process CO2 Growth'!$A$71:$A$79=$A4)*('Process CO2 Growth'!$B$70:$AK$70=AI$2))*SUMPRODUCT('Multipliers and Adjustments'!$C$43:$AL$70*('Multipliers and Adjustments'!$A$43:$A$70=$A4)*('Multipliers and Adjustments'!$B$43:$B$70=$B$1)*('Multipliers and Adjustments'!$C$42:$AL$42=AI$2))*10^9</f>
        <v>668028359783.38782</v>
      </c>
      <c r="AJ4" s="11" cm="1">
        <f t="array" ref="AJ4">SUMPRODUCT('Process CO2 Growth'!$B$71:$AK$79*('Process CO2 Growth'!$A$71:$A$79=$A4)*('Process CO2 Growth'!$B$70:$AK$70=AJ$2))*SUMPRODUCT('Multipliers and Adjustments'!$C$43:$AL$70*('Multipliers and Adjustments'!$A$43:$A$70=$A4)*('Multipliers and Adjustments'!$B$43:$B$70=$B$1)*('Multipliers and Adjustments'!$C$42:$AL$42=AJ$2))*10^9</f>
        <v>660764958727.42029</v>
      </c>
      <c r="AK4" s="11" cm="1">
        <f t="array" ref="AK4">SUMPRODUCT('Process CO2 Growth'!$B$71:$AK$79*('Process CO2 Growth'!$A$71:$A$79=$A4)*('Process CO2 Growth'!$B$70:$AK$70=AK$2))*SUMPRODUCT('Multipliers and Adjustments'!$C$43:$AL$70*('Multipliers and Adjustments'!$A$43:$A$70=$A4)*('Multipliers and Adjustments'!$B$43:$B$70=$B$1)*('Multipliers and Adjustments'!$C$42:$AL$42=AK$2))*10^9</f>
        <v>638277599141.79187</v>
      </c>
    </row>
    <row r="5" spans="1:37" x14ac:dyDescent="0.35">
      <c r="A5" t="s">
        <v>755</v>
      </c>
      <c r="B5" s="245">
        <f>IF('Country Selector'!$A$2="United States",SUM('US specific multipliers'!F91:F92)*10^12,0)</f>
        <v>35600000000000</v>
      </c>
      <c r="C5" s="245">
        <f>IF('Country Selector'!$A$2="United States",SUM('US specific multipliers'!G91:G92)*10^12,0)</f>
        <v>26200000000000</v>
      </c>
      <c r="D5" s="245">
        <f>IF('Country Selector'!$A$2="United States",SUM('US specific multipliers'!H91:H92)*10^12,0)</f>
        <v>29299999999999.996</v>
      </c>
      <c r="E5" s="245">
        <f>IF('Country Selector'!$A$2="United States",SUM('US specific multipliers'!I91:I92)*10^12,0)</f>
        <v>41800000000000</v>
      </c>
      <c r="F5" s="245">
        <f>IF('Country Selector'!$A$2="United States",SUM('US specific multipliers'!J91:J92)*10^12,0)</f>
        <v>52900000000000</v>
      </c>
      <c r="G5" s="245">
        <f>IF('Country Selector'!$A$2="United States",SUM('US specific multipliers'!K91:K92)*10^12,0)</f>
        <v>33799999999999.996</v>
      </c>
      <c r="H5" s="245">
        <f>IF('Country Selector'!$A$2="United States",SUM('US specific multipliers'!L91:L92)*10^12,0)</f>
        <v>33799999999999.996</v>
      </c>
      <c r="I5" s="245">
        <f>IF('Country Selector'!$A$2="United States",SUM('US specific multipliers'!M91:M92)*10^12,0)</f>
        <v>35822652507070.375</v>
      </c>
      <c r="J5" s="245">
        <f>IF('Country Selector'!$A$2="United States",SUM('US specific multipliers'!N91:N92)*10^12,0)</f>
        <v>35844513709590.086</v>
      </c>
      <c r="K5" s="245">
        <f>IF('Country Selector'!$A$2="United States",SUM('US specific multipliers'!O91:O92)*10^12,0)</f>
        <v>34942458167528.086</v>
      </c>
      <c r="L5" s="245">
        <f>IF('Country Selector'!$A$2="United States",SUM('US specific multipliers'!P91:P92)*10^12,0)</f>
        <v>35096783901526.336</v>
      </c>
      <c r="M5" s="245">
        <f>IF('Country Selector'!$A$2="United States",SUM('US specific multipliers'!Q91:Q92)*10^12,0)</f>
        <v>35544821863349.352</v>
      </c>
      <c r="N5" s="245">
        <f>IF('Country Selector'!$A$2="United States",SUM('US specific multipliers'!R91:R92)*10^12,0)</f>
        <v>35497363422533.461</v>
      </c>
      <c r="O5" s="245">
        <f>IF('Country Selector'!$A$2="United States",SUM('US specific multipliers'!S91:S92)*10^12,0)</f>
        <v>35792117033558.922</v>
      </c>
      <c r="P5" s="245">
        <f>IF('Country Selector'!$A$2="United States",SUM('US specific multipliers'!T91:T92)*10^12,0)</f>
        <v>36029289606046.633</v>
      </c>
      <c r="Q5" s="245">
        <f>IF('Country Selector'!$A$2="United States",SUM('US specific multipliers'!U91:U92)*10^12,0)</f>
        <v>36378425581409.641</v>
      </c>
      <c r="R5" s="245">
        <f>IF('Country Selector'!$A$2="United States",SUM('US specific multipliers'!V91:V92)*10^12,0)</f>
        <v>36801215393843.688</v>
      </c>
      <c r="S5" s="245">
        <f>IF('Country Selector'!$A$2="United States",SUM('US specific multipliers'!W91:W92)*10^12,0)</f>
        <v>37297591382858.344</v>
      </c>
      <c r="T5" s="245">
        <f>IF('Country Selector'!$A$2="United States",SUM('US specific multipliers'!X91:X92)*10^12,0)</f>
        <v>37864305844912.469</v>
      </c>
      <c r="U5" s="245">
        <f>IF('Country Selector'!$A$2="United States",SUM('US specific multipliers'!Y91:Y92)*10^12,0)</f>
        <v>38349579629974.109</v>
      </c>
      <c r="V5" s="245">
        <f>IF('Country Selector'!$A$2="United States",SUM('US specific multipliers'!Z91:Z92)*10^12,0)</f>
        <v>38792292024788.766</v>
      </c>
      <c r="W5" s="245">
        <f>IF('Country Selector'!$A$2="United States",SUM('US specific multipliers'!AA91:AA92)*10^12,0)</f>
        <v>39145273861651.836</v>
      </c>
      <c r="X5" s="245">
        <f>IF('Country Selector'!$A$2="United States",SUM('US specific multipliers'!AB91:AB92)*10^12,0)</f>
        <v>39500204124522.219</v>
      </c>
      <c r="Y5" s="245">
        <f>IF('Country Selector'!$A$2="United States",SUM('US specific multipliers'!AC91:AC92)*10^12,0)</f>
        <v>39766657999981.195</v>
      </c>
      <c r="Z5" s="245">
        <f>IF('Country Selector'!$A$2="United States",SUM('US specific multipliers'!AD91:AD92)*10^12,0)</f>
        <v>40004367934045.141</v>
      </c>
      <c r="AA5" s="245">
        <f>IF('Country Selector'!$A$2="United States",SUM('US specific multipliers'!AE91:AE92)*10^12,0)</f>
        <v>40139128999851.336</v>
      </c>
      <c r="AB5" s="245">
        <f>IF('Country Selector'!$A$2="United States",SUM('US specific multipliers'!AF91:AF92)*10^12,0)</f>
        <v>40255758034806.531</v>
      </c>
      <c r="AC5" s="245">
        <f>IF('Country Selector'!$A$2="United States",SUM('US specific multipliers'!AG91:AG92)*10^12,0)</f>
        <v>40427390145555.055</v>
      </c>
      <c r="AD5" s="245">
        <f>IF('Country Selector'!$A$2="United States",SUM('US specific multipliers'!AH91:AH92)*10^12,0)</f>
        <v>40537548288098.492</v>
      </c>
      <c r="AE5" s="245">
        <f>IF('Country Selector'!$A$2="United States",SUM('US specific multipliers'!AI91:AI92)*10^12,0)</f>
        <v>40613344707366.781</v>
      </c>
      <c r="AF5" s="245">
        <f>IF('Country Selector'!$A$2="United States",SUM('US specific multipliers'!AJ91:AJ92)*10^12,0)</f>
        <v>40761694745296.336</v>
      </c>
      <c r="AG5" s="245">
        <f>IF('Country Selector'!$A$2="United States",SUM('US specific multipliers'!AK91:AK92)*10^12,0)</f>
        <v>40599766521698.398</v>
      </c>
      <c r="AH5" s="245">
        <f>IF('Country Selector'!$A$2="United States",SUM('US specific multipliers'!AL91:AL92)*10^12,0)</f>
        <v>40800144535015.594</v>
      </c>
      <c r="AI5" s="245">
        <f>IF('Country Selector'!$A$2="United States",SUM('US specific multipliers'!AM91:AM92)*10^12,0)</f>
        <v>40867072527102.195</v>
      </c>
      <c r="AJ5" s="245">
        <f>IF('Country Selector'!$A$2="United States",SUM('US specific multipliers'!AN91:AN92)*10^12,0)</f>
        <v>40945229218841.32</v>
      </c>
      <c r="AK5" s="245">
        <f>IF('Country Selector'!$A$2="United States",SUM('US specific multipliers'!AO91:AO92)*10^12,0)</f>
        <v>41310424264522.172</v>
      </c>
    </row>
    <row r="6" spans="1:37" x14ac:dyDescent="0.35">
      <c r="A6" t="s">
        <v>766</v>
      </c>
      <c r="B6" s="11" cm="1">
        <f t="array" ref="B6">SUMPRODUCT('Process CO2 Growth'!$B$71:$AK$79*('Process CO2 Growth'!$A$71:$A$79=$A6)*('Process CO2 Growth'!$B$70:$AK$70=B$2))*SUMPRODUCT('Multipliers and Adjustments'!$C$43:$AL$70*('Multipliers and Adjustments'!$A$43:$A$70=$A6)*('Multipliers and Adjustments'!$B$43:$B$70=$B$1)*('Multipliers and Adjustments'!$C$42:$AL$42=B$2))*10^9</f>
        <v>0</v>
      </c>
      <c r="C6" s="11" cm="1">
        <f t="array" ref="C6">SUMPRODUCT('Process CO2 Growth'!$B$71:$AK$79*('Process CO2 Growth'!$A$71:$A$79=$A6)*('Process CO2 Growth'!$B$70:$AK$70=C$2))*SUMPRODUCT('Multipliers and Adjustments'!$C$43:$AL$70*('Multipliers and Adjustments'!$A$43:$A$70=$A6)*('Multipliers and Adjustments'!$B$43:$B$70=$B$1)*('Multipliers and Adjustments'!$C$42:$AL$42=C$2))*10^9</f>
        <v>0</v>
      </c>
      <c r="D6" s="11" cm="1">
        <f t="array" ref="D6">SUMPRODUCT('Process CO2 Growth'!$B$71:$AK$79*('Process CO2 Growth'!$A$71:$A$79=$A6)*('Process CO2 Growth'!$B$70:$AK$70=D$2))*SUMPRODUCT('Multipliers and Adjustments'!$C$43:$AL$70*('Multipliers and Adjustments'!$A$43:$A$70=$A6)*('Multipliers and Adjustments'!$B$43:$B$70=$B$1)*('Multipliers and Adjustments'!$C$42:$AL$42=D$2))*10^9</f>
        <v>0</v>
      </c>
      <c r="E6" s="11" cm="1">
        <f t="array" ref="E6">SUMPRODUCT('Process CO2 Growth'!$B$71:$AK$79*('Process CO2 Growth'!$A$71:$A$79=$A6)*('Process CO2 Growth'!$B$70:$AK$70=E$2))*SUMPRODUCT('Multipliers and Adjustments'!$C$43:$AL$70*('Multipliers and Adjustments'!$A$43:$A$70=$A6)*('Multipliers and Adjustments'!$B$43:$B$70=$B$1)*('Multipliers and Adjustments'!$C$42:$AL$42=E$2))*10^9</f>
        <v>0</v>
      </c>
      <c r="F6" s="11" cm="1">
        <f t="array" ref="F6">SUMPRODUCT('Process CO2 Growth'!$B$71:$AK$79*('Process CO2 Growth'!$A$71:$A$79=$A6)*('Process CO2 Growth'!$B$70:$AK$70=F$2))*SUMPRODUCT('Multipliers and Adjustments'!$C$43:$AL$70*('Multipliers and Adjustments'!$A$43:$A$70=$A6)*('Multipliers and Adjustments'!$B$43:$B$70=$B$1)*('Multipliers and Adjustments'!$C$42:$AL$42=F$2))*10^9</f>
        <v>0</v>
      </c>
      <c r="G6" s="11" cm="1">
        <f t="array" ref="G6">SUMPRODUCT('Process CO2 Growth'!$B$71:$AK$79*('Process CO2 Growth'!$A$71:$A$79=$A6)*('Process CO2 Growth'!$B$70:$AK$70=G$2))*SUMPRODUCT('Multipliers and Adjustments'!$C$43:$AL$70*('Multipliers and Adjustments'!$A$43:$A$70=$A6)*('Multipliers and Adjustments'!$B$43:$B$70=$B$1)*('Multipliers and Adjustments'!$C$42:$AL$42=G$2))*10^9</f>
        <v>0</v>
      </c>
      <c r="H6" s="11" cm="1">
        <f t="array" ref="H6">SUMPRODUCT('Process CO2 Growth'!$B$71:$AK$79*('Process CO2 Growth'!$A$71:$A$79=$A6)*('Process CO2 Growth'!$B$70:$AK$70=H$2))*SUMPRODUCT('Multipliers and Adjustments'!$C$43:$AL$70*('Multipliers and Adjustments'!$A$43:$A$70=$A6)*('Multipliers and Adjustments'!$B$43:$B$70=$B$1)*('Multipliers and Adjustments'!$C$42:$AL$42=H$2))*10^9</f>
        <v>0</v>
      </c>
      <c r="I6" s="11" cm="1">
        <f t="array" ref="I6">SUMPRODUCT('Process CO2 Growth'!$B$71:$AK$79*('Process CO2 Growth'!$A$71:$A$79=$A6)*('Process CO2 Growth'!$B$70:$AK$70=I$2))*SUMPRODUCT('Multipliers and Adjustments'!$C$43:$AL$70*('Multipliers and Adjustments'!$A$43:$A$70=$A6)*('Multipliers and Adjustments'!$B$43:$B$70=$B$1)*('Multipliers and Adjustments'!$C$42:$AL$42=I$2))*10^9</f>
        <v>0</v>
      </c>
      <c r="J6" s="11" cm="1">
        <f t="array" ref="J6">SUMPRODUCT('Process CO2 Growth'!$B$71:$AK$79*('Process CO2 Growth'!$A$71:$A$79=$A6)*('Process CO2 Growth'!$B$70:$AK$70=J$2))*SUMPRODUCT('Multipliers and Adjustments'!$C$43:$AL$70*('Multipliers and Adjustments'!$A$43:$A$70=$A6)*('Multipliers and Adjustments'!$B$43:$B$70=$B$1)*('Multipliers and Adjustments'!$C$42:$AL$42=J$2))*10^9</f>
        <v>0</v>
      </c>
      <c r="K6" s="11" cm="1">
        <f t="array" ref="K6">SUMPRODUCT('Process CO2 Growth'!$B$71:$AK$79*('Process CO2 Growth'!$A$71:$A$79=$A6)*('Process CO2 Growth'!$B$70:$AK$70=K$2))*SUMPRODUCT('Multipliers and Adjustments'!$C$43:$AL$70*('Multipliers and Adjustments'!$A$43:$A$70=$A6)*('Multipliers and Adjustments'!$B$43:$B$70=$B$1)*('Multipliers and Adjustments'!$C$42:$AL$42=K$2))*10^9</f>
        <v>0</v>
      </c>
      <c r="L6" s="11" cm="1">
        <f t="array" ref="L6">SUMPRODUCT('Process CO2 Growth'!$B$71:$AK$79*('Process CO2 Growth'!$A$71:$A$79=$A6)*('Process CO2 Growth'!$B$70:$AK$70=L$2))*SUMPRODUCT('Multipliers and Adjustments'!$C$43:$AL$70*('Multipliers and Adjustments'!$A$43:$A$70=$A6)*('Multipliers and Adjustments'!$B$43:$B$70=$B$1)*('Multipliers and Adjustments'!$C$42:$AL$42=L$2))*10^9</f>
        <v>0</v>
      </c>
      <c r="M6" s="11" cm="1">
        <f t="array" ref="M6">SUMPRODUCT('Process CO2 Growth'!$B$71:$AK$79*('Process CO2 Growth'!$A$71:$A$79=$A6)*('Process CO2 Growth'!$B$70:$AK$70=M$2))*SUMPRODUCT('Multipliers and Adjustments'!$C$43:$AL$70*('Multipliers and Adjustments'!$A$43:$A$70=$A6)*('Multipliers and Adjustments'!$B$43:$B$70=$B$1)*('Multipliers and Adjustments'!$C$42:$AL$42=M$2))*10^9</f>
        <v>0</v>
      </c>
      <c r="N6" s="11" cm="1">
        <f t="array" ref="N6">SUMPRODUCT('Process CO2 Growth'!$B$71:$AK$79*('Process CO2 Growth'!$A$71:$A$79=$A6)*('Process CO2 Growth'!$B$70:$AK$70=N$2))*SUMPRODUCT('Multipliers and Adjustments'!$C$43:$AL$70*('Multipliers and Adjustments'!$A$43:$A$70=$A6)*('Multipliers and Adjustments'!$B$43:$B$70=$B$1)*('Multipliers and Adjustments'!$C$42:$AL$42=N$2))*10^9</f>
        <v>0</v>
      </c>
      <c r="O6" s="11" cm="1">
        <f t="array" ref="O6">SUMPRODUCT('Process CO2 Growth'!$B$71:$AK$79*('Process CO2 Growth'!$A$71:$A$79=$A6)*('Process CO2 Growth'!$B$70:$AK$70=O$2))*SUMPRODUCT('Multipliers and Adjustments'!$C$43:$AL$70*('Multipliers and Adjustments'!$A$43:$A$70=$A6)*('Multipliers and Adjustments'!$B$43:$B$70=$B$1)*('Multipliers and Adjustments'!$C$42:$AL$42=O$2))*10^9</f>
        <v>0</v>
      </c>
      <c r="P6" s="11" cm="1">
        <f t="array" ref="P6">SUMPRODUCT('Process CO2 Growth'!$B$71:$AK$79*('Process CO2 Growth'!$A$71:$A$79=$A6)*('Process CO2 Growth'!$B$70:$AK$70=P$2))*SUMPRODUCT('Multipliers and Adjustments'!$C$43:$AL$70*('Multipliers and Adjustments'!$A$43:$A$70=$A6)*('Multipliers and Adjustments'!$B$43:$B$70=$B$1)*('Multipliers and Adjustments'!$C$42:$AL$42=P$2))*10^9</f>
        <v>0</v>
      </c>
      <c r="Q6" s="11" cm="1">
        <f t="array" ref="Q6">SUMPRODUCT('Process CO2 Growth'!$B$71:$AK$79*('Process CO2 Growth'!$A$71:$A$79=$A6)*('Process CO2 Growth'!$B$70:$AK$70=Q$2))*SUMPRODUCT('Multipliers and Adjustments'!$C$43:$AL$70*('Multipliers and Adjustments'!$A$43:$A$70=$A6)*('Multipliers and Adjustments'!$B$43:$B$70=$B$1)*('Multipliers and Adjustments'!$C$42:$AL$42=Q$2))*10^9</f>
        <v>0</v>
      </c>
      <c r="R6" s="11" cm="1">
        <f t="array" ref="R6">SUMPRODUCT('Process CO2 Growth'!$B$71:$AK$79*('Process CO2 Growth'!$A$71:$A$79=$A6)*('Process CO2 Growth'!$B$70:$AK$70=R$2))*SUMPRODUCT('Multipliers and Adjustments'!$C$43:$AL$70*('Multipliers and Adjustments'!$A$43:$A$70=$A6)*('Multipliers and Adjustments'!$B$43:$B$70=$B$1)*('Multipliers and Adjustments'!$C$42:$AL$42=R$2))*10^9</f>
        <v>0</v>
      </c>
      <c r="S6" s="11" cm="1">
        <f t="array" ref="S6">SUMPRODUCT('Process CO2 Growth'!$B$71:$AK$79*('Process CO2 Growth'!$A$71:$A$79=$A6)*('Process CO2 Growth'!$B$70:$AK$70=S$2))*SUMPRODUCT('Multipliers and Adjustments'!$C$43:$AL$70*('Multipliers and Adjustments'!$A$43:$A$70=$A6)*('Multipliers and Adjustments'!$B$43:$B$70=$B$1)*('Multipliers and Adjustments'!$C$42:$AL$42=S$2))*10^9</f>
        <v>0</v>
      </c>
      <c r="T6" s="11" cm="1">
        <f t="array" ref="T6">SUMPRODUCT('Process CO2 Growth'!$B$71:$AK$79*('Process CO2 Growth'!$A$71:$A$79=$A6)*('Process CO2 Growth'!$B$70:$AK$70=T$2))*SUMPRODUCT('Multipliers and Adjustments'!$C$43:$AL$70*('Multipliers and Adjustments'!$A$43:$A$70=$A6)*('Multipliers and Adjustments'!$B$43:$B$70=$B$1)*('Multipliers and Adjustments'!$C$42:$AL$42=T$2))*10^9</f>
        <v>0</v>
      </c>
      <c r="U6" s="11" cm="1">
        <f t="array" ref="U6">SUMPRODUCT('Process CO2 Growth'!$B$71:$AK$79*('Process CO2 Growth'!$A$71:$A$79=$A6)*('Process CO2 Growth'!$B$70:$AK$70=U$2))*SUMPRODUCT('Multipliers and Adjustments'!$C$43:$AL$70*('Multipliers and Adjustments'!$A$43:$A$70=$A6)*('Multipliers and Adjustments'!$B$43:$B$70=$B$1)*('Multipliers and Adjustments'!$C$42:$AL$42=U$2))*10^9</f>
        <v>0</v>
      </c>
      <c r="V6" s="11" cm="1">
        <f t="array" ref="V6">SUMPRODUCT('Process CO2 Growth'!$B$71:$AK$79*('Process CO2 Growth'!$A$71:$A$79=$A6)*('Process CO2 Growth'!$B$70:$AK$70=V$2))*SUMPRODUCT('Multipliers and Adjustments'!$C$43:$AL$70*('Multipliers and Adjustments'!$A$43:$A$70=$A6)*('Multipliers and Adjustments'!$B$43:$B$70=$B$1)*('Multipliers and Adjustments'!$C$42:$AL$42=V$2))*10^9</f>
        <v>0</v>
      </c>
      <c r="W6" s="11" cm="1">
        <f t="array" ref="W6">SUMPRODUCT('Process CO2 Growth'!$B$71:$AK$79*('Process CO2 Growth'!$A$71:$A$79=$A6)*('Process CO2 Growth'!$B$70:$AK$70=W$2))*SUMPRODUCT('Multipliers and Adjustments'!$C$43:$AL$70*('Multipliers and Adjustments'!$A$43:$A$70=$A6)*('Multipliers and Adjustments'!$B$43:$B$70=$B$1)*('Multipliers and Adjustments'!$C$42:$AL$42=W$2))*10^9</f>
        <v>0</v>
      </c>
      <c r="X6" s="11" cm="1">
        <f t="array" ref="X6">SUMPRODUCT('Process CO2 Growth'!$B$71:$AK$79*('Process CO2 Growth'!$A$71:$A$79=$A6)*('Process CO2 Growth'!$B$70:$AK$70=X$2))*SUMPRODUCT('Multipliers and Adjustments'!$C$43:$AL$70*('Multipliers and Adjustments'!$A$43:$A$70=$A6)*('Multipliers and Adjustments'!$B$43:$B$70=$B$1)*('Multipliers and Adjustments'!$C$42:$AL$42=X$2))*10^9</f>
        <v>0</v>
      </c>
      <c r="Y6" s="11" cm="1">
        <f t="array" ref="Y6">SUMPRODUCT('Process CO2 Growth'!$B$71:$AK$79*('Process CO2 Growth'!$A$71:$A$79=$A6)*('Process CO2 Growth'!$B$70:$AK$70=Y$2))*SUMPRODUCT('Multipliers and Adjustments'!$C$43:$AL$70*('Multipliers and Adjustments'!$A$43:$A$70=$A6)*('Multipliers and Adjustments'!$B$43:$B$70=$B$1)*('Multipliers and Adjustments'!$C$42:$AL$42=Y$2))*10^9</f>
        <v>0</v>
      </c>
      <c r="Z6" s="11" cm="1">
        <f t="array" ref="Z6">SUMPRODUCT('Process CO2 Growth'!$B$71:$AK$79*('Process CO2 Growth'!$A$71:$A$79=$A6)*('Process CO2 Growth'!$B$70:$AK$70=Z$2))*SUMPRODUCT('Multipliers and Adjustments'!$C$43:$AL$70*('Multipliers and Adjustments'!$A$43:$A$70=$A6)*('Multipliers and Adjustments'!$B$43:$B$70=$B$1)*('Multipliers and Adjustments'!$C$42:$AL$42=Z$2))*10^9</f>
        <v>0</v>
      </c>
      <c r="AA6" s="11" cm="1">
        <f t="array" ref="AA6">SUMPRODUCT('Process CO2 Growth'!$B$71:$AK$79*('Process CO2 Growth'!$A$71:$A$79=$A6)*('Process CO2 Growth'!$B$70:$AK$70=AA$2))*SUMPRODUCT('Multipliers and Adjustments'!$C$43:$AL$70*('Multipliers and Adjustments'!$A$43:$A$70=$A6)*('Multipliers and Adjustments'!$B$43:$B$70=$B$1)*('Multipliers and Adjustments'!$C$42:$AL$42=AA$2))*10^9</f>
        <v>0</v>
      </c>
      <c r="AB6" s="11" cm="1">
        <f t="array" ref="AB6">SUMPRODUCT('Process CO2 Growth'!$B$71:$AK$79*('Process CO2 Growth'!$A$71:$A$79=$A6)*('Process CO2 Growth'!$B$70:$AK$70=AB$2))*SUMPRODUCT('Multipliers and Adjustments'!$C$43:$AL$70*('Multipliers and Adjustments'!$A$43:$A$70=$A6)*('Multipliers and Adjustments'!$B$43:$B$70=$B$1)*('Multipliers and Adjustments'!$C$42:$AL$42=AB$2))*10^9</f>
        <v>0</v>
      </c>
      <c r="AC6" s="11" cm="1">
        <f t="array" ref="AC6">SUMPRODUCT('Process CO2 Growth'!$B$71:$AK$79*('Process CO2 Growth'!$A$71:$A$79=$A6)*('Process CO2 Growth'!$B$70:$AK$70=AC$2))*SUMPRODUCT('Multipliers and Adjustments'!$C$43:$AL$70*('Multipliers and Adjustments'!$A$43:$A$70=$A6)*('Multipliers and Adjustments'!$B$43:$B$70=$B$1)*('Multipliers and Adjustments'!$C$42:$AL$42=AC$2))*10^9</f>
        <v>0</v>
      </c>
      <c r="AD6" s="11" cm="1">
        <f t="array" ref="AD6">SUMPRODUCT('Process CO2 Growth'!$B$71:$AK$79*('Process CO2 Growth'!$A$71:$A$79=$A6)*('Process CO2 Growth'!$B$70:$AK$70=AD$2))*SUMPRODUCT('Multipliers and Adjustments'!$C$43:$AL$70*('Multipliers and Adjustments'!$A$43:$A$70=$A6)*('Multipliers and Adjustments'!$B$43:$B$70=$B$1)*('Multipliers and Adjustments'!$C$42:$AL$42=AD$2))*10^9</f>
        <v>0</v>
      </c>
      <c r="AE6" s="11" cm="1">
        <f t="array" ref="AE6">SUMPRODUCT('Process CO2 Growth'!$B$71:$AK$79*('Process CO2 Growth'!$A$71:$A$79=$A6)*('Process CO2 Growth'!$B$70:$AK$70=AE$2))*SUMPRODUCT('Multipliers and Adjustments'!$C$43:$AL$70*('Multipliers and Adjustments'!$A$43:$A$70=$A6)*('Multipliers and Adjustments'!$B$43:$B$70=$B$1)*('Multipliers and Adjustments'!$C$42:$AL$42=AE$2))*10^9</f>
        <v>0</v>
      </c>
      <c r="AF6" s="11" cm="1">
        <f t="array" ref="AF6">SUMPRODUCT('Process CO2 Growth'!$B$71:$AK$79*('Process CO2 Growth'!$A$71:$A$79=$A6)*('Process CO2 Growth'!$B$70:$AK$70=AF$2))*SUMPRODUCT('Multipliers and Adjustments'!$C$43:$AL$70*('Multipliers and Adjustments'!$A$43:$A$70=$A6)*('Multipliers and Adjustments'!$B$43:$B$70=$B$1)*('Multipliers and Adjustments'!$C$42:$AL$42=AF$2))*10^9</f>
        <v>0</v>
      </c>
      <c r="AG6" s="11" cm="1">
        <f t="array" ref="AG6">SUMPRODUCT('Process CO2 Growth'!$B$71:$AK$79*('Process CO2 Growth'!$A$71:$A$79=$A6)*('Process CO2 Growth'!$B$70:$AK$70=AG$2))*SUMPRODUCT('Multipliers and Adjustments'!$C$43:$AL$70*('Multipliers and Adjustments'!$A$43:$A$70=$A6)*('Multipliers and Adjustments'!$B$43:$B$70=$B$1)*('Multipliers and Adjustments'!$C$42:$AL$42=AG$2))*10^9</f>
        <v>0</v>
      </c>
      <c r="AH6" s="11" cm="1">
        <f t="array" ref="AH6">SUMPRODUCT('Process CO2 Growth'!$B$71:$AK$79*('Process CO2 Growth'!$A$71:$A$79=$A6)*('Process CO2 Growth'!$B$70:$AK$70=AH$2))*SUMPRODUCT('Multipliers and Adjustments'!$C$43:$AL$70*('Multipliers and Adjustments'!$A$43:$A$70=$A6)*('Multipliers and Adjustments'!$B$43:$B$70=$B$1)*('Multipliers and Adjustments'!$C$42:$AL$42=AH$2))*10^9</f>
        <v>0</v>
      </c>
      <c r="AI6" s="11" cm="1">
        <f t="array" ref="AI6">SUMPRODUCT('Process CO2 Growth'!$B$71:$AK$79*('Process CO2 Growth'!$A$71:$A$79=$A6)*('Process CO2 Growth'!$B$70:$AK$70=AI$2))*SUMPRODUCT('Multipliers and Adjustments'!$C$43:$AL$70*('Multipliers and Adjustments'!$A$43:$A$70=$A6)*('Multipliers and Adjustments'!$B$43:$B$70=$B$1)*('Multipliers and Adjustments'!$C$42:$AL$42=AI$2))*10^9</f>
        <v>0</v>
      </c>
      <c r="AJ6" s="11" cm="1">
        <f t="array" ref="AJ6">SUMPRODUCT('Process CO2 Growth'!$B$71:$AK$79*('Process CO2 Growth'!$A$71:$A$79=$A6)*('Process CO2 Growth'!$B$70:$AK$70=AJ$2))*SUMPRODUCT('Multipliers and Adjustments'!$C$43:$AL$70*('Multipliers and Adjustments'!$A$43:$A$70=$A6)*('Multipliers and Adjustments'!$B$43:$B$70=$B$1)*('Multipliers and Adjustments'!$C$42:$AL$42=AJ$2))*10^9</f>
        <v>0</v>
      </c>
      <c r="AK6" s="11" cm="1">
        <f t="array" ref="AK6">SUMPRODUCT('Process CO2 Growth'!$B$71:$AK$79*('Process CO2 Growth'!$A$71:$A$79=$A6)*('Process CO2 Growth'!$B$70:$AK$70=AK$2))*SUMPRODUCT('Multipliers and Adjustments'!$C$43:$AL$70*('Multipliers and Adjustments'!$A$43:$A$70=$A6)*('Multipliers and Adjustments'!$B$43:$B$70=$B$1)*('Multipliers and Adjustments'!$C$42:$AL$42=AK$2))*10^9</f>
        <v>0</v>
      </c>
    </row>
    <row r="7" spans="1:37" x14ac:dyDescent="0.35">
      <c r="A7" t="s">
        <v>767</v>
      </c>
      <c r="B7" s="245">
        <f>IF('Country Selector'!$A$2="United States",SUM('US specific multipliers'!F114)*10^12,0)</f>
        <v>0</v>
      </c>
      <c r="C7" s="245">
        <f>IF('Country Selector'!$A$2="United States",SUM('US specific multipliers'!G114)*10^12,0)</f>
        <v>0</v>
      </c>
      <c r="D7" s="245">
        <f>IF('Country Selector'!$A$2="United States",SUM('US specific multipliers'!H114)*10^12,0)</f>
        <v>0</v>
      </c>
      <c r="E7" s="245">
        <f>IF('Country Selector'!$A$2="United States",SUM('US specific multipliers'!I114)*10^12,0)</f>
        <v>0</v>
      </c>
      <c r="F7" s="245">
        <f>IF('Country Selector'!$A$2="United States",SUM('US specific multipliers'!J114)*10^12,0)</f>
        <v>0</v>
      </c>
      <c r="G7" s="245">
        <f>IF('Country Selector'!$A$2="United States",SUM('US specific multipliers'!K114)*10^12,0)</f>
        <v>0</v>
      </c>
      <c r="H7" s="245">
        <f>IF('Country Selector'!$A$2="United States",SUM('US specific multipliers'!L114)*10^12,0)</f>
        <v>0</v>
      </c>
      <c r="I7" s="245">
        <f>IF('Country Selector'!$A$2="United States",SUM('US specific multipliers'!M114)*10^12,0)</f>
        <v>0</v>
      </c>
      <c r="J7" s="245">
        <f>IF('Country Selector'!$A$2="United States",SUM('US specific multipliers'!N114)*10^12,0)</f>
        <v>0</v>
      </c>
      <c r="K7" s="245">
        <f>IF('Country Selector'!$A$2="United States",SUM('US specific multipliers'!O114)*10^12,0)</f>
        <v>0</v>
      </c>
      <c r="L7" s="245">
        <f>IF('Country Selector'!$A$2="United States",SUM('US specific multipliers'!P114)*10^12,0)</f>
        <v>0</v>
      </c>
      <c r="M7" s="245">
        <f>IF('Country Selector'!$A$2="United States",SUM('US specific multipliers'!Q114)*10^12,0)</f>
        <v>0</v>
      </c>
      <c r="N7" s="245">
        <f>IF('Country Selector'!$A$2="United States",SUM('US specific multipliers'!R114)*10^12,0)</f>
        <v>0</v>
      </c>
      <c r="O7" s="245">
        <f>IF('Country Selector'!$A$2="United States",SUM('US specific multipliers'!S114)*10^12,0)</f>
        <v>0</v>
      </c>
      <c r="P7" s="245">
        <f>IF('Country Selector'!$A$2="United States",SUM('US specific multipliers'!T114)*10^12,0)</f>
        <v>0</v>
      </c>
      <c r="Q7" s="245">
        <f>IF('Country Selector'!$A$2="United States",SUM('US specific multipliers'!U114)*10^12,0)</f>
        <v>0</v>
      </c>
      <c r="R7" s="245">
        <f>IF('Country Selector'!$A$2="United States",SUM('US specific multipliers'!V114)*10^12,0)</f>
        <v>0</v>
      </c>
      <c r="S7" s="245">
        <f>IF('Country Selector'!$A$2="United States",SUM('US specific multipliers'!W114)*10^12,0)</f>
        <v>0</v>
      </c>
      <c r="T7" s="245">
        <f>IF('Country Selector'!$A$2="United States",SUM('US specific multipliers'!X114)*10^12,0)</f>
        <v>0</v>
      </c>
      <c r="U7" s="245">
        <f>IF('Country Selector'!$A$2="United States",SUM('US specific multipliers'!Y114)*10^12,0)</f>
        <v>0</v>
      </c>
      <c r="V7" s="245">
        <f>IF('Country Selector'!$A$2="United States",SUM('US specific multipliers'!Z114)*10^12,0)</f>
        <v>0</v>
      </c>
      <c r="W7" s="245">
        <f>IF('Country Selector'!$A$2="United States",SUM('US specific multipliers'!AA114)*10^12,0)</f>
        <v>0</v>
      </c>
      <c r="X7" s="245">
        <f>IF('Country Selector'!$A$2="United States",SUM('US specific multipliers'!AB114)*10^12,0)</f>
        <v>0</v>
      </c>
      <c r="Y7" s="245">
        <f>IF('Country Selector'!$A$2="United States",SUM('US specific multipliers'!AC114)*10^12,0)</f>
        <v>0</v>
      </c>
      <c r="Z7" s="245">
        <f>IF('Country Selector'!$A$2="United States",SUM('US specific multipliers'!AD114)*10^12,0)</f>
        <v>0</v>
      </c>
      <c r="AA7" s="245">
        <f>IF('Country Selector'!$A$2="United States",SUM('US specific multipliers'!AE114)*10^12,0)</f>
        <v>0</v>
      </c>
      <c r="AB7" s="245">
        <f>IF('Country Selector'!$A$2="United States",SUM('US specific multipliers'!AF114)*10^12,0)</f>
        <v>0</v>
      </c>
      <c r="AC7" s="245">
        <f>IF('Country Selector'!$A$2="United States",SUM('US specific multipliers'!AG114)*10^12,0)</f>
        <v>0</v>
      </c>
      <c r="AD7" s="245">
        <f>IF('Country Selector'!$A$2="United States",SUM('US specific multipliers'!AH114)*10^12,0)</f>
        <v>0</v>
      </c>
      <c r="AE7" s="245">
        <f>IF('Country Selector'!$A$2="United States",SUM('US specific multipliers'!AI114)*10^12,0)</f>
        <v>0</v>
      </c>
      <c r="AF7" s="245">
        <f>IF('Country Selector'!$A$2="United States",SUM('US specific multipliers'!AJ114)*10^12,0)</f>
        <v>0</v>
      </c>
      <c r="AG7" s="245">
        <f>IF('Country Selector'!$A$2="United States",SUM('US specific multipliers'!AK114)*10^12,0)</f>
        <v>0</v>
      </c>
      <c r="AH7" s="245">
        <f>IF('Country Selector'!$A$2="United States",SUM('US specific multipliers'!AL114)*10^12,0)</f>
        <v>0</v>
      </c>
      <c r="AI7" s="245">
        <f>IF('Country Selector'!$A$2="United States",SUM('US specific multipliers'!AM114)*10^12,0)</f>
        <v>0</v>
      </c>
      <c r="AJ7" s="245">
        <f>IF('Country Selector'!$A$2="United States",SUM('US specific multipliers'!AN114)*10^12,0)</f>
        <v>0</v>
      </c>
      <c r="AK7" s="245">
        <f>IF('Country Selector'!$A$2="United States",SUM('US specific multipliers'!AO114)*10^12,0)</f>
        <v>0</v>
      </c>
    </row>
    <row r="8" spans="1:37" x14ac:dyDescent="0.35">
      <c r="A8" t="s">
        <v>768</v>
      </c>
      <c r="B8" s="11" cm="1">
        <f t="array" ref="B8">SUMPRODUCT('Process CO2 Growth'!$B$71:$AK$79*('Process CO2 Growth'!$A$71:$A$79=$A8)*('Process CO2 Growth'!$B$70:$AK$70=B$2))*SUMPRODUCT('Multipliers and Adjustments'!$C$43:$AL$70*('Multipliers and Adjustments'!$A$43:$A$70=$A8)*('Multipliers and Adjustments'!$B$43:$B$70=$B$1)*('Multipliers and Adjustments'!$C$42:$AL$42=B$2))*10^9</f>
        <v>0</v>
      </c>
      <c r="C8" s="11" cm="1">
        <f t="array" ref="C8">SUMPRODUCT('Process CO2 Growth'!$B$71:$AK$79*('Process CO2 Growth'!$A$71:$A$79=$A8)*('Process CO2 Growth'!$B$70:$AK$70=C$2))*SUMPRODUCT('Multipliers and Adjustments'!$C$43:$AL$70*('Multipliers and Adjustments'!$A$43:$A$70=$A8)*('Multipliers and Adjustments'!$B$43:$B$70=$B$1)*('Multipliers and Adjustments'!$C$42:$AL$42=C$2))*10^9</f>
        <v>0</v>
      </c>
      <c r="D8" s="11" cm="1">
        <f t="array" ref="D8">SUMPRODUCT('Process CO2 Growth'!$B$71:$AK$79*('Process CO2 Growth'!$A$71:$A$79=$A8)*('Process CO2 Growth'!$B$70:$AK$70=D$2))*SUMPRODUCT('Multipliers and Adjustments'!$C$43:$AL$70*('Multipliers and Adjustments'!$A$43:$A$70=$A8)*('Multipliers and Adjustments'!$B$43:$B$70=$B$1)*('Multipliers and Adjustments'!$C$42:$AL$42=D$2))*10^9</f>
        <v>0</v>
      </c>
      <c r="E8" s="11" cm="1">
        <f t="array" ref="E8">SUMPRODUCT('Process CO2 Growth'!$B$71:$AK$79*('Process CO2 Growth'!$A$71:$A$79=$A8)*('Process CO2 Growth'!$B$70:$AK$70=E$2))*SUMPRODUCT('Multipliers and Adjustments'!$C$43:$AL$70*('Multipliers and Adjustments'!$A$43:$A$70=$A8)*('Multipliers and Adjustments'!$B$43:$B$70=$B$1)*('Multipliers and Adjustments'!$C$42:$AL$42=E$2))*10^9</f>
        <v>0</v>
      </c>
      <c r="F8" s="11" cm="1">
        <f t="array" ref="F8">SUMPRODUCT('Process CO2 Growth'!$B$71:$AK$79*('Process CO2 Growth'!$A$71:$A$79=$A8)*('Process CO2 Growth'!$B$70:$AK$70=F$2))*SUMPRODUCT('Multipliers and Adjustments'!$C$43:$AL$70*('Multipliers and Adjustments'!$A$43:$A$70=$A8)*('Multipliers and Adjustments'!$B$43:$B$70=$B$1)*('Multipliers and Adjustments'!$C$42:$AL$42=F$2))*10^9</f>
        <v>0</v>
      </c>
      <c r="G8" s="11" cm="1">
        <f t="array" ref="G8">SUMPRODUCT('Process CO2 Growth'!$B$71:$AK$79*('Process CO2 Growth'!$A$71:$A$79=$A8)*('Process CO2 Growth'!$B$70:$AK$70=G$2))*SUMPRODUCT('Multipliers and Adjustments'!$C$43:$AL$70*('Multipliers and Adjustments'!$A$43:$A$70=$A8)*('Multipliers and Adjustments'!$B$43:$B$70=$B$1)*('Multipliers and Adjustments'!$C$42:$AL$42=G$2))*10^9</f>
        <v>0</v>
      </c>
      <c r="H8" s="11" cm="1">
        <f t="array" ref="H8">SUMPRODUCT('Process CO2 Growth'!$B$71:$AK$79*('Process CO2 Growth'!$A$71:$A$79=$A8)*('Process CO2 Growth'!$B$70:$AK$70=H$2))*SUMPRODUCT('Multipliers and Adjustments'!$C$43:$AL$70*('Multipliers and Adjustments'!$A$43:$A$70=$A8)*('Multipliers and Adjustments'!$B$43:$B$70=$B$1)*('Multipliers and Adjustments'!$C$42:$AL$42=H$2))*10^9</f>
        <v>0</v>
      </c>
      <c r="I8" s="11" cm="1">
        <f t="array" ref="I8">SUMPRODUCT('Process CO2 Growth'!$B$71:$AK$79*('Process CO2 Growth'!$A$71:$A$79=$A8)*('Process CO2 Growth'!$B$70:$AK$70=I$2))*SUMPRODUCT('Multipliers and Adjustments'!$C$43:$AL$70*('Multipliers and Adjustments'!$A$43:$A$70=$A8)*('Multipliers and Adjustments'!$B$43:$B$70=$B$1)*('Multipliers and Adjustments'!$C$42:$AL$42=I$2))*10^9</f>
        <v>0</v>
      </c>
      <c r="J8" s="11" cm="1">
        <f t="array" ref="J8">SUMPRODUCT('Process CO2 Growth'!$B$71:$AK$79*('Process CO2 Growth'!$A$71:$A$79=$A8)*('Process CO2 Growth'!$B$70:$AK$70=J$2))*SUMPRODUCT('Multipliers and Adjustments'!$C$43:$AL$70*('Multipliers and Adjustments'!$A$43:$A$70=$A8)*('Multipliers and Adjustments'!$B$43:$B$70=$B$1)*('Multipliers and Adjustments'!$C$42:$AL$42=J$2))*10^9</f>
        <v>0</v>
      </c>
      <c r="K8" s="11" cm="1">
        <f t="array" ref="K8">SUMPRODUCT('Process CO2 Growth'!$B$71:$AK$79*('Process CO2 Growth'!$A$71:$A$79=$A8)*('Process CO2 Growth'!$B$70:$AK$70=K$2))*SUMPRODUCT('Multipliers and Adjustments'!$C$43:$AL$70*('Multipliers and Adjustments'!$A$43:$A$70=$A8)*('Multipliers and Adjustments'!$B$43:$B$70=$B$1)*('Multipliers and Adjustments'!$C$42:$AL$42=K$2))*10^9</f>
        <v>0</v>
      </c>
      <c r="L8" s="11" cm="1">
        <f t="array" ref="L8">SUMPRODUCT('Process CO2 Growth'!$B$71:$AK$79*('Process CO2 Growth'!$A$71:$A$79=$A8)*('Process CO2 Growth'!$B$70:$AK$70=L$2))*SUMPRODUCT('Multipliers and Adjustments'!$C$43:$AL$70*('Multipliers and Adjustments'!$A$43:$A$70=$A8)*('Multipliers and Adjustments'!$B$43:$B$70=$B$1)*('Multipliers and Adjustments'!$C$42:$AL$42=L$2))*10^9</f>
        <v>0</v>
      </c>
      <c r="M8" s="11" cm="1">
        <f t="array" ref="M8">SUMPRODUCT('Process CO2 Growth'!$B$71:$AK$79*('Process CO2 Growth'!$A$71:$A$79=$A8)*('Process CO2 Growth'!$B$70:$AK$70=M$2))*SUMPRODUCT('Multipliers and Adjustments'!$C$43:$AL$70*('Multipliers and Adjustments'!$A$43:$A$70=$A8)*('Multipliers and Adjustments'!$B$43:$B$70=$B$1)*('Multipliers and Adjustments'!$C$42:$AL$42=M$2))*10^9</f>
        <v>0</v>
      </c>
      <c r="N8" s="11" cm="1">
        <f t="array" ref="N8">SUMPRODUCT('Process CO2 Growth'!$B$71:$AK$79*('Process CO2 Growth'!$A$71:$A$79=$A8)*('Process CO2 Growth'!$B$70:$AK$70=N$2))*SUMPRODUCT('Multipliers and Adjustments'!$C$43:$AL$70*('Multipliers and Adjustments'!$A$43:$A$70=$A8)*('Multipliers and Adjustments'!$B$43:$B$70=$B$1)*('Multipliers and Adjustments'!$C$42:$AL$42=N$2))*10^9</f>
        <v>0</v>
      </c>
      <c r="O8" s="11" cm="1">
        <f t="array" ref="O8">SUMPRODUCT('Process CO2 Growth'!$B$71:$AK$79*('Process CO2 Growth'!$A$71:$A$79=$A8)*('Process CO2 Growth'!$B$70:$AK$70=O$2))*SUMPRODUCT('Multipliers and Adjustments'!$C$43:$AL$70*('Multipliers and Adjustments'!$A$43:$A$70=$A8)*('Multipliers and Adjustments'!$B$43:$B$70=$B$1)*('Multipliers and Adjustments'!$C$42:$AL$42=O$2))*10^9</f>
        <v>0</v>
      </c>
      <c r="P8" s="11" cm="1">
        <f t="array" ref="P8">SUMPRODUCT('Process CO2 Growth'!$B$71:$AK$79*('Process CO2 Growth'!$A$71:$A$79=$A8)*('Process CO2 Growth'!$B$70:$AK$70=P$2))*SUMPRODUCT('Multipliers and Adjustments'!$C$43:$AL$70*('Multipliers and Adjustments'!$A$43:$A$70=$A8)*('Multipliers and Adjustments'!$B$43:$B$70=$B$1)*('Multipliers and Adjustments'!$C$42:$AL$42=P$2))*10^9</f>
        <v>0</v>
      </c>
      <c r="Q8" s="11" cm="1">
        <f t="array" ref="Q8">SUMPRODUCT('Process CO2 Growth'!$B$71:$AK$79*('Process CO2 Growth'!$A$71:$A$79=$A8)*('Process CO2 Growth'!$B$70:$AK$70=Q$2))*SUMPRODUCT('Multipliers and Adjustments'!$C$43:$AL$70*('Multipliers and Adjustments'!$A$43:$A$70=$A8)*('Multipliers and Adjustments'!$B$43:$B$70=$B$1)*('Multipliers and Adjustments'!$C$42:$AL$42=Q$2))*10^9</f>
        <v>0</v>
      </c>
      <c r="R8" s="11" cm="1">
        <f t="array" ref="R8">SUMPRODUCT('Process CO2 Growth'!$B$71:$AK$79*('Process CO2 Growth'!$A$71:$A$79=$A8)*('Process CO2 Growth'!$B$70:$AK$70=R$2))*SUMPRODUCT('Multipliers and Adjustments'!$C$43:$AL$70*('Multipliers and Adjustments'!$A$43:$A$70=$A8)*('Multipliers and Adjustments'!$B$43:$B$70=$B$1)*('Multipliers and Adjustments'!$C$42:$AL$42=R$2))*10^9</f>
        <v>0</v>
      </c>
      <c r="S8" s="11" cm="1">
        <f t="array" ref="S8">SUMPRODUCT('Process CO2 Growth'!$B$71:$AK$79*('Process CO2 Growth'!$A$71:$A$79=$A8)*('Process CO2 Growth'!$B$70:$AK$70=S$2))*SUMPRODUCT('Multipliers and Adjustments'!$C$43:$AL$70*('Multipliers and Adjustments'!$A$43:$A$70=$A8)*('Multipliers and Adjustments'!$B$43:$B$70=$B$1)*('Multipliers and Adjustments'!$C$42:$AL$42=S$2))*10^9</f>
        <v>0</v>
      </c>
      <c r="T8" s="11" cm="1">
        <f t="array" ref="T8">SUMPRODUCT('Process CO2 Growth'!$B$71:$AK$79*('Process CO2 Growth'!$A$71:$A$79=$A8)*('Process CO2 Growth'!$B$70:$AK$70=T$2))*SUMPRODUCT('Multipliers and Adjustments'!$C$43:$AL$70*('Multipliers and Adjustments'!$A$43:$A$70=$A8)*('Multipliers and Adjustments'!$B$43:$B$70=$B$1)*('Multipliers and Adjustments'!$C$42:$AL$42=T$2))*10^9</f>
        <v>0</v>
      </c>
      <c r="U8" s="11" cm="1">
        <f t="array" ref="U8">SUMPRODUCT('Process CO2 Growth'!$B$71:$AK$79*('Process CO2 Growth'!$A$71:$A$79=$A8)*('Process CO2 Growth'!$B$70:$AK$70=U$2))*SUMPRODUCT('Multipliers and Adjustments'!$C$43:$AL$70*('Multipliers and Adjustments'!$A$43:$A$70=$A8)*('Multipliers and Adjustments'!$B$43:$B$70=$B$1)*('Multipliers and Adjustments'!$C$42:$AL$42=U$2))*10^9</f>
        <v>0</v>
      </c>
      <c r="V8" s="11" cm="1">
        <f t="array" ref="V8">SUMPRODUCT('Process CO2 Growth'!$B$71:$AK$79*('Process CO2 Growth'!$A$71:$A$79=$A8)*('Process CO2 Growth'!$B$70:$AK$70=V$2))*SUMPRODUCT('Multipliers and Adjustments'!$C$43:$AL$70*('Multipliers and Adjustments'!$A$43:$A$70=$A8)*('Multipliers and Adjustments'!$B$43:$B$70=$B$1)*('Multipliers and Adjustments'!$C$42:$AL$42=V$2))*10^9</f>
        <v>0</v>
      </c>
      <c r="W8" s="11" cm="1">
        <f t="array" ref="W8">SUMPRODUCT('Process CO2 Growth'!$B$71:$AK$79*('Process CO2 Growth'!$A$71:$A$79=$A8)*('Process CO2 Growth'!$B$70:$AK$70=W$2))*SUMPRODUCT('Multipliers and Adjustments'!$C$43:$AL$70*('Multipliers and Adjustments'!$A$43:$A$70=$A8)*('Multipliers and Adjustments'!$B$43:$B$70=$B$1)*('Multipliers and Adjustments'!$C$42:$AL$42=W$2))*10^9</f>
        <v>0</v>
      </c>
      <c r="X8" s="11" cm="1">
        <f t="array" ref="X8">SUMPRODUCT('Process CO2 Growth'!$B$71:$AK$79*('Process CO2 Growth'!$A$71:$A$79=$A8)*('Process CO2 Growth'!$B$70:$AK$70=X$2))*SUMPRODUCT('Multipliers and Adjustments'!$C$43:$AL$70*('Multipliers and Adjustments'!$A$43:$A$70=$A8)*('Multipliers and Adjustments'!$B$43:$B$70=$B$1)*('Multipliers and Adjustments'!$C$42:$AL$42=X$2))*10^9</f>
        <v>0</v>
      </c>
      <c r="Y8" s="11" cm="1">
        <f t="array" ref="Y8">SUMPRODUCT('Process CO2 Growth'!$B$71:$AK$79*('Process CO2 Growth'!$A$71:$A$79=$A8)*('Process CO2 Growth'!$B$70:$AK$70=Y$2))*SUMPRODUCT('Multipliers and Adjustments'!$C$43:$AL$70*('Multipliers and Adjustments'!$A$43:$A$70=$A8)*('Multipliers and Adjustments'!$B$43:$B$70=$B$1)*('Multipliers and Adjustments'!$C$42:$AL$42=Y$2))*10^9</f>
        <v>0</v>
      </c>
      <c r="Z8" s="11" cm="1">
        <f t="array" ref="Z8">SUMPRODUCT('Process CO2 Growth'!$B$71:$AK$79*('Process CO2 Growth'!$A$71:$A$79=$A8)*('Process CO2 Growth'!$B$70:$AK$70=Z$2))*SUMPRODUCT('Multipliers and Adjustments'!$C$43:$AL$70*('Multipliers and Adjustments'!$A$43:$A$70=$A8)*('Multipliers and Adjustments'!$B$43:$B$70=$B$1)*('Multipliers and Adjustments'!$C$42:$AL$42=Z$2))*10^9</f>
        <v>0</v>
      </c>
      <c r="AA8" s="11" cm="1">
        <f t="array" ref="AA8">SUMPRODUCT('Process CO2 Growth'!$B$71:$AK$79*('Process CO2 Growth'!$A$71:$A$79=$A8)*('Process CO2 Growth'!$B$70:$AK$70=AA$2))*SUMPRODUCT('Multipliers and Adjustments'!$C$43:$AL$70*('Multipliers and Adjustments'!$A$43:$A$70=$A8)*('Multipliers and Adjustments'!$B$43:$B$70=$B$1)*('Multipliers and Adjustments'!$C$42:$AL$42=AA$2))*10^9</f>
        <v>0</v>
      </c>
      <c r="AB8" s="11" cm="1">
        <f t="array" ref="AB8">SUMPRODUCT('Process CO2 Growth'!$B$71:$AK$79*('Process CO2 Growth'!$A$71:$A$79=$A8)*('Process CO2 Growth'!$B$70:$AK$70=AB$2))*SUMPRODUCT('Multipliers and Adjustments'!$C$43:$AL$70*('Multipliers and Adjustments'!$A$43:$A$70=$A8)*('Multipliers and Adjustments'!$B$43:$B$70=$B$1)*('Multipliers and Adjustments'!$C$42:$AL$42=AB$2))*10^9</f>
        <v>0</v>
      </c>
      <c r="AC8" s="11" cm="1">
        <f t="array" ref="AC8">SUMPRODUCT('Process CO2 Growth'!$B$71:$AK$79*('Process CO2 Growth'!$A$71:$A$79=$A8)*('Process CO2 Growth'!$B$70:$AK$70=AC$2))*SUMPRODUCT('Multipliers and Adjustments'!$C$43:$AL$70*('Multipliers and Adjustments'!$A$43:$A$70=$A8)*('Multipliers and Adjustments'!$B$43:$B$70=$B$1)*('Multipliers and Adjustments'!$C$42:$AL$42=AC$2))*10^9</f>
        <v>0</v>
      </c>
      <c r="AD8" s="11" cm="1">
        <f t="array" ref="AD8">SUMPRODUCT('Process CO2 Growth'!$B$71:$AK$79*('Process CO2 Growth'!$A$71:$A$79=$A8)*('Process CO2 Growth'!$B$70:$AK$70=AD$2))*SUMPRODUCT('Multipliers and Adjustments'!$C$43:$AL$70*('Multipliers and Adjustments'!$A$43:$A$70=$A8)*('Multipliers and Adjustments'!$B$43:$B$70=$B$1)*('Multipliers and Adjustments'!$C$42:$AL$42=AD$2))*10^9</f>
        <v>0</v>
      </c>
      <c r="AE8" s="11" cm="1">
        <f t="array" ref="AE8">SUMPRODUCT('Process CO2 Growth'!$B$71:$AK$79*('Process CO2 Growth'!$A$71:$A$79=$A8)*('Process CO2 Growth'!$B$70:$AK$70=AE$2))*SUMPRODUCT('Multipliers and Adjustments'!$C$43:$AL$70*('Multipliers and Adjustments'!$A$43:$A$70=$A8)*('Multipliers and Adjustments'!$B$43:$B$70=$B$1)*('Multipliers and Adjustments'!$C$42:$AL$42=AE$2))*10^9</f>
        <v>0</v>
      </c>
      <c r="AF8" s="11" cm="1">
        <f t="array" ref="AF8">SUMPRODUCT('Process CO2 Growth'!$B$71:$AK$79*('Process CO2 Growth'!$A$71:$A$79=$A8)*('Process CO2 Growth'!$B$70:$AK$70=AF$2))*SUMPRODUCT('Multipliers and Adjustments'!$C$43:$AL$70*('Multipliers and Adjustments'!$A$43:$A$70=$A8)*('Multipliers and Adjustments'!$B$43:$B$70=$B$1)*('Multipliers and Adjustments'!$C$42:$AL$42=AF$2))*10^9</f>
        <v>0</v>
      </c>
      <c r="AG8" s="11" cm="1">
        <f t="array" ref="AG8">SUMPRODUCT('Process CO2 Growth'!$B$71:$AK$79*('Process CO2 Growth'!$A$71:$A$79=$A8)*('Process CO2 Growth'!$B$70:$AK$70=AG$2))*SUMPRODUCT('Multipliers and Adjustments'!$C$43:$AL$70*('Multipliers and Adjustments'!$A$43:$A$70=$A8)*('Multipliers and Adjustments'!$B$43:$B$70=$B$1)*('Multipliers and Adjustments'!$C$42:$AL$42=AG$2))*10^9</f>
        <v>0</v>
      </c>
      <c r="AH8" s="11" cm="1">
        <f t="array" ref="AH8">SUMPRODUCT('Process CO2 Growth'!$B$71:$AK$79*('Process CO2 Growth'!$A$71:$A$79=$A8)*('Process CO2 Growth'!$B$70:$AK$70=AH$2))*SUMPRODUCT('Multipliers and Adjustments'!$C$43:$AL$70*('Multipliers and Adjustments'!$A$43:$A$70=$A8)*('Multipliers and Adjustments'!$B$43:$B$70=$B$1)*('Multipliers and Adjustments'!$C$42:$AL$42=AH$2))*10^9</f>
        <v>0</v>
      </c>
      <c r="AI8" s="11" cm="1">
        <f t="array" ref="AI8">SUMPRODUCT('Process CO2 Growth'!$B$71:$AK$79*('Process CO2 Growth'!$A$71:$A$79=$A8)*('Process CO2 Growth'!$B$70:$AK$70=AI$2))*SUMPRODUCT('Multipliers and Adjustments'!$C$43:$AL$70*('Multipliers and Adjustments'!$A$43:$A$70=$A8)*('Multipliers and Adjustments'!$B$43:$B$70=$B$1)*('Multipliers and Adjustments'!$C$42:$AL$42=AI$2))*10^9</f>
        <v>0</v>
      </c>
      <c r="AJ8" s="11" cm="1">
        <f t="array" ref="AJ8">SUMPRODUCT('Process CO2 Growth'!$B$71:$AK$79*('Process CO2 Growth'!$A$71:$A$79=$A8)*('Process CO2 Growth'!$B$70:$AK$70=AJ$2))*SUMPRODUCT('Multipliers and Adjustments'!$C$43:$AL$70*('Multipliers and Adjustments'!$A$43:$A$70=$A8)*('Multipliers and Adjustments'!$B$43:$B$70=$B$1)*('Multipliers and Adjustments'!$C$42:$AL$42=AJ$2))*10^9</f>
        <v>0</v>
      </c>
      <c r="AK8" s="11" cm="1">
        <f t="array" ref="AK8">SUMPRODUCT('Process CO2 Growth'!$B$71:$AK$79*('Process CO2 Growth'!$A$71:$A$79=$A8)*('Process CO2 Growth'!$B$70:$AK$70=AK$2))*SUMPRODUCT('Multipliers and Adjustments'!$C$43:$AL$70*('Multipliers and Adjustments'!$A$43:$A$70=$A8)*('Multipliers and Adjustments'!$B$43:$B$70=$B$1)*('Multipliers and Adjustments'!$C$42:$AL$42=AK$2))*10^9</f>
        <v>0</v>
      </c>
    </row>
    <row r="9" spans="1:37" x14ac:dyDescent="0.35">
      <c r="A9" t="s">
        <v>769</v>
      </c>
      <c r="B9" s="11" cm="1">
        <f t="array" ref="B9">SUMPRODUCT('Process CO2 Growth'!$B$71:$AK$79*('Process CO2 Growth'!$A$71:$A$79=$A9)*('Process CO2 Growth'!$B$70:$AK$70=B$2))*SUMPRODUCT('Multipliers and Adjustments'!$C$43:$AL$70*('Multipliers and Adjustments'!$A$43:$A$70=$A9)*('Multipliers and Adjustments'!$B$43:$B$70=$B$1)*('Multipliers and Adjustments'!$C$42:$AL$42=B$2))*10^9</f>
        <v>0</v>
      </c>
      <c r="C9" s="11" cm="1">
        <f t="array" ref="C9">SUMPRODUCT('Process CO2 Growth'!$B$71:$AK$79*('Process CO2 Growth'!$A$71:$A$79=$A9)*('Process CO2 Growth'!$B$70:$AK$70=C$2))*SUMPRODUCT('Multipliers and Adjustments'!$C$43:$AL$70*('Multipliers and Adjustments'!$A$43:$A$70=$A9)*('Multipliers and Adjustments'!$B$43:$B$70=$B$1)*('Multipliers and Adjustments'!$C$42:$AL$42=C$2))*10^9</f>
        <v>0</v>
      </c>
      <c r="D9" s="11" cm="1">
        <f t="array" ref="D9">SUMPRODUCT('Process CO2 Growth'!$B$71:$AK$79*('Process CO2 Growth'!$A$71:$A$79=$A9)*('Process CO2 Growth'!$B$70:$AK$70=D$2))*SUMPRODUCT('Multipliers and Adjustments'!$C$43:$AL$70*('Multipliers and Adjustments'!$A$43:$A$70=$A9)*('Multipliers and Adjustments'!$B$43:$B$70=$B$1)*('Multipliers and Adjustments'!$C$42:$AL$42=D$2))*10^9</f>
        <v>0</v>
      </c>
      <c r="E9" s="11" cm="1">
        <f t="array" ref="E9">SUMPRODUCT('Process CO2 Growth'!$B$71:$AK$79*('Process CO2 Growth'!$A$71:$A$79=$A9)*('Process CO2 Growth'!$B$70:$AK$70=E$2))*SUMPRODUCT('Multipliers and Adjustments'!$C$43:$AL$70*('Multipliers and Adjustments'!$A$43:$A$70=$A9)*('Multipliers and Adjustments'!$B$43:$B$70=$B$1)*('Multipliers and Adjustments'!$C$42:$AL$42=E$2))*10^9</f>
        <v>0</v>
      </c>
      <c r="F9" s="11" cm="1">
        <f t="array" ref="F9">SUMPRODUCT('Process CO2 Growth'!$B$71:$AK$79*('Process CO2 Growth'!$A$71:$A$79=$A9)*('Process CO2 Growth'!$B$70:$AK$70=F$2))*SUMPRODUCT('Multipliers and Adjustments'!$C$43:$AL$70*('Multipliers and Adjustments'!$A$43:$A$70=$A9)*('Multipliers and Adjustments'!$B$43:$B$70=$B$1)*('Multipliers and Adjustments'!$C$42:$AL$42=F$2))*10^9</f>
        <v>0</v>
      </c>
      <c r="G9" s="11" cm="1">
        <f t="array" ref="G9">SUMPRODUCT('Process CO2 Growth'!$B$71:$AK$79*('Process CO2 Growth'!$A$71:$A$79=$A9)*('Process CO2 Growth'!$B$70:$AK$70=G$2))*SUMPRODUCT('Multipliers and Adjustments'!$C$43:$AL$70*('Multipliers and Adjustments'!$A$43:$A$70=$A9)*('Multipliers and Adjustments'!$B$43:$B$70=$B$1)*('Multipliers and Adjustments'!$C$42:$AL$42=G$2))*10^9</f>
        <v>0</v>
      </c>
      <c r="H9" s="11" cm="1">
        <f t="array" ref="H9">SUMPRODUCT('Process CO2 Growth'!$B$71:$AK$79*('Process CO2 Growth'!$A$71:$A$79=$A9)*('Process CO2 Growth'!$B$70:$AK$70=H$2))*SUMPRODUCT('Multipliers and Adjustments'!$C$43:$AL$70*('Multipliers and Adjustments'!$A$43:$A$70=$A9)*('Multipliers and Adjustments'!$B$43:$B$70=$B$1)*('Multipliers and Adjustments'!$C$42:$AL$42=H$2))*10^9</f>
        <v>0</v>
      </c>
      <c r="I9" s="11" cm="1">
        <f t="array" ref="I9">SUMPRODUCT('Process CO2 Growth'!$B$71:$AK$79*('Process CO2 Growth'!$A$71:$A$79=$A9)*('Process CO2 Growth'!$B$70:$AK$70=I$2))*SUMPRODUCT('Multipliers and Adjustments'!$C$43:$AL$70*('Multipliers and Adjustments'!$A$43:$A$70=$A9)*('Multipliers and Adjustments'!$B$43:$B$70=$B$1)*('Multipliers and Adjustments'!$C$42:$AL$42=I$2))*10^9</f>
        <v>0</v>
      </c>
      <c r="J9" s="11" cm="1">
        <f t="array" ref="J9">SUMPRODUCT('Process CO2 Growth'!$B$71:$AK$79*('Process CO2 Growth'!$A$71:$A$79=$A9)*('Process CO2 Growth'!$B$70:$AK$70=J$2))*SUMPRODUCT('Multipliers and Adjustments'!$C$43:$AL$70*('Multipliers and Adjustments'!$A$43:$A$70=$A9)*('Multipliers and Adjustments'!$B$43:$B$70=$B$1)*('Multipliers and Adjustments'!$C$42:$AL$42=J$2))*10^9</f>
        <v>0</v>
      </c>
      <c r="K9" s="11" cm="1">
        <f t="array" ref="K9">SUMPRODUCT('Process CO2 Growth'!$B$71:$AK$79*('Process CO2 Growth'!$A$71:$A$79=$A9)*('Process CO2 Growth'!$B$70:$AK$70=K$2))*SUMPRODUCT('Multipliers and Adjustments'!$C$43:$AL$70*('Multipliers and Adjustments'!$A$43:$A$70=$A9)*('Multipliers and Adjustments'!$B$43:$B$70=$B$1)*('Multipliers and Adjustments'!$C$42:$AL$42=K$2))*10^9</f>
        <v>0</v>
      </c>
      <c r="L9" s="11" cm="1">
        <f t="array" ref="L9">SUMPRODUCT('Process CO2 Growth'!$B$71:$AK$79*('Process CO2 Growth'!$A$71:$A$79=$A9)*('Process CO2 Growth'!$B$70:$AK$70=L$2))*SUMPRODUCT('Multipliers and Adjustments'!$C$43:$AL$70*('Multipliers and Adjustments'!$A$43:$A$70=$A9)*('Multipliers and Adjustments'!$B$43:$B$70=$B$1)*('Multipliers and Adjustments'!$C$42:$AL$42=L$2))*10^9</f>
        <v>0</v>
      </c>
      <c r="M9" s="11" cm="1">
        <f t="array" ref="M9">SUMPRODUCT('Process CO2 Growth'!$B$71:$AK$79*('Process CO2 Growth'!$A$71:$A$79=$A9)*('Process CO2 Growth'!$B$70:$AK$70=M$2))*SUMPRODUCT('Multipliers and Adjustments'!$C$43:$AL$70*('Multipliers and Adjustments'!$A$43:$A$70=$A9)*('Multipliers and Adjustments'!$B$43:$B$70=$B$1)*('Multipliers and Adjustments'!$C$42:$AL$42=M$2))*10^9</f>
        <v>0</v>
      </c>
      <c r="N9" s="11" cm="1">
        <f t="array" ref="N9">SUMPRODUCT('Process CO2 Growth'!$B$71:$AK$79*('Process CO2 Growth'!$A$71:$A$79=$A9)*('Process CO2 Growth'!$B$70:$AK$70=N$2))*SUMPRODUCT('Multipliers and Adjustments'!$C$43:$AL$70*('Multipliers and Adjustments'!$A$43:$A$70=$A9)*('Multipliers and Adjustments'!$B$43:$B$70=$B$1)*('Multipliers and Adjustments'!$C$42:$AL$42=N$2))*10^9</f>
        <v>0</v>
      </c>
      <c r="O9" s="11" cm="1">
        <f t="array" ref="O9">SUMPRODUCT('Process CO2 Growth'!$B$71:$AK$79*('Process CO2 Growth'!$A$71:$A$79=$A9)*('Process CO2 Growth'!$B$70:$AK$70=O$2))*SUMPRODUCT('Multipliers and Adjustments'!$C$43:$AL$70*('Multipliers and Adjustments'!$A$43:$A$70=$A9)*('Multipliers and Adjustments'!$B$43:$B$70=$B$1)*('Multipliers and Adjustments'!$C$42:$AL$42=O$2))*10^9</f>
        <v>0</v>
      </c>
      <c r="P9" s="11" cm="1">
        <f t="array" ref="P9">SUMPRODUCT('Process CO2 Growth'!$B$71:$AK$79*('Process CO2 Growth'!$A$71:$A$79=$A9)*('Process CO2 Growth'!$B$70:$AK$70=P$2))*SUMPRODUCT('Multipliers and Adjustments'!$C$43:$AL$70*('Multipliers and Adjustments'!$A$43:$A$70=$A9)*('Multipliers and Adjustments'!$B$43:$B$70=$B$1)*('Multipliers and Adjustments'!$C$42:$AL$42=P$2))*10^9</f>
        <v>0</v>
      </c>
      <c r="Q9" s="11" cm="1">
        <f t="array" ref="Q9">SUMPRODUCT('Process CO2 Growth'!$B$71:$AK$79*('Process CO2 Growth'!$A$71:$A$79=$A9)*('Process CO2 Growth'!$B$70:$AK$70=Q$2))*SUMPRODUCT('Multipliers and Adjustments'!$C$43:$AL$70*('Multipliers and Adjustments'!$A$43:$A$70=$A9)*('Multipliers and Adjustments'!$B$43:$B$70=$B$1)*('Multipliers and Adjustments'!$C$42:$AL$42=Q$2))*10^9</f>
        <v>0</v>
      </c>
      <c r="R9" s="11" cm="1">
        <f t="array" ref="R9">SUMPRODUCT('Process CO2 Growth'!$B$71:$AK$79*('Process CO2 Growth'!$A$71:$A$79=$A9)*('Process CO2 Growth'!$B$70:$AK$70=R$2))*SUMPRODUCT('Multipliers and Adjustments'!$C$43:$AL$70*('Multipliers and Adjustments'!$A$43:$A$70=$A9)*('Multipliers and Adjustments'!$B$43:$B$70=$B$1)*('Multipliers and Adjustments'!$C$42:$AL$42=R$2))*10^9</f>
        <v>0</v>
      </c>
      <c r="S9" s="11" cm="1">
        <f t="array" ref="S9">SUMPRODUCT('Process CO2 Growth'!$B$71:$AK$79*('Process CO2 Growth'!$A$71:$A$79=$A9)*('Process CO2 Growth'!$B$70:$AK$70=S$2))*SUMPRODUCT('Multipliers and Adjustments'!$C$43:$AL$70*('Multipliers and Adjustments'!$A$43:$A$70=$A9)*('Multipliers and Adjustments'!$B$43:$B$70=$B$1)*('Multipliers and Adjustments'!$C$42:$AL$42=S$2))*10^9</f>
        <v>0</v>
      </c>
      <c r="T9" s="11" cm="1">
        <f t="array" ref="T9">SUMPRODUCT('Process CO2 Growth'!$B$71:$AK$79*('Process CO2 Growth'!$A$71:$A$79=$A9)*('Process CO2 Growth'!$B$70:$AK$70=T$2))*SUMPRODUCT('Multipliers and Adjustments'!$C$43:$AL$70*('Multipliers and Adjustments'!$A$43:$A$70=$A9)*('Multipliers and Adjustments'!$B$43:$B$70=$B$1)*('Multipliers and Adjustments'!$C$42:$AL$42=T$2))*10^9</f>
        <v>0</v>
      </c>
      <c r="U9" s="11" cm="1">
        <f t="array" ref="U9">SUMPRODUCT('Process CO2 Growth'!$B$71:$AK$79*('Process CO2 Growth'!$A$71:$A$79=$A9)*('Process CO2 Growth'!$B$70:$AK$70=U$2))*SUMPRODUCT('Multipliers and Adjustments'!$C$43:$AL$70*('Multipliers and Adjustments'!$A$43:$A$70=$A9)*('Multipliers and Adjustments'!$B$43:$B$70=$B$1)*('Multipliers and Adjustments'!$C$42:$AL$42=U$2))*10^9</f>
        <v>0</v>
      </c>
      <c r="V9" s="11" cm="1">
        <f t="array" ref="V9">SUMPRODUCT('Process CO2 Growth'!$B$71:$AK$79*('Process CO2 Growth'!$A$71:$A$79=$A9)*('Process CO2 Growth'!$B$70:$AK$70=V$2))*SUMPRODUCT('Multipliers and Adjustments'!$C$43:$AL$70*('Multipliers and Adjustments'!$A$43:$A$70=$A9)*('Multipliers and Adjustments'!$B$43:$B$70=$B$1)*('Multipliers and Adjustments'!$C$42:$AL$42=V$2))*10^9</f>
        <v>0</v>
      </c>
      <c r="W9" s="11" cm="1">
        <f t="array" ref="W9">SUMPRODUCT('Process CO2 Growth'!$B$71:$AK$79*('Process CO2 Growth'!$A$71:$A$79=$A9)*('Process CO2 Growth'!$B$70:$AK$70=W$2))*SUMPRODUCT('Multipliers and Adjustments'!$C$43:$AL$70*('Multipliers and Adjustments'!$A$43:$A$70=$A9)*('Multipliers and Adjustments'!$B$43:$B$70=$B$1)*('Multipliers and Adjustments'!$C$42:$AL$42=W$2))*10^9</f>
        <v>0</v>
      </c>
      <c r="X9" s="11" cm="1">
        <f t="array" ref="X9">SUMPRODUCT('Process CO2 Growth'!$B$71:$AK$79*('Process CO2 Growth'!$A$71:$A$79=$A9)*('Process CO2 Growth'!$B$70:$AK$70=X$2))*SUMPRODUCT('Multipliers and Adjustments'!$C$43:$AL$70*('Multipliers and Adjustments'!$A$43:$A$70=$A9)*('Multipliers and Adjustments'!$B$43:$B$70=$B$1)*('Multipliers and Adjustments'!$C$42:$AL$42=X$2))*10^9</f>
        <v>0</v>
      </c>
      <c r="Y9" s="11" cm="1">
        <f t="array" ref="Y9">SUMPRODUCT('Process CO2 Growth'!$B$71:$AK$79*('Process CO2 Growth'!$A$71:$A$79=$A9)*('Process CO2 Growth'!$B$70:$AK$70=Y$2))*SUMPRODUCT('Multipliers and Adjustments'!$C$43:$AL$70*('Multipliers and Adjustments'!$A$43:$A$70=$A9)*('Multipliers and Adjustments'!$B$43:$B$70=$B$1)*('Multipliers and Adjustments'!$C$42:$AL$42=Y$2))*10^9</f>
        <v>0</v>
      </c>
      <c r="Z9" s="11" cm="1">
        <f t="array" ref="Z9">SUMPRODUCT('Process CO2 Growth'!$B$71:$AK$79*('Process CO2 Growth'!$A$71:$A$79=$A9)*('Process CO2 Growth'!$B$70:$AK$70=Z$2))*SUMPRODUCT('Multipliers and Adjustments'!$C$43:$AL$70*('Multipliers and Adjustments'!$A$43:$A$70=$A9)*('Multipliers and Adjustments'!$B$43:$B$70=$B$1)*('Multipliers and Adjustments'!$C$42:$AL$42=Z$2))*10^9</f>
        <v>0</v>
      </c>
      <c r="AA9" s="11" cm="1">
        <f t="array" ref="AA9">SUMPRODUCT('Process CO2 Growth'!$B$71:$AK$79*('Process CO2 Growth'!$A$71:$A$79=$A9)*('Process CO2 Growth'!$B$70:$AK$70=AA$2))*SUMPRODUCT('Multipliers and Adjustments'!$C$43:$AL$70*('Multipliers and Adjustments'!$A$43:$A$70=$A9)*('Multipliers and Adjustments'!$B$43:$B$70=$B$1)*('Multipliers and Adjustments'!$C$42:$AL$42=AA$2))*10^9</f>
        <v>0</v>
      </c>
      <c r="AB9" s="11" cm="1">
        <f t="array" ref="AB9">SUMPRODUCT('Process CO2 Growth'!$B$71:$AK$79*('Process CO2 Growth'!$A$71:$A$79=$A9)*('Process CO2 Growth'!$B$70:$AK$70=AB$2))*SUMPRODUCT('Multipliers and Adjustments'!$C$43:$AL$70*('Multipliers and Adjustments'!$A$43:$A$70=$A9)*('Multipliers and Adjustments'!$B$43:$B$70=$B$1)*('Multipliers and Adjustments'!$C$42:$AL$42=AB$2))*10^9</f>
        <v>0</v>
      </c>
      <c r="AC9" s="11" cm="1">
        <f t="array" ref="AC9">SUMPRODUCT('Process CO2 Growth'!$B$71:$AK$79*('Process CO2 Growth'!$A$71:$A$79=$A9)*('Process CO2 Growth'!$B$70:$AK$70=AC$2))*SUMPRODUCT('Multipliers and Adjustments'!$C$43:$AL$70*('Multipliers and Adjustments'!$A$43:$A$70=$A9)*('Multipliers and Adjustments'!$B$43:$B$70=$B$1)*('Multipliers and Adjustments'!$C$42:$AL$42=AC$2))*10^9</f>
        <v>0</v>
      </c>
      <c r="AD9" s="11" cm="1">
        <f t="array" ref="AD9">SUMPRODUCT('Process CO2 Growth'!$B$71:$AK$79*('Process CO2 Growth'!$A$71:$A$79=$A9)*('Process CO2 Growth'!$B$70:$AK$70=AD$2))*SUMPRODUCT('Multipliers and Adjustments'!$C$43:$AL$70*('Multipliers and Adjustments'!$A$43:$A$70=$A9)*('Multipliers and Adjustments'!$B$43:$B$70=$B$1)*('Multipliers and Adjustments'!$C$42:$AL$42=AD$2))*10^9</f>
        <v>0</v>
      </c>
      <c r="AE9" s="11" cm="1">
        <f t="array" ref="AE9">SUMPRODUCT('Process CO2 Growth'!$B$71:$AK$79*('Process CO2 Growth'!$A$71:$A$79=$A9)*('Process CO2 Growth'!$B$70:$AK$70=AE$2))*SUMPRODUCT('Multipliers and Adjustments'!$C$43:$AL$70*('Multipliers and Adjustments'!$A$43:$A$70=$A9)*('Multipliers and Adjustments'!$B$43:$B$70=$B$1)*('Multipliers and Adjustments'!$C$42:$AL$42=AE$2))*10^9</f>
        <v>0</v>
      </c>
      <c r="AF9" s="11" cm="1">
        <f t="array" ref="AF9">SUMPRODUCT('Process CO2 Growth'!$B$71:$AK$79*('Process CO2 Growth'!$A$71:$A$79=$A9)*('Process CO2 Growth'!$B$70:$AK$70=AF$2))*SUMPRODUCT('Multipliers and Adjustments'!$C$43:$AL$70*('Multipliers and Adjustments'!$A$43:$A$70=$A9)*('Multipliers and Adjustments'!$B$43:$B$70=$B$1)*('Multipliers and Adjustments'!$C$42:$AL$42=AF$2))*10^9</f>
        <v>0</v>
      </c>
      <c r="AG9" s="11" cm="1">
        <f t="array" ref="AG9">SUMPRODUCT('Process CO2 Growth'!$B$71:$AK$79*('Process CO2 Growth'!$A$71:$A$79=$A9)*('Process CO2 Growth'!$B$70:$AK$70=AG$2))*SUMPRODUCT('Multipliers and Adjustments'!$C$43:$AL$70*('Multipliers and Adjustments'!$A$43:$A$70=$A9)*('Multipliers and Adjustments'!$B$43:$B$70=$B$1)*('Multipliers and Adjustments'!$C$42:$AL$42=AG$2))*10^9</f>
        <v>0</v>
      </c>
      <c r="AH9" s="11" cm="1">
        <f t="array" ref="AH9">SUMPRODUCT('Process CO2 Growth'!$B$71:$AK$79*('Process CO2 Growth'!$A$71:$A$79=$A9)*('Process CO2 Growth'!$B$70:$AK$70=AH$2))*SUMPRODUCT('Multipliers and Adjustments'!$C$43:$AL$70*('Multipliers and Adjustments'!$A$43:$A$70=$A9)*('Multipliers and Adjustments'!$B$43:$B$70=$B$1)*('Multipliers and Adjustments'!$C$42:$AL$42=AH$2))*10^9</f>
        <v>0</v>
      </c>
      <c r="AI9" s="11" cm="1">
        <f t="array" ref="AI9">SUMPRODUCT('Process CO2 Growth'!$B$71:$AK$79*('Process CO2 Growth'!$A$71:$A$79=$A9)*('Process CO2 Growth'!$B$70:$AK$70=AI$2))*SUMPRODUCT('Multipliers and Adjustments'!$C$43:$AL$70*('Multipliers and Adjustments'!$A$43:$A$70=$A9)*('Multipliers and Adjustments'!$B$43:$B$70=$B$1)*('Multipliers and Adjustments'!$C$42:$AL$42=AI$2))*10^9</f>
        <v>0</v>
      </c>
      <c r="AJ9" s="11" cm="1">
        <f t="array" ref="AJ9">SUMPRODUCT('Process CO2 Growth'!$B$71:$AK$79*('Process CO2 Growth'!$A$71:$A$79=$A9)*('Process CO2 Growth'!$B$70:$AK$70=AJ$2))*SUMPRODUCT('Multipliers and Adjustments'!$C$43:$AL$70*('Multipliers and Adjustments'!$A$43:$A$70=$A9)*('Multipliers and Adjustments'!$B$43:$B$70=$B$1)*('Multipliers and Adjustments'!$C$42:$AL$42=AJ$2))*10^9</f>
        <v>0</v>
      </c>
      <c r="AK9" s="11" cm="1">
        <f t="array" ref="AK9">SUMPRODUCT('Process CO2 Growth'!$B$71:$AK$79*('Process CO2 Growth'!$A$71:$A$79=$A9)*('Process CO2 Growth'!$B$70:$AK$70=AK$2))*SUMPRODUCT('Multipliers and Adjustments'!$C$43:$AL$70*('Multipliers and Adjustments'!$A$43:$A$70=$A9)*('Multipliers and Adjustments'!$B$43:$B$70=$B$1)*('Multipliers and Adjustments'!$C$42:$AL$42=AK$2))*10^9</f>
        <v>0</v>
      </c>
    </row>
    <row r="10" spans="1:37" x14ac:dyDescent="0.35">
      <c r="A10" t="s">
        <v>770</v>
      </c>
      <c r="B10" s="11" cm="1">
        <f t="array" ref="B10">SUMPRODUCT('Process CO2 Growth'!$B$71:$AK$79*('Process CO2 Growth'!$A$71:$A$79=$A10)*('Process CO2 Growth'!$B$70:$AK$70=B$2))*SUMPRODUCT('Multipliers and Adjustments'!$C$43:$AL$70*('Multipliers and Adjustments'!$A$43:$A$70=$A10)*('Multipliers and Adjustments'!$B$43:$B$70=$B$1)*('Multipliers and Adjustments'!$C$42:$AL$42=B$2))*10^9</f>
        <v>0</v>
      </c>
      <c r="C10" s="11" cm="1">
        <f t="array" ref="C10">SUMPRODUCT('Process CO2 Growth'!$B$71:$AK$79*('Process CO2 Growth'!$A$71:$A$79=$A10)*('Process CO2 Growth'!$B$70:$AK$70=C$2))*SUMPRODUCT('Multipliers and Adjustments'!$C$43:$AL$70*('Multipliers and Adjustments'!$A$43:$A$70=$A10)*('Multipliers and Adjustments'!$B$43:$B$70=$B$1)*('Multipliers and Adjustments'!$C$42:$AL$42=C$2))*10^9</f>
        <v>0</v>
      </c>
      <c r="D10" s="11" cm="1">
        <f t="array" ref="D10">SUMPRODUCT('Process CO2 Growth'!$B$71:$AK$79*('Process CO2 Growth'!$A$71:$A$79=$A10)*('Process CO2 Growth'!$B$70:$AK$70=D$2))*SUMPRODUCT('Multipliers and Adjustments'!$C$43:$AL$70*('Multipliers and Adjustments'!$A$43:$A$70=$A10)*('Multipliers and Adjustments'!$B$43:$B$70=$B$1)*('Multipliers and Adjustments'!$C$42:$AL$42=D$2))*10^9</f>
        <v>0</v>
      </c>
      <c r="E10" s="11" cm="1">
        <f t="array" ref="E10">SUMPRODUCT('Process CO2 Growth'!$B$71:$AK$79*('Process CO2 Growth'!$A$71:$A$79=$A10)*('Process CO2 Growth'!$B$70:$AK$70=E$2))*SUMPRODUCT('Multipliers and Adjustments'!$C$43:$AL$70*('Multipliers and Adjustments'!$A$43:$A$70=$A10)*('Multipliers and Adjustments'!$B$43:$B$70=$B$1)*('Multipliers and Adjustments'!$C$42:$AL$42=E$2))*10^9</f>
        <v>0</v>
      </c>
      <c r="F10" s="11" cm="1">
        <f t="array" ref="F10">SUMPRODUCT('Process CO2 Growth'!$B$71:$AK$79*('Process CO2 Growth'!$A$71:$A$79=$A10)*('Process CO2 Growth'!$B$70:$AK$70=F$2))*SUMPRODUCT('Multipliers and Adjustments'!$C$43:$AL$70*('Multipliers and Adjustments'!$A$43:$A$70=$A10)*('Multipliers and Adjustments'!$B$43:$B$70=$B$1)*('Multipliers and Adjustments'!$C$42:$AL$42=F$2))*10^9</f>
        <v>0</v>
      </c>
      <c r="G10" s="11" cm="1">
        <f t="array" ref="G10">SUMPRODUCT('Process CO2 Growth'!$B$71:$AK$79*('Process CO2 Growth'!$A$71:$A$79=$A10)*('Process CO2 Growth'!$B$70:$AK$70=G$2))*SUMPRODUCT('Multipliers and Adjustments'!$C$43:$AL$70*('Multipliers and Adjustments'!$A$43:$A$70=$A10)*('Multipliers and Adjustments'!$B$43:$B$70=$B$1)*('Multipliers and Adjustments'!$C$42:$AL$42=G$2))*10^9</f>
        <v>0</v>
      </c>
      <c r="H10" s="11" cm="1">
        <f t="array" ref="H10">SUMPRODUCT('Process CO2 Growth'!$B$71:$AK$79*('Process CO2 Growth'!$A$71:$A$79=$A10)*('Process CO2 Growth'!$B$70:$AK$70=H$2))*SUMPRODUCT('Multipliers and Adjustments'!$C$43:$AL$70*('Multipliers and Adjustments'!$A$43:$A$70=$A10)*('Multipliers and Adjustments'!$B$43:$B$70=$B$1)*('Multipliers and Adjustments'!$C$42:$AL$42=H$2))*10^9</f>
        <v>0</v>
      </c>
      <c r="I10" s="11" cm="1">
        <f t="array" ref="I10">SUMPRODUCT('Process CO2 Growth'!$B$71:$AK$79*('Process CO2 Growth'!$A$71:$A$79=$A10)*('Process CO2 Growth'!$B$70:$AK$70=I$2))*SUMPRODUCT('Multipliers and Adjustments'!$C$43:$AL$70*('Multipliers and Adjustments'!$A$43:$A$70=$A10)*('Multipliers and Adjustments'!$B$43:$B$70=$B$1)*('Multipliers and Adjustments'!$C$42:$AL$42=I$2))*10^9</f>
        <v>0</v>
      </c>
      <c r="J10" s="11" cm="1">
        <f t="array" ref="J10">SUMPRODUCT('Process CO2 Growth'!$B$71:$AK$79*('Process CO2 Growth'!$A$71:$A$79=$A10)*('Process CO2 Growth'!$B$70:$AK$70=J$2))*SUMPRODUCT('Multipliers and Adjustments'!$C$43:$AL$70*('Multipliers and Adjustments'!$A$43:$A$70=$A10)*('Multipliers and Adjustments'!$B$43:$B$70=$B$1)*('Multipliers and Adjustments'!$C$42:$AL$42=J$2))*10^9</f>
        <v>0</v>
      </c>
      <c r="K10" s="11" cm="1">
        <f t="array" ref="K10">SUMPRODUCT('Process CO2 Growth'!$B$71:$AK$79*('Process CO2 Growth'!$A$71:$A$79=$A10)*('Process CO2 Growth'!$B$70:$AK$70=K$2))*SUMPRODUCT('Multipliers and Adjustments'!$C$43:$AL$70*('Multipliers and Adjustments'!$A$43:$A$70=$A10)*('Multipliers and Adjustments'!$B$43:$B$70=$B$1)*('Multipliers and Adjustments'!$C$42:$AL$42=K$2))*10^9</f>
        <v>0</v>
      </c>
      <c r="L10" s="11" cm="1">
        <f t="array" ref="L10">SUMPRODUCT('Process CO2 Growth'!$B$71:$AK$79*('Process CO2 Growth'!$A$71:$A$79=$A10)*('Process CO2 Growth'!$B$70:$AK$70=L$2))*SUMPRODUCT('Multipliers and Adjustments'!$C$43:$AL$70*('Multipliers and Adjustments'!$A$43:$A$70=$A10)*('Multipliers and Adjustments'!$B$43:$B$70=$B$1)*('Multipliers and Adjustments'!$C$42:$AL$42=L$2))*10^9</f>
        <v>0</v>
      </c>
      <c r="M10" s="11" cm="1">
        <f t="array" ref="M10">SUMPRODUCT('Process CO2 Growth'!$B$71:$AK$79*('Process CO2 Growth'!$A$71:$A$79=$A10)*('Process CO2 Growth'!$B$70:$AK$70=M$2))*SUMPRODUCT('Multipliers and Adjustments'!$C$43:$AL$70*('Multipliers and Adjustments'!$A$43:$A$70=$A10)*('Multipliers and Adjustments'!$B$43:$B$70=$B$1)*('Multipliers and Adjustments'!$C$42:$AL$42=M$2))*10^9</f>
        <v>0</v>
      </c>
      <c r="N10" s="11" cm="1">
        <f t="array" ref="N10">SUMPRODUCT('Process CO2 Growth'!$B$71:$AK$79*('Process CO2 Growth'!$A$71:$A$79=$A10)*('Process CO2 Growth'!$B$70:$AK$70=N$2))*SUMPRODUCT('Multipliers and Adjustments'!$C$43:$AL$70*('Multipliers and Adjustments'!$A$43:$A$70=$A10)*('Multipliers and Adjustments'!$B$43:$B$70=$B$1)*('Multipliers and Adjustments'!$C$42:$AL$42=N$2))*10^9</f>
        <v>0</v>
      </c>
      <c r="O10" s="11" cm="1">
        <f t="array" ref="O10">SUMPRODUCT('Process CO2 Growth'!$B$71:$AK$79*('Process CO2 Growth'!$A$71:$A$79=$A10)*('Process CO2 Growth'!$B$70:$AK$70=O$2))*SUMPRODUCT('Multipliers and Adjustments'!$C$43:$AL$70*('Multipliers and Adjustments'!$A$43:$A$70=$A10)*('Multipliers and Adjustments'!$B$43:$B$70=$B$1)*('Multipliers and Adjustments'!$C$42:$AL$42=O$2))*10^9</f>
        <v>0</v>
      </c>
      <c r="P10" s="11" cm="1">
        <f t="array" ref="P10">SUMPRODUCT('Process CO2 Growth'!$B$71:$AK$79*('Process CO2 Growth'!$A$71:$A$79=$A10)*('Process CO2 Growth'!$B$70:$AK$70=P$2))*SUMPRODUCT('Multipliers and Adjustments'!$C$43:$AL$70*('Multipliers and Adjustments'!$A$43:$A$70=$A10)*('Multipliers and Adjustments'!$B$43:$B$70=$B$1)*('Multipliers and Adjustments'!$C$42:$AL$42=P$2))*10^9</f>
        <v>0</v>
      </c>
      <c r="Q10" s="11" cm="1">
        <f t="array" ref="Q10">SUMPRODUCT('Process CO2 Growth'!$B$71:$AK$79*('Process CO2 Growth'!$A$71:$A$79=$A10)*('Process CO2 Growth'!$B$70:$AK$70=Q$2))*SUMPRODUCT('Multipliers and Adjustments'!$C$43:$AL$70*('Multipliers and Adjustments'!$A$43:$A$70=$A10)*('Multipliers and Adjustments'!$B$43:$B$70=$B$1)*('Multipliers and Adjustments'!$C$42:$AL$42=Q$2))*10^9</f>
        <v>0</v>
      </c>
      <c r="R10" s="11" cm="1">
        <f t="array" ref="R10">SUMPRODUCT('Process CO2 Growth'!$B$71:$AK$79*('Process CO2 Growth'!$A$71:$A$79=$A10)*('Process CO2 Growth'!$B$70:$AK$70=R$2))*SUMPRODUCT('Multipliers and Adjustments'!$C$43:$AL$70*('Multipliers and Adjustments'!$A$43:$A$70=$A10)*('Multipliers and Adjustments'!$B$43:$B$70=$B$1)*('Multipliers and Adjustments'!$C$42:$AL$42=R$2))*10^9</f>
        <v>0</v>
      </c>
      <c r="S10" s="11" cm="1">
        <f t="array" ref="S10">SUMPRODUCT('Process CO2 Growth'!$B$71:$AK$79*('Process CO2 Growth'!$A$71:$A$79=$A10)*('Process CO2 Growth'!$B$70:$AK$70=S$2))*SUMPRODUCT('Multipliers and Adjustments'!$C$43:$AL$70*('Multipliers and Adjustments'!$A$43:$A$70=$A10)*('Multipliers and Adjustments'!$B$43:$B$70=$B$1)*('Multipliers and Adjustments'!$C$42:$AL$42=S$2))*10^9</f>
        <v>0</v>
      </c>
      <c r="T10" s="11" cm="1">
        <f t="array" ref="T10">SUMPRODUCT('Process CO2 Growth'!$B$71:$AK$79*('Process CO2 Growth'!$A$71:$A$79=$A10)*('Process CO2 Growth'!$B$70:$AK$70=T$2))*SUMPRODUCT('Multipliers and Adjustments'!$C$43:$AL$70*('Multipliers and Adjustments'!$A$43:$A$70=$A10)*('Multipliers and Adjustments'!$B$43:$B$70=$B$1)*('Multipliers and Adjustments'!$C$42:$AL$42=T$2))*10^9</f>
        <v>0</v>
      </c>
      <c r="U10" s="11" cm="1">
        <f t="array" ref="U10">SUMPRODUCT('Process CO2 Growth'!$B$71:$AK$79*('Process CO2 Growth'!$A$71:$A$79=$A10)*('Process CO2 Growth'!$B$70:$AK$70=U$2))*SUMPRODUCT('Multipliers and Adjustments'!$C$43:$AL$70*('Multipliers and Adjustments'!$A$43:$A$70=$A10)*('Multipliers and Adjustments'!$B$43:$B$70=$B$1)*('Multipliers and Adjustments'!$C$42:$AL$42=U$2))*10^9</f>
        <v>0</v>
      </c>
      <c r="V10" s="11" cm="1">
        <f t="array" ref="V10">SUMPRODUCT('Process CO2 Growth'!$B$71:$AK$79*('Process CO2 Growth'!$A$71:$A$79=$A10)*('Process CO2 Growth'!$B$70:$AK$70=V$2))*SUMPRODUCT('Multipliers and Adjustments'!$C$43:$AL$70*('Multipliers and Adjustments'!$A$43:$A$70=$A10)*('Multipliers and Adjustments'!$B$43:$B$70=$B$1)*('Multipliers and Adjustments'!$C$42:$AL$42=V$2))*10^9</f>
        <v>0</v>
      </c>
      <c r="W10" s="11" cm="1">
        <f t="array" ref="W10">SUMPRODUCT('Process CO2 Growth'!$B$71:$AK$79*('Process CO2 Growth'!$A$71:$A$79=$A10)*('Process CO2 Growth'!$B$70:$AK$70=W$2))*SUMPRODUCT('Multipliers and Adjustments'!$C$43:$AL$70*('Multipliers and Adjustments'!$A$43:$A$70=$A10)*('Multipliers and Adjustments'!$B$43:$B$70=$B$1)*('Multipliers and Adjustments'!$C$42:$AL$42=W$2))*10^9</f>
        <v>0</v>
      </c>
      <c r="X10" s="11" cm="1">
        <f t="array" ref="X10">SUMPRODUCT('Process CO2 Growth'!$B$71:$AK$79*('Process CO2 Growth'!$A$71:$A$79=$A10)*('Process CO2 Growth'!$B$70:$AK$70=X$2))*SUMPRODUCT('Multipliers and Adjustments'!$C$43:$AL$70*('Multipliers and Adjustments'!$A$43:$A$70=$A10)*('Multipliers and Adjustments'!$B$43:$B$70=$B$1)*('Multipliers and Adjustments'!$C$42:$AL$42=X$2))*10^9</f>
        <v>0</v>
      </c>
      <c r="Y10" s="11" cm="1">
        <f t="array" ref="Y10">SUMPRODUCT('Process CO2 Growth'!$B$71:$AK$79*('Process CO2 Growth'!$A$71:$A$79=$A10)*('Process CO2 Growth'!$B$70:$AK$70=Y$2))*SUMPRODUCT('Multipliers and Adjustments'!$C$43:$AL$70*('Multipliers and Adjustments'!$A$43:$A$70=$A10)*('Multipliers and Adjustments'!$B$43:$B$70=$B$1)*('Multipliers and Adjustments'!$C$42:$AL$42=Y$2))*10^9</f>
        <v>0</v>
      </c>
      <c r="Z10" s="11" cm="1">
        <f t="array" ref="Z10">SUMPRODUCT('Process CO2 Growth'!$B$71:$AK$79*('Process CO2 Growth'!$A$71:$A$79=$A10)*('Process CO2 Growth'!$B$70:$AK$70=Z$2))*SUMPRODUCT('Multipliers and Adjustments'!$C$43:$AL$70*('Multipliers and Adjustments'!$A$43:$A$70=$A10)*('Multipliers and Adjustments'!$B$43:$B$70=$B$1)*('Multipliers and Adjustments'!$C$42:$AL$42=Z$2))*10^9</f>
        <v>0</v>
      </c>
      <c r="AA10" s="11" cm="1">
        <f t="array" ref="AA10">SUMPRODUCT('Process CO2 Growth'!$B$71:$AK$79*('Process CO2 Growth'!$A$71:$A$79=$A10)*('Process CO2 Growth'!$B$70:$AK$70=AA$2))*SUMPRODUCT('Multipliers and Adjustments'!$C$43:$AL$70*('Multipliers and Adjustments'!$A$43:$A$70=$A10)*('Multipliers and Adjustments'!$B$43:$B$70=$B$1)*('Multipliers and Adjustments'!$C$42:$AL$42=AA$2))*10^9</f>
        <v>0</v>
      </c>
      <c r="AB10" s="11" cm="1">
        <f t="array" ref="AB10">SUMPRODUCT('Process CO2 Growth'!$B$71:$AK$79*('Process CO2 Growth'!$A$71:$A$79=$A10)*('Process CO2 Growth'!$B$70:$AK$70=AB$2))*SUMPRODUCT('Multipliers and Adjustments'!$C$43:$AL$70*('Multipliers and Adjustments'!$A$43:$A$70=$A10)*('Multipliers and Adjustments'!$B$43:$B$70=$B$1)*('Multipliers and Adjustments'!$C$42:$AL$42=AB$2))*10^9</f>
        <v>0</v>
      </c>
      <c r="AC10" s="11" cm="1">
        <f t="array" ref="AC10">SUMPRODUCT('Process CO2 Growth'!$B$71:$AK$79*('Process CO2 Growth'!$A$71:$A$79=$A10)*('Process CO2 Growth'!$B$70:$AK$70=AC$2))*SUMPRODUCT('Multipliers and Adjustments'!$C$43:$AL$70*('Multipliers and Adjustments'!$A$43:$A$70=$A10)*('Multipliers and Adjustments'!$B$43:$B$70=$B$1)*('Multipliers and Adjustments'!$C$42:$AL$42=AC$2))*10^9</f>
        <v>0</v>
      </c>
      <c r="AD10" s="11" cm="1">
        <f t="array" ref="AD10">SUMPRODUCT('Process CO2 Growth'!$B$71:$AK$79*('Process CO2 Growth'!$A$71:$A$79=$A10)*('Process CO2 Growth'!$B$70:$AK$70=AD$2))*SUMPRODUCT('Multipliers and Adjustments'!$C$43:$AL$70*('Multipliers and Adjustments'!$A$43:$A$70=$A10)*('Multipliers and Adjustments'!$B$43:$B$70=$B$1)*('Multipliers and Adjustments'!$C$42:$AL$42=AD$2))*10^9</f>
        <v>0</v>
      </c>
      <c r="AE10" s="11" cm="1">
        <f t="array" ref="AE10">SUMPRODUCT('Process CO2 Growth'!$B$71:$AK$79*('Process CO2 Growth'!$A$71:$A$79=$A10)*('Process CO2 Growth'!$B$70:$AK$70=AE$2))*SUMPRODUCT('Multipliers and Adjustments'!$C$43:$AL$70*('Multipliers and Adjustments'!$A$43:$A$70=$A10)*('Multipliers and Adjustments'!$B$43:$B$70=$B$1)*('Multipliers and Adjustments'!$C$42:$AL$42=AE$2))*10^9</f>
        <v>0</v>
      </c>
      <c r="AF10" s="11" cm="1">
        <f t="array" ref="AF10">SUMPRODUCT('Process CO2 Growth'!$B$71:$AK$79*('Process CO2 Growth'!$A$71:$A$79=$A10)*('Process CO2 Growth'!$B$70:$AK$70=AF$2))*SUMPRODUCT('Multipliers and Adjustments'!$C$43:$AL$70*('Multipliers and Adjustments'!$A$43:$A$70=$A10)*('Multipliers and Adjustments'!$B$43:$B$70=$B$1)*('Multipliers and Adjustments'!$C$42:$AL$42=AF$2))*10^9</f>
        <v>0</v>
      </c>
      <c r="AG10" s="11" cm="1">
        <f t="array" ref="AG10">SUMPRODUCT('Process CO2 Growth'!$B$71:$AK$79*('Process CO2 Growth'!$A$71:$A$79=$A10)*('Process CO2 Growth'!$B$70:$AK$70=AG$2))*SUMPRODUCT('Multipliers and Adjustments'!$C$43:$AL$70*('Multipliers and Adjustments'!$A$43:$A$70=$A10)*('Multipliers and Adjustments'!$B$43:$B$70=$B$1)*('Multipliers and Adjustments'!$C$42:$AL$42=AG$2))*10^9</f>
        <v>0</v>
      </c>
      <c r="AH10" s="11" cm="1">
        <f t="array" ref="AH10">SUMPRODUCT('Process CO2 Growth'!$B$71:$AK$79*('Process CO2 Growth'!$A$71:$A$79=$A10)*('Process CO2 Growth'!$B$70:$AK$70=AH$2))*SUMPRODUCT('Multipliers and Adjustments'!$C$43:$AL$70*('Multipliers and Adjustments'!$A$43:$A$70=$A10)*('Multipliers and Adjustments'!$B$43:$B$70=$B$1)*('Multipliers and Adjustments'!$C$42:$AL$42=AH$2))*10^9</f>
        <v>0</v>
      </c>
      <c r="AI10" s="11" cm="1">
        <f t="array" ref="AI10">SUMPRODUCT('Process CO2 Growth'!$B$71:$AK$79*('Process CO2 Growth'!$A$71:$A$79=$A10)*('Process CO2 Growth'!$B$70:$AK$70=AI$2))*SUMPRODUCT('Multipliers and Adjustments'!$C$43:$AL$70*('Multipliers and Adjustments'!$A$43:$A$70=$A10)*('Multipliers and Adjustments'!$B$43:$B$70=$B$1)*('Multipliers and Adjustments'!$C$42:$AL$42=AI$2))*10^9</f>
        <v>0</v>
      </c>
      <c r="AJ10" s="11" cm="1">
        <f t="array" ref="AJ10">SUMPRODUCT('Process CO2 Growth'!$B$71:$AK$79*('Process CO2 Growth'!$A$71:$A$79=$A10)*('Process CO2 Growth'!$B$70:$AK$70=AJ$2))*SUMPRODUCT('Multipliers and Adjustments'!$C$43:$AL$70*('Multipliers and Adjustments'!$A$43:$A$70=$A10)*('Multipliers and Adjustments'!$B$43:$B$70=$B$1)*('Multipliers and Adjustments'!$C$42:$AL$42=AJ$2))*10^9</f>
        <v>0</v>
      </c>
      <c r="AK10" s="11" cm="1">
        <f t="array" ref="AK10">SUMPRODUCT('Process CO2 Growth'!$B$71:$AK$79*('Process CO2 Growth'!$A$71:$A$79=$A10)*('Process CO2 Growth'!$B$70:$AK$70=AK$2))*SUMPRODUCT('Multipliers and Adjustments'!$C$43:$AL$70*('Multipliers and Adjustments'!$A$43:$A$70=$A10)*('Multipliers and Adjustments'!$B$43:$B$70=$B$1)*('Multipliers and Adjustments'!$C$42:$AL$42=AK$2))*10^9</f>
        <v>0</v>
      </c>
    </row>
    <row r="11" spans="1:37" x14ac:dyDescent="0.35">
      <c r="A11" s="14" t="s">
        <v>753</v>
      </c>
      <c r="B11" s="245">
        <f>IF('Country Selector'!$A$2="United States",SUM('US specific multipliers'!F95,'US specific multipliers'!F110)*10^12,0)</f>
        <v>4400004000000</v>
      </c>
      <c r="C11" s="245">
        <f>IF('Country Selector'!$A$2="United States",SUM('US specific multipliers'!G95,'US specific multipliers'!G110)*10^12,0)</f>
        <v>2600004000000</v>
      </c>
      <c r="D11" s="245">
        <f>IF('Country Selector'!$A$2="United States",SUM('US specific multipliers'!H95,'US specific multipliers'!H110)*10^12,0)</f>
        <v>2000003600000</v>
      </c>
      <c r="E11" s="245">
        <f>IF('Country Selector'!$A$2="United States",SUM('US specific multipliers'!I95,'US specific multipliers'!I110)*10^12,0)</f>
        <v>1300003700000</v>
      </c>
      <c r="F11" s="245">
        <f>IF('Country Selector'!$A$2="United States",SUM('US specific multipliers'!J95,'US specific multipliers'!J110)*10^12,0)</f>
        <v>3000005000000</v>
      </c>
      <c r="G11" s="245">
        <f>IF('Country Selector'!$A$2="United States",SUM('US specific multipliers'!K95,'US specific multipliers'!K110)*10^12,0)</f>
        <v>2300004199999.9995</v>
      </c>
      <c r="H11" s="245">
        <f>IF('Country Selector'!$A$2="United States",SUM('US specific multipliers'!L95,'US specific multipliers'!L110)*10^12,0)</f>
        <v>2300004199999.9995</v>
      </c>
      <c r="I11" s="245">
        <f>IF('Country Selector'!$A$2="United States",SUM('US specific multipliers'!M95,'US specific multipliers'!M110)*10^12,0)</f>
        <v>2444029762673.8301</v>
      </c>
      <c r="J11" s="245">
        <f>IF('Country Selector'!$A$2="United States",SUM('US specific multipliers'!N95,'US specific multipliers'!N110)*10^12,0)</f>
        <v>2545068309931.8589</v>
      </c>
      <c r="K11" s="245">
        <f>IF('Country Selector'!$A$2="United States",SUM('US specific multipliers'!O95,'US specific multipliers'!O110)*10^12,0)</f>
        <v>2617536386461.9722</v>
      </c>
      <c r="L11" s="245">
        <f>IF('Country Selector'!$A$2="United States",SUM('US specific multipliers'!P95,'US specific multipliers'!P110)*10^12,0)</f>
        <v>2657195934761.2554</v>
      </c>
      <c r="M11" s="245">
        <f>IF('Country Selector'!$A$2="United States",SUM('US specific multipliers'!Q95,'US specific multipliers'!Q110)*10^12,0)</f>
        <v>2694552042709.3877</v>
      </c>
      <c r="N11" s="245">
        <f>IF('Country Selector'!$A$2="United States",SUM('US specific multipliers'!R95,'US specific multipliers'!R110)*10^12,0)</f>
        <v>2715833038002.4019</v>
      </c>
      <c r="O11" s="245">
        <f>IF('Country Selector'!$A$2="United States",SUM('US specific multipliers'!S95,'US specific multipliers'!S110)*10^12,0)</f>
        <v>2749833371395.1826</v>
      </c>
      <c r="P11" s="245">
        <f>IF('Country Selector'!$A$2="United States",SUM('US specific multipliers'!T95,'US specific multipliers'!T110)*10^12,0)</f>
        <v>2745775902954.605</v>
      </c>
      <c r="Q11" s="245">
        <f>IF('Country Selector'!$A$2="United States",SUM('US specific multipliers'!U95,'US specific multipliers'!U110)*10^12,0)</f>
        <v>2750634864499.0688</v>
      </c>
      <c r="R11" s="245">
        <f>IF('Country Selector'!$A$2="United States",SUM('US specific multipliers'!V95,'US specific multipliers'!V110)*10^12,0)</f>
        <v>2735874911319.6484</v>
      </c>
      <c r="S11" s="245">
        <f>IF('Country Selector'!$A$2="United States",SUM('US specific multipliers'!W95,'US specific multipliers'!W110)*10^12,0)</f>
        <v>2742610842020.0024</v>
      </c>
      <c r="T11" s="245">
        <f>IF('Country Selector'!$A$2="United States",SUM('US specific multipliers'!X95,'US specific multipliers'!X110)*10^12,0)</f>
        <v>2749030018678.5269</v>
      </c>
      <c r="U11" s="245">
        <f>IF('Country Selector'!$A$2="United States",SUM('US specific multipliers'!Y95,'US specific multipliers'!Y110)*10^12,0)</f>
        <v>2739529050412.77</v>
      </c>
      <c r="V11" s="245">
        <f>IF('Country Selector'!$A$2="United States",SUM('US specific multipliers'!Z95,'US specific multipliers'!Z110)*10^12,0)</f>
        <v>2733187357619.6641</v>
      </c>
      <c r="W11" s="245">
        <f>IF('Country Selector'!$A$2="United States",SUM('US specific multipliers'!AA95,'US specific multipliers'!AA110)*10^12,0)</f>
        <v>2721251742990.6475</v>
      </c>
      <c r="X11" s="245">
        <f>IF('Country Selector'!$A$2="United States",SUM('US specific multipliers'!AB95,'US specific multipliers'!AB110)*10^12,0)</f>
        <v>2718182555425.522</v>
      </c>
      <c r="Y11" s="245">
        <f>IF('Country Selector'!$A$2="United States",SUM('US specific multipliers'!AC95,'US specific multipliers'!AC110)*10^12,0)</f>
        <v>2708678074557.8667</v>
      </c>
      <c r="Z11" s="245">
        <f>IF('Country Selector'!$A$2="United States",SUM('US specific multipliers'!AD95,'US specific multipliers'!AD110)*10^12,0)</f>
        <v>2698352884587.7007</v>
      </c>
      <c r="AA11" s="245">
        <f>IF('Country Selector'!$A$2="United States",SUM('US specific multipliers'!AE95,'US specific multipliers'!AE110)*10^12,0)</f>
        <v>2678354608858.7295</v>
      </c>
      <c r="AB11" s="245">
        <f>IF('Country Selector'!$A$2="United States",SUM('US specific multipliers'!AF95,'US specific multipliers'!AF110)*10^12,0)</f>
        <v>2651026152837.5571</v>
      </c>
      <c r="AC11" s="245">
        <f>IF('Country Selector'!$A$2="United States",SUM('US specific multipliers'!AG95,'US specific multipliers'!AG110)*10^12,0)</f>
        <v>2657123616486.8652</v>
      </c>
      <c r="AD11" s="245">
        <f>IF('Country Selector'!$A$2="United States",SUM('US specific multipliers'!AH95,'US specific multipliers'!AH110)*10^12,0)</f>
        <v>2671524251154.3862</v>
      </c>
      <c r="AE11" s="245">
        <f>IF('Country Selector'!$A$2="United States",SUM('US specific multipliers'!AI95,'US specific multipliers'!AI110)*10^12,0)</f>
        <v>2699265954457.7891</v>
      </c>
      <c r="AF11" s="245">
        <f>IF('Country Selector'!$A$2="United States",SUM('US specific multipliers'!AJ95,'US specific multipliers'!AJ110)*10^12,0)</f>
        <v>2706199004111.7666</v>
      </c>
      <c r="AG11" s="245">
        <f>IF('Country Selector'!$A$2="United States",SUM('US specific multipliers'!AK95,'US specific multipliers'!AK110)*10^12,0)</f>
        <v>2712781620070.4136</v>
      </c>
      <c r="AH11" s="245">
        <f>IF('Country Selector'!$A$2="United States",SUM('US specific multipliers'!AL95,'US specific multipliers'!AL110)*10^12,0)</f>
        <v>2692726936087.418</v>
      </c>
      <c r="AI11" s="245">
        <f>IF('Country Selector'!$A$2="United States",SUM('US specific multipliers'!AM95,'US specific multipliers'!AM110)*10^12,0)</f>
        <v>2699375878234.8618</v>
      </c>
      <c r="AJ11" s="245">
        <f>IF('Country Selector'!$A$2="United States",SUM('US specific multipliers'!AN95,'US specific multipliers'!AN110)*10^12,0)</f>
        <v>2727649224166.8545</v>
      </c>
      <c r="AK11" s="245">
        <f>IF('Country Selector'!$A$2="United States",SUM('US specific multipliers'!AO95,'US specific multipliers'!AO110)*10^12,0)</f>
        <v>2735314341381.3032</v>
      </c>
    </row>
    <row r="12" spans="1:37" x14ac:dyDescent="0.35">
      <c r="A12" t="s">
        <v>754</v>
      </c>
      <c r="B12" s="11" cm="1">
        <f t="array" ref="B12">SUMPRODUCT('Process CO2 Growth'!$B$71:$AK$79*('Process CO2 Growth'!$A$71:$A$79=$A12)*('Process CO2 Growth'!$B$70:$AK$70=B$2))*SUMPRODUCT('Multipliers and Adjustments'!$C$43:$AL$70*('Multipliers and Adjustments'!$A$43:$A$70=$A12)*('Multipliers and Adjustments'!$B$43:$B$70=$B$1)*('Multipliers and Adjustments'!$C$42:$AL$42=B$2))*10^9</f>
        <v>44000000000000.008</v>
      </c>
      <c r="C12" s="11" cm="1">
        <f t="array" ref="C12">SUMPRODUCT('Process CO2 Growth'!$B$71:$AK$79*('Process CO2 Growth'!$A$71:$A$79=$A12)*('Process CO2 Growth'!$B$70:$AK$70=C$2))*SUMPRODUCT('Multipliers and Adjustments'!$C$43:$AL$70*('Multipliers and Adjustments'!$A$43:$A$70=$A12)*('Multipliers and Adjustments'!$B$43:$B$70=$B$1)*('Multipliers and Adjustments'!$C$42:$AL$42=C$2))*10^9</f>
        <v>44799999999999.992</v>
      </c>
      <c r="D12" s="11" cm="1">
        <f t="array" ref="D12">SUMPRODUCT('Process CO2 Growth'!$B$71:$AK$79*('Process CO2 Growth'!$A$71:$A$79=$A12)*('Process CO2 Growth'!$B$70:$AK$70=D$2))*SUMPRODUCT('Multipliers and Adjustments'!$C$43:$AL$70*('Multipliers and Adjustments'!$A$43:$A$70=$A12)*('Multipliers and Adjustments'!$B$43:$B$70=$B$1)*('Multipliers and Adjustments'!$C$42:$AL$42=D$2))*10^9</f>
        <v>47800000000000.008</v>
      </c>
      <c r="E12" s="11" cm="1">
        <f t="array" ref="E12">SUMPRODUCT('Process CO2 Growth'!$B$71:$AK$79*('Process CO2 Growth'!$A$71:$A$79=$A12)*('Process CO2 Growth'!$B$70:$AK$70=E$2))*SUMPRODUCT('Multipliers and Adjustments'!$C$43:$AL$70*('Multipliers and Adjustments'!$A$43:$A$70=$A12)*('Multipliers and Adjustments'!$B$43:$B$70=$B$1)*('Multipliers and Adjustments'!$C$42:$AL$42=E$2))*10^9</f>
        <v>49200000000000</v>
      </c>
      <c r="F12" s="11" cm="1">
        <f t="array" ref="F12">SUMPRODUCT('Process CO2 Growth'!$B$71:$AK$79*('Process CO2 Growth'!$A$71:$A$79=$A12)*('Process CO2 Growth'!$B$70:$AK$70=F$2))*SUMPRODUCT('Multipliers and Adjustments'!$C$43:$AL$70*('Multipliers and Adjustments'!$A$43:$A$70=$A12)*('Multipliers and Adjustments'!$B$43:$B$70=$B$1)*('Multipliers and Adjustments'!$C$42:$AL$42=F$2))*10^9</f>
        <v>50400000000000.008</v>
      </c>
      <c r="G12" s="11" cm="1">
        <f t="array" ref="G12">SUMPRODUCT('Process CO2 Growth'!$B$71:$AK$79*('Process CO2 Growth'!$A$71:$A$79=$A12)*('Process CO2 Growth'!$B$70:$AK$70=G$2))*SUMPRODUCT('Multipliers and Adjustments'!$C$43:$AL$70*('Multipliers and Adjustments'!$A$43:$A$70=$A12)*('Multipliers and Adjustments'!$B$43:$B$70=$B$1)*('Multipliers and Adjustments'!$C$42:$AL$42=G$2))*10^9</f>
        <v>49699999999999.992</v>
      </c>
      <c r="H12" s="11" cm="1">
        <f t="array" ref="H12">SUMPRODUCT('Process CO2 Growth'!$B$71:$AK$79*('Process CO2 Growth'!$A$71:$A$79=$A12)*('Process CO2 Growth'!$B$70:$AK$70=H$2))*SUMPRODUCT('Multipliers and Adjustments'!$C$43:$AL$70*('Multipliers and Adjustments'!$A$43:$A$70=$A12)*('Multipliers and Adjustments'!$B$43:$B$70=$B$1)*('Multipliers and Adjustments'!$C$42:$AL$42=H$2))*10^9</f>
        <v>49700000000000</v>
      </c>
      <c r="I12" s="11" cm="1">
        <f t="array" ref="I12">SUMPRODUCT('Process CO2 Growth'!$B$71:$AK$79*('Process CO2 Growth'!$A$71:$A$79=$A12)*('Process CO2 Growth'!$B$70:$AK$70=I$2))*SUMPRODUCT('Multipliers and Adjustments'!$C$43:$AL$70*('Multipliers and Adjustments'!$A$43:$A$70=$A12)*('Multipliers and Adjustments'!$B$43:$B$70=$B$1)*('Multipliers and Adjustments'!$C$42:$AL$42=I$2))*10^9</f>
        <v>54730163221516.148</v>
      </c>
      <c r="J12" s="11" cm="1">
        <f t="array" ref="J12">SUMPRODUCT('Process CO2 Growth'!$B$71:$AK$79*('Process CO2 Growth'!$A$71:$A$79=$A12)*('Process CO2 Growth'!$B$70:$AK$70=J$2))*SUMPRODUCT('Multipliers and Adjustments'!$C$43:$AL$70*('Multipliers and Adjustments'!$A$43:$A$70=$A12)*('Multipliers and Adjustments'!$B$43:$B$70=$B$1)*('Multipliers and Adjustments'!$C$42:$AL$42=J$2))*10^9</f>
        <v>50707782582649.984</v>
      </c>
      <c r="K12" s="11" cm="1">
        <f t="array" ref="K12">SUMPRODUCT('Process CO2 Growth'!$B$71:$AK$79*('Process CO2 Growth'!$A$71:$A$79=$A12)*('Process CO2 Growth'!$B$70:$AK$70=K$2))*SUMPRODUCT('Multipliers and Adjustments'!$C$43:$AL$70*('Multipliers and Adjustments'!$A$43:$A$70=$A12)*('Multipliers and Adjustments'!$B$43:$B$70=$B$1)*('Multipliers and Adjustments'!$C$42:$AL$42=K$2))*10^9</f>
        <v>48360437005373.078</v>
      </c>
      <c r="L12" s="11" cm="1">
        <f t="array" ref="L12">SUMPRODUCT('Process CO2 Growth'!$B$71:$AK$79*('Process CO2 Growth'!$A$71:$A$79=$A12)*('Process CO2 Growth'!$B$70:$AK$70=L$2))*SUMPRODUCT('Multipliers and Adjustments'!$C$43:$AL$70*('Multipliers and Adjustments'!$A$43:$A$70=$A12)*('Multipliers and Adjustments'!$B$43:$B$70=$B$1)*('Multipliers and Adjustments'!$C$42:$AL$42=L$2))*10^9</f>
        <v>50125830672556.797</v>
      </c>
      <c r="M12" s="11" cm="1">
        <f t="array" ref="M12">SUMPRODUCT('Process CO2 Growth'!$B$71:$AK$79*('Process CO2 Growth'!$A$71:$A$79=$A12)*('Process CO2 Growth'!$B$70:$AK$70=M$2))*SUMPRODUCT('Multipliers and Adjustments'!$C$43:$AL$70*('Multipliers and Adjustments'!$A$43:$A$70=$A12)*('Multipliers and Adjustments'!$B$43:$B$70=$B$1)*('Multipliers and Adjustments'!$C$42:$AL$42=M$2))*10^9</f>
        <v>51851664281943.078</v>
      </c>
      <c r="N12" s="11" cm="1">
        <f t="array" ref="N12">SUMPRODUCT('Process CO2 Growth'!$B$71:$AK$79*('Process CO2 Growth'!$A$71:$A$79=$A12)*('Process CO2 Growth'!$B$70:$AK$70=N$2))*SUMPRODUCT('Multipliers and Adjustments'!$C$43:$AL$70*('Multipliers and Adjustments'!$A$43:$A$70=$A12)*('Multipliers and Adjustments'!$B$43:$B$70=$B$1)*('Multipliers and Adjustments'!$C$42:$AL$42=N$2))*10^9</f>
        <v>53206823863240.664</v>
      </c>
      <c r="O12" s="11" cm="1">
        <f t="array" ref="O12">SUMPRODUCT('Process CO2 Growth'!$B$71:$AK$79*('Process CO2 Growth'!$A$71:$A$79=$A12)*('Process CO2 Growth'!$B$70:$AK$70=O$2))*SUMPRODUCT('Multipliers and Adjustments'!$C$43:$AL$70*('Multipliers and Adjustments'!$A$43:$A$70=$A12)*('Multipliers and Adjustments'!$B$43:$B$70=$B$1)*('Multipliers and Adjustments'!$C$42:$AL$42=O$2))*10^9</f>
        <v>54353647911391.195</v>
      </c>
      <c r="P12" s="11" cm="1">
        <f t="array" ref="P12">SUMPRODUCT('Process CO2 Growth'!$B$71:$AK$79*('Process CO2 Growth'!$A$71:$A$79=$A12)*('Process CO2 Growth'!$B$70:$AK$70=P$2))*SUMPRODUCT('Multipliers and Adjustments'!$C$43:$AL$70*('Multipliers and Adjustments'!$A$43:$A$70=$A12)*('Multipliers and Adjustments'!$B$43:$B$70=$B$1)*('Multipliers and Adjustments'!$C$42:$AL$42=P$2))*10^9</f>
        <v>55140841381475.188</v>
      </c>
      <c r="Q12" s="11" cm="1">
        <f t="array" ref="Q12">SUMPRODUCT('Process CO2 Growth'!$B$71:$AK$79*('Process CO2 Growth'!$A$71:$A$79=$A12)*('Process CO2 Growth'!$B$70:$AK$70=Q$2))*SUMPRODUCT('Multipliers and Adjustments'!$C$43:$AL$70*('Multipliers and Adjustments'!$A$43:$A$70=$A12)*('Multipliers and Adjustments'!$B$43:$B$70=$B$1)*('Multipliers and Adjustments'!$C$42:$AL$42=Q$2))*10^9</f>
        <v>55948110525802.219</v>
      </c>
      <c r="R12" s="11" cm="1">
        <f t="array" ref="R12">SUMPRODUCT('Process CO2 Growth'!$B$71:$AK$79*('Process CO2 Growth'!$A$71:$A$79=$A12)*('Process CO2 Growth'!$B$70:$AK$70=R$2))*SUMPRODUCT('Multipliers and Adjustments'!$C$43:$AL$70*('Multipliers and Adjustments'!$A$43:$A$70=$A12)*('Multipliers and Adjustments'!$B$43:$B$70=$B$1)*('Multipliers and Adjustments'!$C$42:$AL$42=R$2))*10^9</f>
        <v>56984530927512.883</v>
      </c>
      <c r="S12" s="11" cm="1">
        <f t="array" ref="S12">SUMPRODUCT('Process CO2 Growth'!$B$71:$AK$79*('Process CO2 Growth'!$A$71:$A$79=$A12)*('Process CO2 Growth'!$B$70:$AK$70=S$2))*SUMPRODUCT('Multipliers and Adjustments'!$C$43:$AL$70*('Multipliers and Adjustments'!$A$43:$A$70=$A12)*('Multipliers and Adjustments'!$B$43:$B$70=$B$1)*('Multipliers and Adjustments'!$C$42:$AL$42=S$2))*10^9</f>
        <v>58063685580009.75</v>
      </c>
      <c r="T12" s="11" cm="1">
        <f t="array" ref="T12">SUMPRODUCT('Process CO2 Growth'!$B$71:$AK$79*('Process CO2 Growth'!$A$71:$A$79=$A12)*('Process CO2 Growth'!$B$70:$AK$70=T$2))*SUMPRODUCT('Multipliers and Adjustments'!$C$43:$AL$70*('Multipliers and Adjustments'!$A$43:$A$70=$A12)*('Multipliers and Adjustments'!$B$43:$B$70=$B$1)*('Multipliers and Adjustments'!$C$42:$AL$42=T$2))*10^9</f>
        <v>58989449554654.383</v>
      </c>
      <c r="U12" s="11" cm="1">
        <f t="array" ref="U12">SUMPRODUCT('Process CO2 Growth'!$B$71:$AK$79*('Process CO2 Growth'!$A$71:$A$79=$A12)*('Process CO2 Growth'!$B$70:$AK$70=U$2))*SUMPRODUCT('Multipliers and Adjustments'!$C$43:$AL$70*('Multipliers and Adjustments'!$A$43:$A$70=$A12)*('Multipliers and Adjustments'!$B$43:$B$70=$B$1)*('Multipliers and Adjustments'!$C$42:$AL$42=U$2))*10^9</f>
        <v>60073493870404.938</v>
      </c>
      <c r="V12" s="11" cm="1">
        <f t="array" ref="V12">SUMPRODUCT('Process CO2 Growth'!$B$71:$AK$79*('Process CO2 Growth'!$A$71:$A$79=$A12)*('Process CO2 Growth'!$B$70:$AK$70=V$2))*SUMPRODUCT('Multipliers and Adjustments'!$C$43:$AL$70*('Multipliers and Adjustments'!$A$43:$A$70=$A12)*('Multipliers and Adjustments'!$B$43:$B$70=$B$1)*('Multipliers and Adjustments'!$C$42:$AL$42=V$2))*10^9</f>
        <v>61081949065496.883</v>
      </c>
      <c r="W12" s="11" cm="1">
        <f t="array" ref="W12">SUMPRODUCT('Process CO2 Growth'!$B$71:$AK$79*('Process CO2 Growth'!$A$71:$A$79=$A12)*('Process CO2 Growth'!$B$70:$AK$70=W$2))*SUMPRODUCT('Multipliers and Adjustments'!$C$43:$AL$70*('Multipliers and Adjustments'!$A$43:$A$70=$A12)*('Multipliers and Adjustments'!$B$43:$B$70=$B$1)*('Multipliers and Adjustments'!$C$42:$AL$42=W$2))*10^9</f>
        <v>61887499874565.047</v>
      </c>
      <c r="X12" s="11" cm="1">
        <f t="array" ref="X12">SUMPRODUCT('Process CO2 Growth'!$B$71:$AK$79*('Process CO2 Growth'!$A$71:$A$79=$A12)*('Process CO2 Growth'!$B$70:$AK$70=X$2))*SUMPRODUCT('Multipliers and Adjustments'!$C$43:$AL$70*('Multipliers and Adjustments'!$A$43:$A$70=$A12)*('Multipliers and Adjustments'!$B$43:$B$70=$B$1)*('Multipliers and Adjustments'!$C$42:$AL$42=X$2))*10^9</f>
        <v>62806437670383.375</v>
      </c>
      <c r="Y12" s="11" cm="1">
        <f t="array" ref="Y12">SUMPRODUCT('Process CO2 Growth'!$B$71:$AK$79*('Process CO2 Growth'!$A$71:$A$79=$A12)*('Process CO2 Growth'!$B$70:$AK$70=Y$2))*SUMPRODUCT('Multipliers and Adjustments'!$C$43:$AL$70*('Multipliers and Adjustments'!$A$43:$A$70=$A12)*('Multipliers and Adjustments'!$B$43:$B$70=$B$1)*('Multipliers and Adjustments'!$C$42:$AL$42=Y$2))*10^9</f>
        <v>63486798378495.844</v>
      </c>
      <c r="Z12" s="11" cm="1">
        <f t="array" ref="Z12">SUMPRODUCT('Process CO2 Growth'!$B$71:$AK$79*('Process CO2 Growth'!$A$71:$A$79=$A12)*('Process CO2 Growth'!$B$70:$AK$70=Z$2))*SUMPRODUCT('Multipliers and Adjustments'!$C$43:$AL$70*('Multipliers and Adjustments'!$A$43:$A$70=$A12)*('Multipliers and Adjustments'!$B$43:$B$70=$B$1)*('Multipliers and Adjustments'!$C$42:$AL$42=Z$2))*10^9</f>
        <v>64484680864121.375</v>
      </c>
      <c r="AA12" s="11" cm="1">
        <f t="array" ref="AA12">SUMPRODUCT('Process CO2 Growth'!$B$71:$AK$79*('Process CO2 Growth'!$A$71:$A$79=$A12)*('Process CO2 Growth'!$B$70:$AK$70=AA$2))*SUMPRODUCT('Multipliers and Adjustments'!$C$43:$AL$70*('Multipliers and Adjustments'!$A$43:$A$70=$A12)*('Multipliers and Adjustments'!$B$43:$B$70=$B$1)*('Multipliers and Adjustments'!$C$42:$AL$42=AA$2))*10^9</f>
        <v>65714717561630.695</v>
      </c>
      <c r="AB12" s="11" cm="1">
        <f t="array" ref="AB12">SUMPRODUCT('Process CO2 Growth'!$B$71:$AK$79*('Process CO2 Growth'!$A$71:$A$79=$A12)*('Process CO2 Growth'!$B$70:$AK$70=AB$2))*SUMPRODUCT('Multipliers and Adjustments'!$C$43:$AL$70*('Multipliers and Adjustments'!$A$43:$A$70=$A12)*('Multipliers and Adjustments'!$B$43:$B$70=$B$1)*('Multipliers and Adjustments'!$C$42:$AL$42=AB$2))*10^9</f>
        <v>66743867269673.781</v>
      </c>
      <c r="AC12" s="11" cm="1">
        <f t="array" ref="AC12">SUMPRODUCT('Process CO2 Growth'!$B$71:$AK$79*('Process CO2 Growth'!$A$71:$A$79=$A12)*('Process CO2 Growth'!$B$70:$AK$70=AC$2))*SUMPRODUCT('Multipliers and Adjustments'!$C$43:$AL$70*('Multipliers and Adjustments'!$A$43:$A$70=$A12)*('Multipliers and Adjustments'!$B$43:$B$70=$B$1)*('Multipliers and Adjustments'!$C$42:$AL$42=AC$2))*10^9</f>
        <v>67734493166217.68</v>
      </c>
      <c r="AD12" s="11" cm="1">
        <f t="array" ref="AD12">SUMPRODUCT('Process CO2 Growth'!$B$71:$AK$79*('Process CO2 Growth'!$A$71:$A$79=$A12)*('Process CO2 Growth'!$B$70:$AK$70=AD$2))*SUMPRODUCT('Multipliers and Adjustments'!$C$43:$AL$70*('Multipliers and Adjustments'!$A$43:$A$70=$A12)*('Multipliers and Adjustments'!$B$43:$B$70=$B$1)*('Multipliers and Adjustments'!$C$42:$AL$42=AD$2))*10^9</f>
        <v>68758497785771.117</v>
      </c>
      <c r="AE12" s="11" cm="1">
        <f t="array" ref="AE12">SUMPRODUCT('Process CO2 Growth'!$B$71:$AK$79*('Process CO2 Growth'!$A$71:$A$79=$A12)*('Process CO2 Growth'!$B$70:$AK$70=AE$2))*SUMPRODUCT('Multipliers and Adjustments'!$C$43:$AL$70*('Multipliers and Adjustments'!$A$43:$A$70=$A12)*('Multipliers and Adjustments'!$B$43:$B$70=$B$1)*('Multipliers and Adjustments'!$C$42:$AL$42=AE$2))*10^9</f>
        <v>69578690477349.188</v>
      </c>
      <c r="AF12" s="11" cm="1">
        <f t="array" ref="AF12">SUMPRODUCT('Process CO2 Growth'!$B$71:$AK$79*('Process CO2 Growth'!$A$71:$A$79=$A12)*('Process CO2 Growth'!$B$70:$AK$70=AF$2))*SUMPRODUCT('Multipliers and Adjustments'!$C$43:$AL$70*('Multipliers and Adjustments'!$A$43:$A$70=$A12)*('Multipliers and Adjustments'!$B$43:$B$70=$B$1)*('Multipliers and Adjustments'!$C$42:$AL$42=AF$2))*10^9</f>
        <v>70317778934782.258</v>
      </c>
      <c r="AG12" s="11" cm="1">
        <f t="array" ref="AG12">SUMPRODUCT('Process CO2 Growth'!$B$71:$AK$79*('Process CO2 Growth'!$A$71:$A$79=$A12)*('Process CO2 Growth'!$B$70:$AK$70=AG$2))*SUMPRODUCT('Multipliers and Adjustments'!$C$43:$AL$70*('Multipliers and Adjustments'!$A$43:$A$70=$A12)*('Multipliers and Adjustments'!$B$43:$B$70=$B$1)*('Multipliers and Adjustments'!$C$42:$AL$42=AG$2))*10^9</f>
        <v>71429761349900.375</v>
      </c>
      <c r="AH12" s="11" cm="1">
        <f t="array" ref="AH12">SUMPRODUCT('Process CO2 Growth'!$B$71:$AK$79*('Process CO2 Growth'!$A$71:$A$79=$A12)*('Process CO2 Growth'!$B$70:$AK$70=AH$2))*SUMPRODUCT('Multipliers and Adjustments'!$C$43:$AL$70*('Multipliers and Adjustments'!$A$43:$A$70=$A12)*('Multipliers and Adjustments'!$B$43:$B$70=$B$1)*('Multipliers and Adjustments'!$C$42:$AL$42=AH$2))*10^9</f>
        <v>72653361507769.953</v>
      </c>
      <c r="AI12" s="11" cm="1">
        <f t="array" ref="AI12">SUMPRODUCT('Process CO2 Growth'!$B$71:$AK$79*('Process CO2 Growth'!$A$71:$A$79=$A12)*('Process CO2 Growth'!$B$70:$AK$70=AI$2))*SUMPRODUCT('Multipliers and Adjustments'!$C$43:$AL$70*('Multipliers and Adjustments'!$A$43:$A$70=$A12)*('Multipliers and Adjustments'!$B$43:$B$70=$B$1)*('Multipliers and Adjustments'!$C$42:$AL$42=AI$2))*10^9</f>
        <v>73342048549653.859</v>
      </c>
      <c r="AJ12" s="11" cm="1">
        <f t="array" ref="AJ12">SUMPRODUCT('Process CO2 Growth'!$B$71:$AK$79*('Process CO2 Growth'!$A$71:$A$79=$A12)*('Process CO2 Growth'!$B$70:$AK$70=AJ$2))*SUMPRODUCT('Multipliers and Adjustments'!$C$43:$AL$70*('Multipliers and Adjustments'!$A$43:$A$70=$A12)*('Multipliers and Adjustments'!$B$43:$B$70=$B$1)*('Multipliers and Adjustments'!$C$42:$AL$42=AJ$2))*10^9</f>
        <v>74416394419882.047</v>
      </c>
      <c r="AK12" s="11" cm="1">
        <f t="array" ref="AK12">SUMPRODUCT('Process CO2 Growth'!$B$71:$AK$79*('Process CO2 Growth'!$A$71:$A$79=$A12)*('Process CO2 Growth'!$B$70:$AK$70=AK$2))*SUMPRODUCT('Multipliers and Adjustments'!$C$43:$AL$70*('Multipliers and Adjustments'!$A$43:$A$70=$A12)*('Multipliers and Adjustments'!$B$43:$B$70=$B$1)*('Multipliers and Adjustments'!$C$42:$AL$42=AK$2))*10^9</f>
        <v>76134453096653.469</v>
      </c>
    </row>
    <row r="13" spans="1:37" x14ac:dyDescent="0.35">
      <c r="A13" t="s">
        <v>771</v>
      </c>
      <c r="B13" s="11" cm="1">
        <f t="array" ref="B13">SUMPRODUCT('Process CO2 Growth'!$B$71:$AK$79*('Process CO2 Growth'!$A$71:$A$79=$A13)*('Process CO2 Growth'!$B$70:$AK$70=B$2))*SUMPRODUCT('Multipliers and Adjustments'!$C$43:$AL$70*('Multipliers and Adjustments'!$A$43:$A$70=$A13)*('Multipliers and Adjustments'!$B$43:$B$70=$B$1)*('Multipliers and Adjustments'!$C$42:$AL$42=B$2))*10^9</f>
        <v>0</v>
      </c>
      <c r="C13" s="11" cm="1">
        <f t="array" ref="C13">SUMPRODUCT('Process CO2 Growth'!$B$71:$AK$79*('Process CO2 Growth'!$A$71:$A$79=$A13)*('Process CO2 Growth'!$B$70:$AK$70=C$2))*SUMPRODUCT('Multipliers and Adjustments'!$C$43:$AL$70*('Multipliers and Adjustments'!$A$43:$A$70=$A13)*('Multipliers and Adjustments'!$B$43:$B$70=$B$1)*('Multipliers and Adjustments'!$C$42:$AL$42=C$2))*10^9</f>
        <v>0</v>
      </c>
      <c r="D13" s="11" cm="1">
        <f t="array" ref="D13">SUMPRODUCT('Process CO2 Growth'!$B$71:$AK$79*('Process CO2 Growth'!$A$71:$A$79=$A13)*('Process CO2 Growth'!$B$70:$AK$70=D$2))*SUMPRODUCT('Multipliers and Adjustments'!$C$43:$AL$70*('Multipliers and Adjustments'!$A$43:$A$70=$A13)*('Multipliers and Adjustments'!$B$43:$B$70=$B$1)*('Multipliers and Adjustments'!$C$42:$AL$42=D$2))*10^9</f>
        <v>0</v>
      </c>
      <c r="E13" s="11" cm="1">
        <f t="array" ref="E13">SUMPRODUCT('Process CO2 Growth'!$B$71:$AK$79*('Process CO2 Growth'!$A$71:$A$79=$A13)*('Process CO2 Growth'!$B$70:$AK$70=E$2))*SUMPRODUCT('Multipliers and Adjustments'!$C$43:$AL$70*('Multipliers and Adjustments'!$A$43:$A$70=$A13)*('Multipliers and Adjustments'!$B$43:$B$70=$B$1)*('Multipliers and Adjustments'!$C$42:$AL$42=E$2))*10^9</f>
        <v>0</v>
      </c>
      <c r="F13" s="11" cm="1">
        <f t="array" ref="F13">SUMPRODUCT('Process CO2 Growth'!$B$71:$AK$79*('Process CO2 Growth'!$A$71:$A$79=$A13)*('Process CO2 Growth'!$B$70:$AK$70=F$2))*SUMPRODUCT('Multipliers and Adjustments'!$C$43:$AL$70*('Multipliers and Adjustments'!$A$43:$A$70=$A13)*('Multipliers and Adjustments'!$B$43:$B$70=$B$1)*('Multipliers and Adjustments'!$C$42:$AL$42=F$2))*10^9</f>
        <v>0</v>
      </c>
      <c r="G13" s="11" cm="1">
        <f t="array" ref="G13">SUMPRODUCT('Process CO2 Growth'!$B$71:$AK$79*('Process CO2 Growth'!$A$71:$A$79=$A13)*('Process CO2 Growth'!$B$70:$AK$70=G$2))*SUMPRODUCT('Multipliers and Adjustments'!$C$43:$AL$70*('Multipliers and Adjustments'!$A$43:$A$70=$A13)*('Multipliers and Adjustments'!$B$43:$B$70=$B$1)*('Multipliers and Adjustments'!$C$42:$AL$42=G$2))*10^9</f>
        <v>0</v>
      </c>
      <c r="H13" s="11" cm="1">
        <f t="array" ref="H13">SUMPRODUCT('Process CO2 Growth'!$B$71:$AK$79*('Process CO2 Growth'!$A$71:$A$79=$A13)*('Process CO2 Growth'!$B$70:$AK$70=H$2))*SUMPRODUCT('Multipliers and Adjustments'!$C$43:$AL$70*('Multipliers and Adjustments'!$A$43:$A$70=$A13)*('Multipliers and Adjustments'!$B$43:$B$70=$B$1)*('Multipliers and Adjustments'!$C$42:$AL$42=H$2))*10^9</f>
        <v>0</v>
      </c>
      <c r="I13" s="11" cm="1">
        <f t="array" ref="I13">SUMPRODUCT('Process CO2 Growth'!$B$71:$AK$79*('Process CO2 Growth'!$A$71:$A$79=$A13)*('Process CO2 Growth'!$B$70:$AK$70=I$2))*SUMPRODUCT('Multipliers and Adjustments'!$C$43:$AL$70*('Multipliers and Adjustments'!$A$43:$A$70=$A13)*('Multipliers and Adjustments'!$B$43:$B$70=$B$1)*('Multipliers and Adjustments'!$C$42:$AL$42=I$2))*10^9</f>
        <v>0</v>
      </c>
      <c r="J13" s="11" cm="1">
        <f t="array" ref="J13">SUMPRODUCT('Process CO2 Growth'!$B$71:$AK$79*('Process CO2 Growth'!$A$71:$A$79=$A13)*('Process CO2 Growth'!$B$70:$AK$70=J$2))*SUMPRODUCT('Multipliers and Adjustments'!$C$43:$AL$70*('Multipliers and Adjustments'!$A$43:$A$70=$A13)*('Multipliers and Adjustments'!$B$43:$B$70=$B$1)*('Multipliers and Adjustments'!$C$42:$AL$42=J$2))*10^9</f>
        <v>0</v>
      </c>
      <c r="K13" s="11" cm="1">
        <f t="array" ref="K13">SUMPRODUCT('Process CO2 Growth'!$B$71:$AK$79*('Process CO2 Growth'!$A$71:$A$79=$A13)*('Process CO2 Growth'!$B$70:$AK$70=K$2))*SUMPRODUCT('Multipliers and Adjustments'!$C$43:$AL$70*('Multipliers and Adjustments'!$A$43:$A$70=$A13)*('Multipliers and Adjustments'!$B$43:$B$70=$B$1)*('Multipliers and Adjustments'!$C$42:$AL$42=K$2))*10^9</f>
        <v>0</v>
      </c>
      <c r="L13" s="11" cm="1">
        <f t="array" ref="L13">SUMPRODUCT('Process CO2 Growth'!$B$71:$AK$79*('Process CO2 Growth'!$A$71:$A$79=$A13)*('Process CO2 Growth'!$B$70:$AK$70=L$2))*SUMPRODUCT('Multipliers and Adjustments'!$C$43:$AL$70*('Multipliers and Adjustments'!$A$43:$A$70=$A13)*('Multipliers and Adjustments'!$B$43:$B$70=$B$1)*('Multipliers and Adjustments'!$C$42:$AL$42=L$2))*10^9</f>
        <v>0</v>
      </c>
      <c r="M13" s="11" cm="1">
        <f t="array" ref="M13">SUMPRODUCT('Process CO2 Growth'!$B$71:$AK$79*('Process CO2 Growth'!$A$71:$A$79=$A13)*('Process CO2 Growth'!$B$70:$AK$70=M$2))*SUMPRODUCT('Multipliers and Adjustments'!$C$43:$AL$70*('Multipliers and Adjustments'!$A$43:$A$70=$A13)*('Multipliers and Adjustments'!$B$43:$B$70=$B$1)*('Multipliers and Adjustments'!$C$42:$AL$42=M$2))*10^9</f>
        <v>0</v>
      </c>
      <c r="N13" s="11" cm="1">
        <f t="array" ref="N13">SUMPRODUCT('Process CO2 Growth'!$B$71:$AK$79*('Process CO2 Growth'!$A$71:$A$79=$A13)*('Process CO2 Growth'!$B$70:$AK$70=N$2))*SUMPRODUCT('Multipliers and Adjustments'!$C$43:$AL$70*('Multipliers and Adjustments'!$A$43:$A$70=$A13)*('Multipliers and Adjustments'!$B$43:$B$70=$B$1)*('Multipliers and Adjustments'!$C$42:$AL$42=N$2))*10^9</f>
        <v>0</v>
      </c>
      <c r="O13" s="11" cm="1">
        <f t="array" ref="O13">SUMPRODUCT('Process CO2 Growth'!$B$71:$AK$79*('Process CO2 Growth'!$A$71:$A$79=$A13)*('Process CO2 Growth'!$B$70:$AK$70=O$2))*SUMPRODUCT('Multipliers and Adjustments'!$C$43:$AL$70*('Multipliers and Adjustments'!$A$43:$A$70=$A13)*('Multipliers and Adjustments'!$B$43:$B$70=$B$1)*('Multipliers and Adjustments'!$C$42:$AL$42=O$2))*10^9</f>
        <v>0</v>
      </c>
      <c r="P13" s="11" cm="1">
        <f t="array" ref="P13">SUMPRODUCT('Process CO2 Growth'!$B$71:$AK$79*('Process CO2 Growth'!$A$71:$A$79=$A13)*('Process CO2 Growth'!$B$70:$AK$70=P$2))*SUMPRODUCT('Multipliers and Adjustments'!$C$43:$AL$70*('Multipliers and Adjustments'!$A$43:$A$70=$A13)*('Multipliers and Adjustments'!$B$43:$B$70=$B$1)*('Multipliers and Adjustments'!$C$42:$AL$42=P$2))*10^9</f>
        <v>0</v>
      </c>
      <c r="Q13" s="11" cm="1">
        <f t="array" ref="Q13">SUMPRODUCT('Process CO2 Growth'!$B$71:$AK$79*('Process CO2 Growth'!$A$71:$A$79=$A13)*('Process CO2 Growth'!$B$70:$AK$70=Q$2))*SUMPRODUCT('Multipliers and Adjustments'!$C$43:$AL$70*('Multipliers and Adjustments'!$A$43:$A$70=$A13)*('Multipliers and Adjustments'!$B$43:$B$70=$B$1)*('Multipliers and Adjustments'!$C$42:$AL$42=Q$2))*10^9</f>
        <v>0</v>
      </c>
      <c r="R13" s="11" cm="1">
        <f t="array" ref="R13">SUMPRODUCT('Process CO2 Growth'!$B$71:$AK$79*('Process CO2 Growth'!$A$71:$A$79=$A13)*('Process CO2 Growth'!$B$70:$AK$70=R$2))*SUMPRODUCT('Multipliers and Adjustments'!$C$43:$AL$70*('Multipliers and Adjustments'!$A$43:$A$70=$A13)*('Multipliers and Adjustments'!$B$43:$B$70=$B$1)*('Multipliers and Adjustments'!$C$42:$AL$42=R$2))*10^9</f>
        <v>0</v>
      </c>
      <c r="S13" s="11" cm="1">
        <f t="array" ref="S13">SUMPRODUCT('Process CO2 Growth'!$B$71:$AK$79*('Process CO2 Growth'!$A$71:$A$79=$A13)*('Process CO2 Growth'!$B$70:$AK$70=S$2))*SUMPRODUCT('Multipliers and Adjustments'!$C$43:$AL$70*('Multipliers and Adjustments'!$A$43:$A$70=$A13)*('Multipliers and Adjustments'!$B$43:$B$70=$B$1)*('Multipliers and Adjustments'!$C$42:$AL$42=S$2))*10^9</f>
        <v>0</v>
      </c>
      <c r="T13" s="11" cm="1">
        <f t="array" ref="T13">SUMPRODUCT('Process CO2 Growth'!$B$71:$AK$79*('Process CO2 Growth'!$A$71:$A$79=$A13)*('Process CO2 Growth'!$B$70:$AK$70=T$2))*SUMPRODUCT('Multipliers and Adjustments'!$C$43:$AL$70*('Multipliers and Adjustments'!$A$43:$A$70=$A13)*('Multipliers and Adjustments'!$B$43:$B$70=$B$1)*('Multipliers and Adjustments'!$C$42:$AL$42=T$2))*10^9</f>
        <v>0</v>
      </c>
      <c r="U13" s="11" cm="1">
        <f t="array" ref="U13">SUMPRODUCT('Process CO2 Growth'!$B$71:$AK$79*('Process CO2 Growth'!$A$71:$A$79=$A13)*('Process CO2 Growth'!$B$70:$AK$70=U$2))*SUMPRODUCT('Multipliers and Adjustments'!$C$43:$AL$70*('Multipliers and Adjustments'!$A$43:$A$70=$A13)*('Multipliers and Adjustments'!$B$43:$B$70=$B$1)*('Multipliers and Adjustments'!$C$42:$AL$42=U$2))*10^9</f>
        <v>0</v>
      </c>
      <c r="V13" s="11" cm="1">
        <f t="array" ref="V13">SUMPRODUCT('Process CO2 Growth'!$B$71:$AK$79*('Process CO2 Growth'!$A$71:$A$79=$A13)*('Process CO2 Growth'!$B$70:$AK$70=V$2))*SUMPRODUCT('Multipliers and Adjustments'!$C$43:$AL$70*('Multipliers and Adjustments'!$A$43:$A$70=$A13)*('Multipliers and Adjustments'!$B$43:$B$70=$B$1)*('Multipliers and Adjustments'!$C$42:$AL$42=V$2))*10^9</f>
        <v>0</v>
      </c>
      <c r="W13" s="11" cm="1">
        <f t="array" ref="W13">SUMPRODUCT('Process CO2 Growth'!$B$71:$AK$79*('Process CO2 Growth'!$A$71:$A$79=$A13)*('Process CO2 Growth'!$B$70:$AK$70=W$2))*SUMPRODUCT('Multipliers and Adjustments'!$C$43:$AL$70*('Multipliers and Adjustments'!$A$43:$A$70=$A13)*('Multipliers and Adjustments'!$B$43:$B$70=$B$1)*('Multipliers and Adjustments'!$C$42:$AL$42=W$2))*10^9</f>
        <v>0</v>
      </c>
      <c r="X13" s="11" cm="1">
        <f t="array" ref="X13">SUMPRODUCT('Process CO2 Growth'!$B$71:$AK$79*('Process CO2 Growth'!$A$71:$A$79=$A13)*('Process CO2 Growth'!$B$70:$AK$70=X$2))*SUMPRODUCT('Multipliers and Adjustments'!$C$43:$AL$70*('Multipliers and Adjustments'!$A$43:$A$70=$A13)*('Multipliers and Adjustments'!$B$43:$B$70=$B$1)*('Multipliers and Adjustments'!$C$42:$AL$42=X$2))*10^9</f>
        <v>0</v>
      </c>
      <c r="Y13" s="11" cm="1">
        <f t="array" ref="Y13">SUMPRODUCT('Process CO2 Growth'!$B$71:$AK$79*('Process CO2 Growth'!$A$71:$A$79=$A13)*('Process CO2 Growth'!$B$70:$AK$70=Y$2))*SUMPRODUCT('Multipliers and Adjustments'!$C$43:$AL$70*('Multipliers and Adjustments'!$A$43:$A$70=$A13)*('Multipliers and Adjustments'!$B$43:$B$70=$B$1)*('Multipliers and Adjustments'!$C$42:$AL$42=Y$2))*10^9</f>
        <v>0</v>
      </c>
      <c r="Z13" s="11" cm="1">
        <f t="array" ref="Z13">SUMPRODUCT('Process CO2 Growth'!$B$71:$AK$79*('Process CO2 Growth'!$A$71:$A$79=$A13)*('Process CO2 Growth'!$B$70:$AK$70=Z$2))*SUMPRODUCT('Multipliers and Adjustments'!$C$43:$AL$70*('Multipliers and Adjustments'!$A$43:$A$70=$A13)*('Multipliers and Adjustments'!$B$43:$B$70=$B$1)*('Multipliers and Adjustments'!$C$42:$AL$42=Z$2))*10^9</f>
        <v>0</v>
      </c>
      <c r="AA13" s="11" cm="1">
        <f t="array" ref="AA13">SUMPRODUCT('Process CO2 Growth'!$B$71:$AK$79*('Process CO2 Growth'!$A$71:$A$79=$A13)*('Process CO2 Growth'!$B$70:$AK$70=AA$2))*SUMPRODUCT('Multipliers and Adjustments'!$C$43:$AL$70*('Multipliers and Adjustments'!$A$43:$A$70=$A13)*('Multipliers and Adjustments'!$B$43:$B$70=$B$1)*('Multipliers and Adjustments'!$C$42:$AL$42=AA$2))*10^9</f>
        <v>0</v>
      </c>
      <c r="AB13" s="11" cm="1">
        <f t="array" ref="AB13">SUMPRODUCT('Process CO2 Growth'!$B$71:$AK$79*('Process CO2 Growth'!$A$71:$A$79=$A13)*('Process CO2 Growth'!$B$70:$AK$70=AB$2))*SUMPRODUCT('Multipliers and Adjustments'!$C$43:$AL$70*('Multipliers and Adjustments'!$A$43:$A$70=$A13)*('Multipliers and Adjustments'!$B$43:$B$70=$B$1)*('Multipliers and Adjustments'!$C$42:$AL$42=AB$2))*10^9</f>
        <v>0</v>
      </c>
      <c r="AC13" s="11" cm="1">
        <f t="array" ref="AC13">SUMPRODUCT('Process CO2 Growth'!$B$71:$AK$79*('Process CO2 Growth'!$A$71:$A$79=$A13)*('Process CO2 Growth'!$B$70:$AK$70=AC$2))*SUMPRODUCT('Multipliers and Adjustments'!$C$43:$AL$70*('Multipliers and Adjustments'!$A$43:$A$70=$A13)*('Multipliers and Adjustments'!$B$43:$B$70=$B$1)*('Multipliers and Adjustments'!$C$42:$AL$42=AC$2))*10^9</f>
        <v>0</v>
      </c>
      <c r="AD13" s="11" cm="1">
        <f t="array" ref="AD13">SUMPRODUCT('Process CO2 Growth'!$B$71:$AK$79*('Process CO2 Growth'!$A$71:$A$79=$A13)*('Process CO2 Growth'!$B$70:$AK$70=AD$2))*SUMPRODUCT('Multipliers and Adjustments'!$C$43:$AL$70*('Multipliers and Adjustments'!$A$43:$A$70=$A13)*('Multipliers and Adjustments'!$B$43:$B$70=$B$1)*('Multipliers and Adjustments'!$C$42:$AL$42=AD$2))*10^9</f>
        <v>0</v>
      </c>
      <c r="AE13" s="11" cm="1">
        <f t="array" ref="AE13">SUMPRODUCT('Process CO2 Growth'!$B$71:$AK$79*('Process CO2 Growth'!$A$71:$A$79=$A13)*('Process CO2 Growth'!$B$70:$AK$70=AE$2))*SUMPRODUCT('Multipliers and Adjustments'!$C$43:$AL$70*('Multipliers and Adjustments'!$A$43:$A$70=$A13)*('Multipliers and Adjustments'!$B$43:$B$70=$B$1)*('Multipliers and Adjustments'!$C$42:$AL$42=AE$2))*10^9</f>
        <v>0</v>
      </c>
      <c r="AF13" s="11" cm="1">
        <f t="array" ref="AF13">SUMPRODUCT('Process CO2 Growth'!$B$71:$AK$79*('Process CO2 Growth'!$A$71:$A$79=$A13)*('Process CO2 Growth'!$B$70:$AK$70=AF$2))*SUMPRODUCT('Multipliers and Adjustments'!$C$43:$AL$70*('Multipliers and Adjustments'!$A$43:$A$70=$A13)*('Multipliers and Adjustments'!$B$43:$B$70=$B$1)*('Multipliers and Adjustments'!$C$42:$AL$42=AF$2))*10^9</f>
        <v>0</v>
      </c>
      <c r="AG13" s="11" cm="1">
        <f t="array" ref="AG13">SUMPRODUCT('Process CO2 Growth'!$B$71:$AK$79*('Process CO2 Growth'!$A$71:$A$79=$A13)*('Process CO2 Growth'!$B$70:$AK$70=AG$2))*SUMPRODUCT('Multipliers and Adjustments'!$C$43:$AL$70*('Multipliers and Adjustments'!$A$43:$A$70=$A13)*('Multipliers and Adjustments'!$B$43:$B$70=$B$1)*('Multipliers and Adjustments'!$C$42:$AL$42=AG$2))*10^9</f>
        <v>0</v>
      </c>
      <c r="AH13" s="11" cm="1">
        <f t="array" ref="AH13">SUMPRODUCT('Process CO2 Growth'!$B$71:$AK$79*('Process CO2 Growth'!$A$71:$A$79=$A13)*('Process CO2 Growth'!$B$70:$AK$70=AH$2))*SUMPRODUCT('Multipliers and Adjustments'!$C$43:$AL$70*('Multipliers and Adjustments'!$A$43:$A$70=$A13)*('Multipliers and Adjustments'!$B$43:$B$70=$B$1)*('Multipliers and Adjustments'!$C$42:$AL$42=AH$2))*10^9</f>
        <v>0</v>
      </c>
      <c r="AI13" s="11" cm="1">
        <f t="array" ref="AI13">SUMPRODUCT('Process CO2 Growth'!$B$71:$AK$79*('Process CO2 Growth'!$A$71:$A$79=$A13)*('Process CO2 Growth'!$B$70:$AK$70=AI$2))*SUMPRODUCT('Multipliers and Adjustments'!$C$43:$AL$70*('Multipliers and Adjustments'!$A$43:$A$70=$A13)*('Multipliers and Adjustments'!$B$43:$B$70=$B$1)*('Multipliers and Adjustments'!$C$42:$AL$42=AI$2))*10^9</f>
        <v>0</v>
      </c>
      <c r="AJ13" s="11" cm="1">
        <f t="array" ref="AJ13">SUMPRODUCT('Process CO2 Growth'!$B$71:$AK$79*('Process CO2 Growth'!$A$71:$A$79=$A13)*('Process CO2 Growth'!$B$70:$AK$70=AJ$2))*SUMPRODUCT('Multipliers and Adjustments'!$C$43:$AL$70*('Multipliers and Adjustments'!$A$43:$A$70=$A13)*('Multipliers and Adjustments'!$B$43:$B$70=$B$1)*('Multipliers and Adjustments'!$C$42:$AL$42=AJ$2))*10^9</f>
        <v>0</v>
      </c>
      <c r="AK13" s="11" cm="1">
        <f t="array" ref="AK13">SUMPRODUCT('Process CO2 Growth'!$B$71:$AK$79*('Process CO2 Growth'!$A$71:$A$79=$A13)*('Process CO2 Growth'!$B$70:$AK$70=AK$2))*SUMPRODUCT('Multipliers and Adjustments'!$C$43:$AL$70*('Multipliers and Adjustments'!$A$43:$A$70=$A13)*('Multipliers and Adjustments'!$B$43:$B$70=$B$1)*('Multipliers and Adjustments'!$C$42:$AL$42=AK$2))*10^9</f>
        <v>0</v>
      </c>
    </row>
    <row r="14" spans="1:37" x14ac:dyDescent="0.35">
      <c r="A14" t="s">
        <v>772</v>
      </c>
      <c r="B14" s="11" cm="1">
        <f t="array" ref="B14">SUMPRODUCT('Process CO2 Growth'!$B$71:$AK$79*('Process CO2 Growth'!$A$71:$A$79=$A14)*('Process CO2 Growth'!$B$70:$AK$70=B$2))*SUMPRODUCT('Multipliers and Adjustments'!$C$43:$AL$70*('Multipliers and Adjustments'!$A$43:$A$70=$A14)*('Multipliers and Adjustments'!$B$43:$B$70=$B$1)*('Multipliers and Adjustments'!$C$42:$AL$42=B$2))*10^9</f>
        <v>0</v>
      </c>
      <c r="C14" s="11" cm="1">
        <f t="array" ref="C14">SUMPRODUCT('Process CO2 Growth'!$B$71:$AK$79*('Process CO2 Growth'!$A$71:$A$79=$A14)*('Process CO2 Growth'!$B$70:$AK$70=C$2))*SUMPRODUCT('Multipliers and Adjustments'!$C$43:$AL$70*('Multipliers and Adjustments'!$A$43:$A$70=$A14)*('Multipliers and Adjustments'!$B$43:$B$70=$B$1)*('Multipliers and Adjustments'!$C$42:$AL$42=C$2))*10^9</f>
        <v>0</v>
      </c>
      <c r="D14" s="11" cm="1">
        <f t="array" ref="D14">SUMPRODUCT('Process CO2 Growth'!$B$71:$AK$79*('Process CO2 Growth'!$A$71:$A$79=$A14)*('Process CO2 Growth'!$B$70:$AK$70=D$2))*SUMPRODUCT('Multipliers and Adjustments'!$C$43:$AL$70*('Multipliers and Adjustments'!$A$43:$A$70=$A14)*('Multipliers and Adjustments'!$B$43:$B$70=$B$1)*('Multipliers and Adjustments'!$C$42:$AL$42=D$2))*10^9</f>
        <v>0</v>
      </c>
      <c r="E14" s="11" cm="1">
        <f t="array" ref="E14">SUMPRODUCT('Process CO2 Growth'!$B$71:$AK$79*('Process CO2 Growth'!$A$71:$A$79=$A14)*('Process CO2 Growth'!$B$70:$AK$70=E$2))*SUMPRODUCT('Multipliers and Adjustments'!$C$43:$AL$70*('Multipliers and Adjustments'!$A$43:$A$70=$A14)*('Multipliers and Adjustments'!$B$43:$B$70=$B$1)*('Multipliers and Adjustments'!$C$42:$AL$42=E$2))*10^9</f>
        <v>0</v>
      </c>
      <c r="F14" s="11" cm="1">
        <f t="array" ref="F14">SUMPRODUCT('Process CO2 Growth'!$B$71:$AK$79*('Process CO2 Growth'!$A$71:$A$79=$A14)*('Process CO2 Growth'!$B$70:$AK$70=F$2))*SUMPRODUCT('Multipliers and Adjustments'!$C$43:$AL$70*('Multipliers and Adjustments'!$A$43:$A$70=$A14)*('Multipliers and Adjustments'!$B$43:$B$70=$B$1)*('Multipliers and Adjustments'!$C$42:$AL$42=F$2))*10^9</f>
        <v>0</v>
      </c>
      <c r="G14" s="11" cm="1">
        <f t="array" ref="G14">SUMPRODUCT('Process CO2 Growth'!$B$71:$AK$79*('Process CO2 Growth'!$A$71:$A$79=$A14)*('Process CO2 Growth'!$B$70:$AK$70=G$2))*SUMPRODUCT('Multipliers and Adjustments'!$C$43:$AL$70*('Multipliers and Adjustments'!$A$43:$A$70=$A14)*('Multipliers and Adjustments'!$B$43:$B$70=$B$1)*('Multipliers and Adjustments'!$C$42:$AL$42=G$2))*10^9</f>
        <v>0</v>
      </c>
      <c r="H14" s="11" cm="1">
        <f t="array" ref="H14">SUMPRODUCT('Process CO2 Growth'!$B$71:$AK$79*('Process CO2 Growth'!$A$71:$A$79=$A14)*('Process CO2 Growth'!$B$70:$AK$70=H$2))*SUMPRODUCT('Multipliers and Adjustments'!$C$43:$AL$70*('Multipliers and Adjustments'!$A$43:$A$70=$A14)*('Multipliers and Adjustments'!$B$43:$B$70=$B$1)*('Multipliers and Adjustments'!$C$42:$AL$42=H$2))*10^9</f>
        <v>0</v>
      </c>
      <c r="I14" s="11" cm="1">
        <f t="array" ref="I14">SUMPRODUCT('Process CO2 Growth'!$B$71:$AK$79*('Process CO2 Growth'!$A$71:$A$79=$A14)*('Process CO2 Growth'!$B$70:$AK$70=I$2))*SUMPRODUCT('Multipliers and Adjustments'!$C$43:$AL$70*('Multipliers and Adjustments'!$A$43:$A$70=$A14)*('Multipliers and Adjustments'!$B$43:$B$70=$B$1)*('Multipliers and Adjustments'!$C$42:$AL$42=I$2))*10^9</f>
        <v>0</v>
      </c>
      <c r="J14" s="11" cm="1">
        <f t="array" ref="J14">SUMPRODUCT('Process CO2 Growth'!$B$71:$AK$79*('Process CO2 Growth'!$A$71:$A$79=$A14)*('Process CO2 Growth'!$B$70:$AK$70=J$2))*SUMPRODUCT('Multipliers and Adjustments'!$C$43:$AL$70*('Multipliers and Adjustments'!$A$43:$A$70=$A14)*('Multipliers and Adjustments'!$B$43:$B$70=$B$1)*('Multipliers and Adjustments'!$C$42:$AL$42=J$2))*10^9</f>
        <v>0</v>
      </c>
      <c r="K14" s="11" cm="1">
        <f t="array" ref="K14">SUMPRODUCT('Process CO2 Growth'!$B$71:$AK$79*('Process CO2 Growth'!$A$71:$A$79=$A14)*('Process CO2 Growth'!$B$70:$AK$70=K$2))*SUMPRODUCT('Multipliers and Adjustments'!$C$43:$AL$70*('Multipliers and Adjustments'!$A$43:$A$70=$A14)*('Multipliers and Adjustments'!$B$43:$B$70=$B$1)*('Multipliers and Adjustments'!$C$42:$AL$42=K$2))*10^9</f>
        <v>0</v>
      </c>
      <c r="L14" s="11" cm="1">
        <f t="array" ref="L14">SUMPRODUCT('Process CO2 Growth'!$B$71:$AK$79*('Process CO2 Growth'!$A$71:$A$79=$A14)*('Process CO2 Growth'!$B$70:$AK$70=L$2))*SUMPRODUCT('Multipliers and Adjustments'!$C$43:$AL$70*('Multipliers and Adjustments'!$A$43:$A$70=$A14)*('Multipliers and Adjustments'!$B$43:$B$70=$B$1)*('Multipliers and Adjustments'!$C$42:$AL$42=L$2))*10^9</f>
        <v>0</v>
      </c>
      <c r="M14" s="11" cm="1">
        <f t="array" ref="M14">SUMPRODUCT('Process CO2 Growth'!$B$71:$AK$79*('Process CO2 Growth'!$A$71:$A$79=$A14)*('Process CO2 Growth'!$B$70:$AK$70=M$2))*SUMPRODUCT('Multipliers and Adjustments'!$C$43:$AL$70*('Multipliers and Adjustments'!$A$43:$A$70=$A14)*('Multipliers and Adjustments'!$B$43:$B$70=$B$1)*('Multipliers and Adjustments'!$C$42:$AL$42=M$2))*10^9</f>
        <v>0</v>
      </c>
      <c r="N14" s="11" cm="1">
        <f t="array" ref="N14">SUMPRODUCT('Process CO2 Growth'!$B$71:$AK$79*('Process CO2 Growth'!$A$71:$A$79=$A14)*('Process CO2 Growth'!$B$70:$AK$70=N$2))*SUMPRODUCT('Multipliers and Adjustments'!$C$43:$AL$70*('Multipliers and Adjustments'!$A$43:$A$70=$A14)*('Multipliers and Adjustments'!$B$43:$B$70=$B$1)*('Multipliers and Adjustments'!$C$42:$AL$42=N$2))*10^9</f>
        <v>0</v>
      </c>
      <c r="O14" s="11" cm="1">
        <f t="array" ref="O14">SUMPRODUCT('Process CO2 Growth'!$B$71:$AK$79*('Process CO2 Growth'!$A$71:$A$79=$A14)*('Process CO2 Growth'!$B$70:$AK$70=O$2))*SUMPRODUCT('Multipliers and Adjustments'!$C$43:$AL$70*('Multipliers and Adjustments'!$A$43:$A$70=$A14)*('Multipliers and Adjustments'!$B$43:$B$70=$B$1)*('Multipliers and Adjustments'!$C$42:$AL$42=O$2))*10^9</f>
        <v>0</v>
      </c>
      <c r="P14" s="11" cm="1">
        <f t="array" ref="P14">SUMPRODUCT('Process CO2 Growth'!$B$71:$AK$79*('Process CO2 Growth'!$A$71:$A$79=$A14)*('Process CO2 Growth'!$B$70:$AK$70=P$2))*SUMPRODUCT('Multipliers and Adjustments'!$C$43:$AL$70*('Multipliers and Adjustments'!$A$43:$A$70=$A14)*('Multipliers and Adjustments'!$B$43:$B$70=$B$1)*('Multipliers and Adjustments'!$C$42:$AL$42=P$2))*10^9</f>
        <v>0</v>
      </c>
      <c r="Q14" s="11" cm="1">
        <f t="array" ref="Q14">SUMPRODUCT('Process CO2 Growth'!$B$71:$AK$79*('Process CO2 Growth'!$A$71:$A$79=$A14)*('Process CO2 Growth'!$B$70:$AK$70=Q$2))*SUMPRODUCT('Multipliers and Adjustments'!$C$43:$AL$70*('Multipliers and Adjustments'!$A$43:$A$70=$A14)*('Multipliers and Adjustments'!$B$43:$B$70=$B$1)*('Multipliers and Adjustments'!$C$42:$AL$42=Q$2))*10^9</f>
        <v>0</v>
      </c>
      <c r="R14" s="11" cm="1">
        <f t="array" ref="R14">SUMPRODUCT('Process CO2 Growth'!$B$71:$AK$79*('Process CO2 Growth'!$A$71:$A$79=$A14)*('Process CO2 Growth'!$B$70:$AK$70=R$2))*SUMPRODUCT('Multipliers and Adjustments'!$C$43:$AL$70*('Multipliers and Adjustments'!$A$43:$A$70=$A14)*('Multipliers and Adjustments'!$B$43:$B$70=$B$1)*('Multipliers and Adjustments'!$C$42:$AL$42=R$2))*10^9</f>
        <v>0</v>
      </c>
      <c r="S14" s="11" cm="1">
        <f t="array" ref="S14">SUMPRODUCT('Process CO2 Growth'!$B$71:$AK$79*('Process CO2 Growth'!$A$71:$A$79=$A14)*('Process CO2 Growth'!$B$70:$AK$70=S$2))*SUMPRODUCT('Multipliers and Adjustments'!$C$43:$AL$70*('Multipliers and Adjustments'!$A$43:$A$70=$A14)*('Multipliers and Adjustments'!$B$43:$B$70=$B$1)*('Multipliers and Adjustments'!$C$42:$AL$42=S$2))*10^9</f>
        <v>0</v>
      </c>
      <c r="T14" s="11" cm="1">
        <f t="array" ref="T14">SUMPRODUCT('Process CO2 Growth'!$B$71:$AK$79*('Process CO2 Growth'!$A$71:$A$79=$A14)*('Process CO2 Growth'!$B$70:$AK$70=T$2))*SUMPRODUCT('Multipliers and Adjustments'!$C$43:$AL$70*('Multipliers and Adjustments'!$A$43:$A$70=$A14)*('Multipliers and Adjustments'!$B$43:$B$70=$B$1)*('Multipliers and Adjustments'!$C$42:$AL$42=T$2))*10^9</f>
        <v>0</v>
      </c>
      <c r="U14" s="11" cm="1">
        <f t="array" ref="U14">SUMPRODUCT('Process CO2 Growth'!$B$71:$AK$79*('Process CO2 Growth'!$A$71:$A$79=$A14)*('Process CO2 Growth'!$B$70:$AK$70=U$2))*SUMPRODUCT('Multipliers and Adjustments'!$C$43:$AL$70*('Multipliers and Adjustments'!$A$43:$A$70=$A14)*('Multipliers and Adjustments'!$B$43:$B$70=$B$1)*('Multipliers and Adjustments'!$C$42:$AL$42=U$2))*10^9</f>
        <v>0</v>
      </c>
      <c r="V14" s="11" cm="1">
        <f t="array" ref="V14">SUMPRODUCT('Process CO2 Growth'!$B$71:$AK$79*('Process CO2 Growth'!$A$71:$A$79=$A14)*('Process CO2 Growth'!$B$70:$AK$70=V$2))*SUMPRODUCT('Multipliers and Adjustments'!$C$43:$AL$70*('Multipliers and Adjustments'!$A$43:$A$70=$A14)*('Multipliers and Adjustments'!$B$43:$B$70=$B$1)*('Multipliers and Adjustments'!$C$42:$AL$42=V$2))*10^9</f>
        <v>0</v>
      </c>
      <c r="W14" s="11" cm="1">
        <f t="array" ref="W14">SUMPRODUCT('Process CO2 Growth'!$B$71:$AK$79*('Process CO2 Growth'!$A$71:$A$79=$A14)*('Process CO2 Growth'!$B$70:$AK$70=W$2))*SUMPRODUCT('Multipliers and Adjustments'!$C$43:$AL$70*('Multipliers and Adjustments'!$A$43:$A$70=$A14)*('Multipliers and Adjustments'!$B$43:$B$70=$B$1)*('Multipliers and Adjustments'!$C$42:$AL$42=W$2))*10^9</f>
        <v>0</v>
      </c>
      <c r="X14" s="11" cm="1">
        <f t="array" ref="X14">SUMPRODUCT('Process CO2 Growth'!$B$71:$AK$79*('Process CO2 Growth'!$A$71:$A$79=$A14)*('Process CO2 Growth'!$B$70:$AK$70=X$2))*SUMPRODUCT('Multipliers and Adjustments'!$C$43:$AL$70*('Multipliers and Adjustments'!$A$43:$A$70=$A14)*('Multipliers and Adjustments'!$B$43:$B$70=$B$1)*('Multipliers and Adjustments'!$C$42:$AL$42=X$2))*10^9</f>
        <v>0</v>
      </c>
      <c r="Y14" s="11" cm="1">
        <f t="array" ref="Y14">SUMPRODUCT('Process CO2 Growth'!$B$71:$AK$79*('Process CO2 Growth'!$A$71:$A$79=$A14)*('Process CO2 Growth'!$B$70:$AK$70=Y$2))*SUMPRODUCT('Multipliers and Adjustments'!$C$43:$AL$70*('Multipliers and Adjustments'!$A$43:$A$70=$A14)*('Multipliers and Adjustments'!$B$43:$B$70=$B$1)*('Multipliers and Adjustments'!$C$42:$AL$42=Y$2))*10^9</f>
        <v>0</v>
      </c>
      <c r="Z14" s="11" cm="1">
        <f t="array" ref="Z14">SUMPRODUCT('Process CO2 Growth'!$B$71:$AK$79*('Process CO2 Growth'!$A$71:$A$79=$A14)*('Process CO2 Growth'!$B$70:$AK$70=Z$2))*SUMPRODUCT('Multipliers and Adjustments'!$C$43:$AL$70*('Multipliers and Adjustments'!$A$43:$A$70=$A14)*('Multipliers and Adjustments'!$B$43:$B$70=$B$1)*('Multipliers and Adjustments'!$C$42:$AL$42=Z$2))*10^9</f>
        <v>0</v>
      </c>
      <c r="AA14" s="11" cm="1">
        <f t="array" ref="AA14">SUMPRODUCT('Process CO2 Growth'!$B$71:$AK$79*('Process CO2 Growth'!$A$71:$A$79=$A14)*('Process CO2 Growth'!$B$70:$AK$70=AA$2))*SUMPRODUCT('Multipliers and Adjustments'!$C$43:$AL$70*('Multipliers and Adjustments'!$A$43:$A$70=$A14)*('Multipliers and Adjustments'!$B$43:$B$70=$B$1)*('Multipliers and Adjustments'!$C$42:$AL$42=AA$2))*10^9</f>
        <v>0</v>
      </c>
      <c r="AB14" s="11" cm="1">
        <f t="array" ref="AB14">SUMPRODUCT('Process CO2 Growth'!$B$71:$AK$79*('Process CO2 Growth'!$A$71:$A$79=$A14)*('Process CO2 Growth'!$B$70:$AK$70=AB$2))*SUMPRODUCT('Multipliers and Adjustments'!$C$43:$AL$70*('Multipliers and Adjustments'!$A$43:$A$70=$A14)*('Multipliers and Adjustments'!$B$43:$B$70=$B$1)*('Multipliers and Adjustments'!$C$42:$AL$42=AB$2))*10^9</f>
        <v>0</v>
      </c>
      <c r="AC14" s="11" cm="1">
        <f t="array" ref="AC14">SUMPRODUCT('Process CO2 Growth'!$B$71:$AK$79*('Process CO2 Growth'!$A$71:$A$79=$A14)*('Process CO2 Growth'!$B$70:$AK$70=AC$2))*SUMPRODUCT('Multipliers and Adjustments'!$C$43:$AL$70*('Multipliers and Adjustments'!$A$43:$A$70=$A14)*('Multipliers and Adjustments'!$B$43:$B$70=$B$1)*('Multipliers and Adjustments'!$C$42:$AL$42=AC$2))*10^9</f>
        <v>0</v>
      </c>
      <c r="AD14" s="11" cm="1">
        <f t="array" ref="AD14">SUMPRODUCT('Process CO2 Growth'!$B$71:$AK$79*('Process CO2 Growth'!$A$71:$A$79=$A14)*('Process CO2 Growth'!$B$70:$AK$70=AD$2))*SUMPRODUCT('Multipliers and Adjustments'!$C$43:$AL$70*('Multipliers and Adjustments'!$A$43:$A$70=$A14)*('Multipliers and Adjustments'!$B$43:$B$70=$B$1)*('Multipliers and Adjustments'!$C$42:$AL$42=AD$2))*10^9</f>
        <v>0</v>
      </c>
      <c r="AE14" s="11" cm="1">
        <f t="array" ref="AE14">SUMPRODUCT('Process CO2 Growth'!$B$71:$AK$79*('Process CO2 Growth'!$A$71:$A$79=$A14)*('Process CO2 Growth'!$B$70:$AK$70=AE$2))*SUMPRODUCT('Multipliers and Adjustments'!$C$43:$AL$70*('Multipliers and Adjustments'!$A$43:$A$70=$A14)*('Multipliers and Adjustments'!$B$43:$B$70=$B$1)*('Multipliers and Adjustments'!$C$42:$AL$42=AE$2))*10^9</f>
        <v>0</v>
      </c>
      <c r="AF14" s="11" cm="1">
        <f t="array" ref="AF14">SUMPRODUCT('Process CO2 Growth'!$B$71:$AK$79*('Process CO2 Growth'!$A$71:$A$79=$A14)*('Process CO2 Growth'!$B$70:$AK$70=AF$2))*SUMPRODUCT('Multipliers and Adjustments'!$C$43:$AL$70*('Multipliers and Adjustments'!$A$43:$A$70=$A14)*('Multipliers and Adjustments'!$B$43:$B$70=$B$1)*('Multipliers and Adjustments'!$C$42:$AL$42=AF$2))*10^9</f>
        <v>0</v>
      </c>
      <c r="AG14" s="11" cm="1">
        <f t="array" ref="AG14">SUMPRODUCT('Process CO2 Growth'!$B$71:$AK$79*('Process CO2 Growth'!$A$71:$A$79=$A14)*('Process CO2 Growth'!$B$70:$AK$70=AG$2))*SUMPRODUCT('Multipliers and Adjustments'!$C$43:$AL$70*('Multipliers and Adjustments'!$A$43:$A$70=$A14)*('Multipliers and Adjustments'!$B$43:$B$70=$B$1)*('Multipliers and Adjustments'!$C$42:$AL$42=AG$2))*10^9</f>
        <v>0</v>
      </c>
      <c r="AH14" s="11" cm="1">
        <f t="array" ref="AH14">SUMPRODUCT('Process CO2 Growth'!$B$71:$AK$79*('Process CO2 Growth'!$A$71:$A$79=$A14)*('Process CO2 Growth'!$B$70:$AK$70=AH$2))*SUMPRODUCT('Multipliers and Adjustments'!$C$43:$AL$70*('Multipliers and Adjustments'!$A$43:$A$70=$A14)*('Multipliers and Adjustments'!$B$43:$B$70=$B$1)*('Multipliers and Adjustments'!$C$42:$AL$42=AH$2))*10^9</f>
        <v>0</v>
      </c>
      <c r="AI14" s="11" cm="1">
        <f t="array" ref="AI14">SUMPRODUCT('Process CO2 Growth'!$B$71:$AK$79*('Process CO2 Growth'!$A$71:$A$79=$A14)*('Process CO2 Growth'!$B$70:$AK$70=AI$2))*SUMPRODUCT('Multipliers and Adjustments'!$C$43:$AL$70*('Multipliers and Adjustments'!$A$43:$A$70=$A14)*('Multipliers and Adjustments'!$B$43:$B$70=$B$1)*('Multipliers and Adjustments'!$C$42:$AL$42=AI$2))*10^9</f>
        <v>0</v>
      </c>
      <c r="AJ14" s="11" cm="1">
        <f t="array" ref="AJ14">SUMPRODUCT('Process CO2 Growth'!$B$71:$AK$79*('Process CO2 Growth'!$A$71:$A$79=$A14)*('Process CO2 Growth'!$B$70:$AK$70=AJ$2))*SUMPRODUCT('Multipliers and Adjustments'!$C$43:$AL$70*('Multipliers and Adjustments'!$A$43:$A$70=$A14)*('Multipliers and Adjustments'!$B$43:$B$70=$B$1)*('Multipliers and Adjustments'!$C$42:$AL$42=AJ$2))*10^9</f>
        <v>0</v>
      </c>
      <c r="AK14" s="11" cm="1">
        <f t="array" ref="AK14">SUMPRODUCT('Process CO2 Growth'!$B$71:$AK$79*('Process CO2 Growth'!$A$71:$A$79=$A14)*('Process CO2 Growth'!$B$70:$AK$70=AK$2))*SUMPRODUCT('Multipliers and Adjustments'!$C$43:$AL$70*('Multipliers and Adjustments'!$A$43:$A$70=$A14)*('Multipliers and Adjustments'!$B$43:$B$70=$B$1)*('Multipliers and Adjustments'!$C$42:$AL$42=AK$2))*10^9</f>
        <v>0</v>
      </c>
    </row>
    <row r="15" spans="1:37" x14ac:dyDescent="0.35">
      <c r="A15" t="s">
        <v>760</v>
      </c>
      <c r="B15" s="11" cm="1">
        <f t="array" ref="B15">SUMPRODUCT('Process CO2 Growth'!$B$71:$AK$79*('Process CO2 Growth'!$A$71:$A$79=$A15)*('Process CO2 Growth'!$B$70:$AK$70=B$2))*SUMPRODUCT('Multipliers and Adjustments'!$C$43:$AL$70*('Multipliers and Adjustments'!$A$43:$A$70=$A15)*('Multipliers and Adjustments'!$B$43:$B$70=$B$1)*('Multipliers and Adjustments'!$C$42:$AL$42=B$2))*10^9</f>
        <v>69000000000000</v>
      </c>
      <c r="C15" s="11" cm="1">
        <f t="array" ref="C15">SUMPRODUCT('Process CO2 Growth'!$B$71:$AK$79*('Process CO2 Growth'!$A$71:$A$79=$A15)*('Process CO2 Growth'!$B$70:$AK$70=C$2))*SUMPRODUCT('Multipliers and Adjustments'!$C$43:$AL$70*('Multipliers and Adjustments'!$A$43:$A$70=$A15)*('Multipliers and Adjustments'!$B$43:$B$70=$B$1)*('Multipliers and Adjustments'!$C$42:$AL$42=C$2))*10^9</f>
        <v>66600000000000</v>
      </c>
      <c r="D15" s="11" cm="1">
        <f t="array" ref="D15">SUMPRODUCT('Process CO2 Growth'!$B$71:$AK$79*('Process CO2 Growth'!$A$71:$A$79=$A15)*('Process CO2 Growth'!$B$70:$AK$70=D$2))*SUMPRODUCT('Multipliers and Adjustments'!$C$43:$AL$70*('Multipliers and Adjustments'!$A$43:$A$70=$A15)*('Multipliers and Adjustments'!$B$43:$B$70=$B$1)*('Multipliers and Adjustments'!$C$42:$AL$42=D$2))*10^9</f>
        <v>66899999999999.984</v>
      </c>
      <c r="E15" s="11" cm="1">
        <f t="array" ref="E15">SUMPRODUCT('Process CO2 Growth'!$B$71:$AK$79*('Process CO2 Growth'!$A$71:$A$79=$A15)*('Process CO2 Growth'!$B$70:$AK$70=E$2))*SUMPRODUCT('Multipliers and Adjustments'!$C$43:$AL$70*('Multipliers and Adjustments'!$A$43:$A$70=$A15)*('Multipliers and Adjustments'!$B$43:$B$70=$B$1)*('Multipliers and Adjustments'!$C$42:$AL$42=E$2))*10^9</f>
        <v>63200000000000.008</v>
      </c>
      <c r="F15" s="11" cm="1">
        <f t="array" ref="F15">SUMPRODUCT('Process CO2 Growth'!$B$71:$AK$79*('Process CO2 Growth'!$A$71:$A$79=$A15)*('Process CO2 Growth'!$B$70:$AK$70=F$2))*SUMPRODUCT('Multipliers and Adjustments'!$C$43:$AL$70*('Multipliers and Adjustments'!$A$43:$A$70=$A15)*('Multipliers and Adjustments'!$B$43:$B$70=$B$1)*('Multipliers and Adjustments'!$C$42:$AL$42=F$2))*10^9</f>
        <v>65099999999999.984</v>
      </c>
      <c r="G15" s="11" cm="1">
        <f t="array" ref="G15">SUMPRODUCT('Process CO2 Growth'!$B$71:$AK$79*('Process CO2 Growth'!$A$71:$A$79=$A15)*('Process CO2 Growth'!$B$70:$AK$70=G$2))*SUMPRODUCT('Multipliers and Adjustments'!$C$43:$AL$70*('Multipliers and Adjustments'!$A$43:$A$70=$A15)*('Multipliers and Adjustments'!$B$43:$B$70=$B$1)*('Multipliers and Adjustments'!$C$42:$AL$42=G$2))*10^9</f>
        <v>63800000000000.008</v>
      </c>
      <c r="H15" s="11" cm="1">
        <f t="array" ref="H15">SUMPRODUCT('Process CO2 Growth'!$B$71:$AK$79*('Process CO2 Growth'!$A$71:$A$79=$A15)*('Process CO2 Growth'!$B$70:$AK$70=H$2))*SUMPRODUCT('Multipliers and Adjustments'!$C$43:$AL$70*('Multipliers and Adjustments'!$A$43:$A$70=$A15)*('Multipliers and Adjustments'!$B$43:$B$70=$B$1)*('Multipliers and Adjustments'!$C$42:$AL$42=H$2))*10^9</f>
        <v>63799999999999.984</v>
      </c>
      <c r="I15" s="11" cm="1">
        <f t="array" ref="I15">SUMPRODUCT('Process CO2 Growth'!$B$71:$AK$79*('Process CO2 Growth'!$A$71:$A$79=$A15)*('Process CO2 Growth'!$B$70:$AK$70=I$2))*SUMPRODUCT('Multipliers and Adjustments'!$C$43:$AL$70*('Multipliers and Adjustments'!$A$43:$A$70=$A15)*('Multipliers and Adjustments'!$B$43:$B$70=$B$1)*('Multipliers and Adjustments'!$C$42:$AL$42=I$2))*10^9</f>
        <v>72544883899913.625</v>
      </c>
      <c r="J15" s="11" cm="1">
        <f t="array" ref="J15">SUMPRODUCT('Process CO2 Growth'!$B$71:$AK$79*('Process CO2 Growth'!$A$71:$A$79=$A15)*('Process CO2 Growth'!$B$70:$AK$70=J$2))*SUMPRODUCT('Multipliers and Adjustments'!$C$43:$AL$70*('Multipliers and Adjustments'!$A$43:$A$70=$A15)*('Multipliers and Adjustments'!$B$43:$B$70=$B$1)*('Multipliers and Adjustments'!$C$42:$AL$42=J$2))*10^9</f>
        <v>69308191598992.719</v>
      </c>
      <c r="K15" s="11" cm="1">
        <f t="array" ref="K15">SUMPRODUCT('Process CO2 Growth'!$B$71:$AK$79*('Process CO2 Growth'!$A$71:$A$79=$A15)*('Process CO2 Growth'!$B$70:$AK$70=K$2))*SUMPRODUCT('Multipliers and Adjustments'!$C$43:$AL$70*('Multipliers and Adjustments'!$A$43:$A$70=$A15)*('Multipliers and Adjustments'!$B$43:$B$70=$B$1)*('Multipliers and Adjustments'!$C$42:$AL$42=K$2))*10^9</f>
        <v>68452354416632.469</v>
      </c>
      <c r="L15" s="11" cm="1">
        <f t="array" ref="L15">SUMPRODUCT('Process CO2 Growth'!$B$71:$AK$79*('Process CO2 Growth'!$A$71:$A$79=$A15)*('Process CO2 Growth'!$B$70:$AK$70=L$2))*SUMPRODUCT('Multipliers and Adjustments'!$C$43:$AL$70*('Multipliers and Adjustments'!$A$43:$A$70=$A15)*('Multipliers and Adjustments'!$B$43:$B$70=$B$1)*('Multipliers and Adjustments'!$C$42:$AL$42=L$2))*10^9</f>
        <v>69563077001396.781</v>
      </c>
      <c r="M15" s="11" cm="1">
        <f t="array" ref="M15">SUMPRODUCT('Process CO2 Growth'!$B$71:$AK$79*('Process CO2 Growth'!$A$71:$A$79=$A15)*('Process CO2 Growth'!$B$70:$AK$70=M$2))*SUMPRODUCT('Multipliers and Adjustments'!$C$43:$AL$70*('Multipliers and Adjustments'!$A$43:$A$70=$A15)*('Multipliers and Adjustments'!$B$43:$B$70=$B$1)*('Multipliers and Adjustments'!$C$42:$AL$42=M$2))*10^9</f>
        <v>70620795259342.203</v>
      </c>
      <c r="N15" s="11" cm="1">
        <f t="array" ref="N15">SUMPRODUCT('Process CO2 Growth'!$B$71:$AK$79*('Process CO2 Growth'!$A$71:$A$79=$A15)*('Process CO2 Growth'!$B$70:$AK$70=N$2))*SUMPRODUCT('Multipliers and Adjustments'!$C$43:$AL$70*('Multipliers and Adjustments'!$A$43:$A$70=$A15)*('Multipliers and Adjustments'!$B$43:$B$70=$B$1)*('Multipliers and Adjustments'!$C$42:$AL$42=N$2))*10^9</f>
        <v>71308412496902.219</v>
      </c>
      <c r="O15" s="11" cm="1">
        <f t="array" ref="O15">SUMPRODUCT('Process CO2 Growth'!$B$71:$AK$79*('Process CO2 Growth'!$A$71:$A$79=$A15)*('Process CO2 Growth'!$B$70:$AK$70=O$2))*SUMPRODUCT('Multipliers and Adjustments'!$C$43:$AL$70*('Multipliers and Adjustments'!$A$43:$A$70=$A15)*('Multipliers and Adjustments'!$B$43:$B$70=$B$1)*('Multipliers and Adjustments'!$C$42:$AL$42=O$2))*10^9</f>
        <v>71958353807858.688</v>
      </c>
      <c r="P15" s="11" cm="1">
        <f t="array" ref="P15">SUMPRODUCT('Process CO2 Growth'!$B$71:$AK$79*('Process CO2 Growth'!$A$71:$A$79=$A15)*('Process CO2 Growth'!$B$70:$AK$70=P$2))*SUMPRODUCT('Multipliers and Adjustments'!$C$43:$AL$70*('Multipliers and Adjustments'!$A$43:$A$70=$A15)*('Multipliers and Adjustments'!$B$43:$B$70=$B$1)*('Multipliers and Adjustments'!$C$42:$AL$42=P$2))*10^9</f>
        <v>72819550065985.844</v>
      </c>
      <c r="Q15" s="11" cm="1">
        <f t="array" ref="Q15">SUMPRODUCT('Process CO2 Growth'!$B$71:$AK$79*('Process CO2 Growth'!$A$71:$A$79=$A15)*('Process CO2 Growth'!$B$70:$AK$70=Q$2))*SUMPRODUCT('Multipliers and Adjustments'!$C$43:$AL$70*('Multipliers and Adjustments'!$A$43:$A$70=$A15)*('Multipliers and Adjustments'!$B$43:$B$70=$B$1)*('Multipliers and Adjustments'!$C$42:$AL$42=Q$2))*10^9</f>
        <v>73726384177255.656</v>
      </c>
      <c r="R15" s="11" cm="1">
        <f t="array" ref="R15">SUMPRODUCT('Process CO2 Growth'!$B$71:$AK$79*('Process CO2 Growth'!$A$71:$A$79=$A15)*('Process CO2 Growth'!$B$70:$AK$70=R$2))*SUMPRODUCT('Multipliers and Adjustments'!$C$43:$AL$70*('Multipliers and Adjustments'!$A$43:$A$70=$A15)*('Multipliers and Adjustments'!$B$43:$B$70=$B$1)*('Multipliers and Adjustments'!$C$42:$AL$42=R$2))*10^9</f>
        <v>74605150805847.469</v>
      </c>
      <c r="S15" s="11" cm="1">
        <f t="array" ref="S15">SUMPRODUCT('Process CO2 Growth'!$B$71:$AK$79*('Process CO2 Growth'!$A$71:$A$79=$A15)*('Process CO2 Growth'!$B$70:$AK$70=S$2))*SUMPRODUCT('Multipliers and Adjustments'!$C$43:$AL$70*('Multipliers and Adjustments'!$A$43:$A$70=$A15)*('Multipliers and Adjustments'!$B$43:$B$70=$B$1)*('Multipliers and Adjustments'!$C$42:$AL$42=S$2))*10^9</f>
        <v>75226672775615.953</v>
      </c>
      <c r="T15" s="11" cm="1">
        <f t="array" ref="T15">SUMPRODUCT('Process CO2 Growth'!$B$71:$AK$79*('Process CO2 Growth'!$A$71:$A$79=$A15)*('Process CO2 Growth'!$B$70:$AK$70=T$2))*SUMPRODUCT('Multipliers and Adjustments'!$C$43:$AL$70*('Multipliers and Adjustments'!$A$43:$A$70=$A15)*('Multipliers and Adjustments'!$B$43:$B$70=$B$1)*('Multipliers and Adjustments'!$C$42:$AL$42=T$2))*10^9</f>
        <v>75511691701692.359</v>
      </c>
      <c r="U15" s="11" cm="1">
        <f t="array" ref="U15">SUMPRODUCT('Process CO2 Growth'!$B$71:$AK$79*('Process CO2 Growth'!$A$71:$A$79=$A15)*('Process CO2 Growth'!$B$70:$AK$70=U$2))*SUMPRODUCT('Multipliers and Adjustments'!$C$43:$AL$70*('Multipliers and Adjustments'!$A$43:$A$70=$A15)*('Multipliers and Adjustments'!$B$43:$B$70=$B$1)*('Multipliers and Adjustments'!$C$42:$AL$42=U$2))*10^9</f>
        <v>76021137714029.75</v>
      </c>
      <c r="V15" s="11" cm="1">
        <f t="array" ref="V15">SUMPRODUCT('Process CO2 Growth'!$B$71:$AK$79*('Process CO2 Growth'!$A$71:$A$79=$A15)*('Process CO2 Growth'!$B$70:$AK$70=V$2))*SUMPRODUCT('Multipliers and Adjustments'!$C$43:$AL$70*('Multipliers and Adjustments'!$A$43:$A$70=$A15)*('Multipliers and Adjustments'!$B$43:$B$70=$B$1)*('Multipliers and Adjustments'!$C$42:$AL$42=V$2))*10^9</f>
        <v>77165480830520.125</v>
      </c>
      <c r="W15" s="11" cm="1">
        <f t="array" ref="W15">SUMPRODUCT('Process CO2 Growth'!$B$71:$AK$79*('Process CO2 Growth'!$A$71:$A$79=$A15)*('Process CO2 Growth'!$B$70:$AK$70=W$2))*SUMPRODUCT('Multipliers and Adjustments'!$C$43:$AL$70*('Multipliers and Adjustments'!$A$43:$A$70=$A15)*('Multipliers and Adjustments'!$B$43:$B$70=$B$1)*('Multipliers and Adjustments'!$C$42:$AL$42=W$2))*10^9</f>
        <v>78094666979184.688</v>
      </c>
      <c r="X15" s="11" cm="1">
        <f t="array" ref="X15">SUMPRODUCT('Process CO2 Growth'!$B$71:$AK$79*('Process CO2 Growth'!$A$71:$A$79=$A15)*('Process CO2 Growth'!$B$70:$AK$70=X$2))*SUMPRODUCT('Multipliers and Adjustments'!$C$43:$AL$70*('Multipliers and Adjustments'!$A$43:$A$70=$A15)*('Multipliers and Adjustments'!$B$43:$B$70=$B$1)*('Multipliers and Adjustments'!$C$42:$AL$42=X$2))*10^9</f>
        <v>78874074177775.359</v>
      </c>
      <c r="Y15" s="11" cm="1">
        <f t="array" ref="Y15">SUMPRODUCT('Process CO2 Growth'!$B$71:$AK$79*('Process CO2 Growth'!$A$71:$A$79=$A15)*('Process CO2 Growth'!$B$70:$AK$70=Y$2))*SUMPRODUCT('Multipliers and Adjustments'!$C$43:$AL$70*('Multipliers and Adjustments'!$A$43:$A$70=$A15)*('Multipliers and Adjustments'!$B$43:$B$70=$B$1)*('Multipliers and Adjustments'!$C$42:$AL$42=Y$2))*10^9</f>
        <v>79713220635945.859</v>
      </c>
      <c r="Z15" s="11" cm="1">
        <f t="array" ref="Z15">SUMPRODUCT('Process CO2 Growth'!$B$71:$AK$79*('Process CO2 Growth'!$A$71:$A$79=$A15)*('Process CO2 Growth'!$B$70:$AK$70=Z$2))*SUMPRODUCT('Multipliers and Adjustments'!$C$43:$AL$70*('Multipliers and Adjustments'!$A$43:$A$70=$A15)*('Multipliers and Adjustments'!$B$43:$B$70=$B$1)*('Multipliers and Adjustments'!$C$42:$AL$42=Z$2))*10^9</f>
        <v>80359377212417.125</v>
      </c>
      <c r="AA15" s="11" cm="1">
        <f t="array" ref="AA15">SUMPRODUCT('Process CO2 Growth'!$B$71:$AK$79*('Process CO2 Growth'!$A$71:$A$79=$A15)*('Process CO2 Growth'!$B$70:$AK$70=AA$2))*SUMPRODUCT('Multipliers and Adjustments'!$C$43:$AL$70*('Multipliers and Adjustments'!$A$43:$A$70=$A15)*('Multipliers and Adjustments'!$B$43:$B$70=$B$1)*('Multipliers and Adjustments'!$C$42:$AL$42=AA$2))*10^9</f>
        <v>81227818147043.938</v>
      </c>
      <c r="AB15" s="11" cm="1">
        <f t="array" ref="AB15">SUMPRODUCT('Process CO2 Growth'!$B$71:$AK$79*('Process CO2 Growth'!$A$71:$A$79=$A15)*('Process CO2 Growth'!$B$70:$AK$70=AB$2))*SUMPRODUCT('Multipliers and Adjustments'!$C$43:$AL$70*('Multipliers and Adjustments'!$A$43:$A$70=$A15)*('Multipliers and Adjustments'!$B$43:$B$70=$B$1)*('Multipliers and Adjustments'!$C$42:$AL$42=AB$2))*10^9</f>
        <v>82193453228533.734</v>
      </c>
      <c r="AC15" s="11" cm="1">
        <f t="array" ref="AC15">SUMPRODUCT('Process CO2 Growth'!$B$71:$AK$79*('Process CO2 Growth'!$A$71:$A$79=$A15)*('Process CO2 Growth'!$B$70:$AK$70=AC$2))*SUMPRODUCT('Multipliers and Adjustments'!$C$43:$AL$70*('Multipliers and Adjustments'!$A$43:$A$70=$A15)*('Multipliers and Adjustments'!$B$43:$B$70=$B$1)*('Multipliers and Adjustments'!$C$42:$AL$42=AC$2))*10^9</f>
        <v>82954455520450.297</v>
      </c>
      <c r="AD15" s="11" cm="1">
        <f t="array" ref="AD15">SUMPRODUCT('Process CO2 Growth'!$B$71:$AK$79*('Process CO2 Growth'!$A$71:$A$79=$A15)*('Process CO2 Growth'!$B$70:$AK$70=AD$2))*SUMPRODUCT('Multipliers and Adjustments'!$C$43:$AL$70*('Multipliers and Adjustments'!$A$43:$A$70=$A15)*('Multipliers and Adjustments'!$B$43:$B$70=$B$1)*('Multipliers and Adjustments'!$C$42:$AL$42=AD$2))*10^9</f>
        <v>83346037953968.625</v>
      </c>
      <c r="AE15" s="11" cm="1">
        <f t="array" ref="AE15">SUMPRODUCT('Process CO2 Growth'!$B$71:$AK$79*('Process CO2 Growth'!$A$71:$A$79=$A15)*('Process CO2 Growth'!$B$70:$AK$70=AE$2))*SUMPRODUCT('Multipliers and Adjustments'!$C$43:$AL$70*('Multipliers and Adjustments'!$A$43:$A$70=$A15)*('Multipliers and Adjustments'!$B$43:$B$70=$B$1)*('Multipliers and Adjustments'!$C$42:$AL$42=AE$2))*10^9</f>
        <v>84283136408100.406</v>
      </c>
      <c r="AF15" s="11" cm="1">
        <f t="array" ref="AF15">SUMPRODUCT('Process CO2 Growth'!$B$71:$AK$79*('Process CO2 Growth'!$A$71:$A$79=$A15)*('Process CO2 Growth'!$B$70:$AK$70=AF$2))*SUMPRODUCT('Multipliers and Adjustments'!$C$43:$AL$70*('Multipliers and Adjustments'!$A$43:$A$70=$A15)*('Multipliers and Adjustments'!$B$43:$B$70=$B$1)*('Multipliers and Adjustments'!$C$42:$AL$42=AF$2))*10^9</f>
        <v>85374204537379.625</v>
      </c>
      <c r="AG15" s="11" cm="1">
        <f t="array" ref="AG15">SUMPRODUCT('Process CO2 Growth'!$B$71:$AK$79*('Process CO2 Growth'!$A$71:$A$79=$A15)*('Process CO2 Growth'!$B$70:$AK$70=AG$2))*SUMPRODUCT('Multipliers and Adjustments'!$C$43:$AL$70*('Multipliers and Adjustments'!$A$43:$A$70=$A15)*('Multipliers and Adjustments'!$B$43:$B$70=$B$1)*('Multipliers and Adjustments'!$C$42:$AL$42=AG$2))*10^9</f>
        <v>86253778636141.719</v>
      </c>
      <c r="AH15" s="11" cm="1">
        <f t="array" ref="AH15">SUMPRODUCT('Process CO2 Growth'!$B$71:$AK$79*('Process CO2 Growth'!$A$71:$A$79=$A15)*('Process CO2 Growth'!$B$70:$AK$70=AH$2))*SUMPRODUCT('Multipliers and Adjustments'!$C$43:$AL$70*('Multipliers and Adjustments'!$A$43:$A$70=$A15)*('Multipliers and Adjustments'!$B$43:$B$70=$B$1)*('Multipliers and Adjustments'!$C$42:$AL$42=AH$2))*10^9</f>
        <v>87143042376946.906</v>
      </c>
      <c r="AI15" s="11" cm="1">
        <f t="array" ref="AI15">SUMPRODUCT('Process CO2 Growth'!$B$71:$AK$79*('Process CO2 Growth'!$A$71:$A$79=$A15)*('Process CO2 Growth'!$B$70:$AK$70=AI$2))*SUMPRODUCT('Multipliers and Adjustments'!$C$43:$AL$70*('Multipliers and Adjustments'!$A$43:$A$70=$A15)*('Multipliers and Adjustments'!$B$43:$B$70=$B$1)*('Multipliers and Adjustments'!$C$42:$AL$42=AI$2))*10^9</f>
        <v>87812403571048.531</v>
      </c>
      <c r="AJ15" s="11" cm="1">
        <f t="array" ref="AJ15">SUMPRODUCT('Process CO2 Growth'!$B$71:$AK$79*('Process CO2 Growth'!$A$71:$A$79=$A15)*('Process CO2 Growth'!$B$70:$AK$70=AJ$2))*SUMPRODUCT('Multipliers and Adjustments'!$C$43:$AL$70*('Multipliers and Adjustments'!$A$43:$A$70=$A15)*('Multipliers and Adjustments'!$B$43:$B$70=$B$1)*('Multipliers and Adjustments'!$C$42:$AL$42=AJ$2))*10^9</f>
        <v>88422097681674.938</v>
      </c>
      <c r="AK15" s="11" cm="1">
        <f t="array" ref="AK15">SUMPRODUCT('Process CO2 Growth'!$B$71:$AK$79*('Process CO2 Growth'!$A$71:$A$79=$A15)*('Process CO2 Growth'!$B$70:$AK$70=AK$2))*SUMPRODUCT('Multipliers and Adjustments'!$C$43:$AL$70*('Multipliers and Adjustments'!$A$43:$A$70=$A15)*('Multipliers and Adjustments'!$B$43:$B$70=$B$1)*('Multipliers and Adjustments'!$C$42:$AL$42=AK$2))*10^9</f>
        <v>89207157171457.484</v>
      </c>
    </row>
    <row r="16" spans="1:37" x14ac:dyDescent="0.35">
      <c r="A16" t="s">
        <v>761</v>
      </c>
      <c r="B16" s="11" cm="1">
        <f t="array" ref="B16">SUMPRODUCT('Process CO2 Growth'!$B$71:$AK$79*('Process CO2 Growth'!$A$71:$A$79=$A16)*('Process CO2 Growth'!$B$70:$AK$70=B$2))*SUMPRODUCT('Multipliers and Adjustments'!$C$43:$AL$70*('Multipliers and Adjustments'!$A$43:$A$70=$A16)*('Multipliers and Adjustments'!$B$43:$B$70=$B$1)*('Multipliers and Adjustments'!$C$42:$AL$42=B$2))*10^9</f>
        <v>45499999999999.992</v>
      </c>
      <c r="C16" s="11" cm="1">
        <f t="array" ref="C16">SUMPRODUCT('Process CO2 Growth'!$B$71:$AK$79*('Process CO2 Growth'!$A$71:$A$79=$A16)*('Process CO2 Growth'!$B$70:$AK$70=C$2))*SUMPRODUCT('Multipliers and Adjustments'!$C$43:$AL$70*('Multipliers and Adjustments'!$A$43:$A$70=$A16)*('Multipliers and Adjustments'!$B$43:$B$70=$B$1)*('Multipliers and Adjustments'!$C$42:$AL$42=C$2))*10^9</f>
        <v>42800000000000.008</v>
      </c>
      <c r="D16" s="11" cm="1">
        <f t="array" ref="D16">SUMPRODUCT('Process CO2 Growth'!$B$71:$AK$79*('Process CO2 Growth'!$A$71:$A$79=$A16)*('Process CO2 Growth'!$B$70:$AK$70=D$2))*SUMPRODUCT('Multipliers and Adjustments'!$C$43:$AL$70*('Multipliers and Adjustments'!$A$43:$A$70=$A16)*('Multipliers and Adjustments'!$B$43:$B$70=$B$1)*('Multipliers and Adjustments'!$C$42:$AL$42=D$2))*10^9</f>
        <v>40800000000000</v>
      </c>
      <c r="E16" s="11" cm="1">
        <f t="array" ref="E16">SUMPRODUCT('Process CO2 Growth'!$B$71:$AK$79*('Process CO2 Growth'!$A$71:$A$79=$A16)*('Process CO2 Growth'!$B$70:$AK$70=E$2))*SUMPRODUCT('Multipliers and Adjustments'!$C$43:$AL$70*('Multipliers and Adjustments'!$A$43:$A$70=$A16)*('Multipliers and Adjustments'!$B$43:$B$70=$B$1)*('Multipliers and Adjustments'!$C$42:$AL$42=E$2))*10^9</f>
        <v>43700000000000.008</v>
      </c>
      <c r="F16" s="11" cm="1">
        <f t="array" ref="F16">SUMPRODUCT('Process CO2 Growth'!$B$71:$AK$79*('Process CO2 Growth'!$A$71:$A$79=$A16)*('Process CO2 Growth'!$B$70:$AK$70=F$2))*SUMPRODUCT('Multipliers and Adjustments'!$C$43:$AL$70*('Multipliers and Adjustments'!$A$43:$A$70=$A16)*('Multipliers and Adjustments'!$B$43:$B$70=$B$1)*('Multipliers and Adjustments'!$C$42:$AL$42=F$2))*10^9</f>
        <v>41700000000000</v>
      </c>
      <c r="G16" s="11" cm="1">
        <f t="array" ref="G16">SUMPRODUCT('Process CO2 Growth'!$B$71:$AK$79*('Process CO2 Growth'!$A$71:$A$79=$A16)*('Process CO2 Growth'!$B$70:$AK$70=G$2))*SUMPRODUCT('Multipliers and Adjustments'!$C$43:$AL$70*('Multipliers and Adjustments'!$A$43:$A$70=$A16)*('Multipliers and Adjustments'!$B$43:$B$70=$B$1)*('Multipliers and Adjustments'!$C$42:$AL$42=G$2))*10^9</f>
        <v>36800000000000</v>
      </c>
      <c r="H16" s="11" cm="1">
        <f t="array" ref="H16">SUMPRODUCT('Process CO2 Growth'!$B$71:$AK$79*('Process CO2 Growth'!$A$71:$A$79=$A16)*('Process CO2 Growth'!$B$70:$AK$70=H$2))*SUMPRODUCT('Multipliers and Adjustments'!$C$43:$AL$70*('Multipliers and Adjustments'!$A$43:$A$70=$A16)*('Multipliers and Adjustments'!$B$43:$B$70=$B$1)*('Multipliers and Adjustments'!$C$42:$AL$42=H$2))*10^9</f>
        <v>36800000000000</v>
      </c>
      <c r="I16" s="11" cm="1">
        <f t="array" ref="I16">SUMPRODUCT('Process CO2 Growth'!$B$71:$AK$79*('Process CO2 Growth'!$A$71:$A$79=$A16)*('Process CO2 Growth'!$B$70:$AK$70=I$2))*SUMPRODUCT('Multipliers and Adjustments'!$C$43:$AL$70*('Multipliers and Adjustments'!$A$43:$A$70=$A16)*('Multipliers and Adjustments'!$B$43:$B$70=$B$1)*('Multipliers and Adjustments'!$C$42:$AL$42=I$2))*10^9</f>
        <v>43049784361523.969</v>
      </c>
      <c r="J16" s="11" cm="1">
        <f t="array" ref="J16">SUMPRODUCT('Process CO2 Growth'!$B$71:$AK$79*('Process CO2 Growth'!$A$71:$A$79=$A16)*('Process CO2 Growth'!$B$70:$AK$70=J$2))*SUMPRODUCT('Multipliers and Adjustments'!$C$43:$AL$70*('Multipliers and Adjustments'!$A$43:$A$70=$A16)*('Multipliers and Adjustments'!$B$43:$B$70=$B$1)*('Multipliers and Adjustments'!$C$42:$AL$42=J$2))*10^9</f>
        <v>42348349385751.813</v>
      </c>
      <c r="K16" s="11" cm="1">
        <f t="array" ref="K16">SUMPRODUCT('Process CO2 Growth'!$B$71:$AK$79*('Process CO2 Growth'!$A$71:$A$79=$A16)*('Process CO2 Growth'!$B$70:$AK$70=K$2))*SUMPRODUCT('Multipliers and Adjustments'!$C$43:$AL$70*('Multipliers and Adjustments'!$A$43:$A$70=$A16)*('Multipliers and Adjustments'!$B$43:$B$70=$B$1)*('Multipliers and Adjustments'!$C$42:$AL$42=K$2))*10^9</f>
        <v>41694476616989.781</v>
      </c>
      <c r="L16" s="11" cm="1">
        <f t="array" ref="L16">SUMPRODUCT('Process CO2 Growth'!$B$71:$AK$79*('Process CO2 Growth'!$A$71:$A$79=$A16)*('Process CO2 Growth'!$B$70:$AK$70=L$2))*SUMPRODUCT('Multipliers and Adjustments'!$C$43:$AL$70*('Multipliers and Adjustments'!$A$43:$A$70=$A16)*('Multipliers and Adjustments'!$B$43:$B$70=$B$1)*('Multipliers and Adjustments'!$C$42:$AL$42=L$2))*10^9</f>
        <v>42639876950434.68</v>
      </c>
      <c r="M16" s="11" cm="1">
        <f t="array" ref="M16">SUMPRODUCT('Process CO2 Growth'!$B$71:$AK$79*('Process CO2 Growth'!$A$71:$A$79=$A16)*('Process CO2 Growth'!$B$70:$AK$70=M$2))*SUMPRODUCT('Multipliers and Adjustments'!$C$43:$AL$70*('Multipliers and Adjustments'!$A$43:$A$70=$A16)*('Multipliers and Adjustments'!$B$43:$B$70=$B$1)*('Multipliers and Adjustments'!$C$42:$AL$42=M$2))*10^9</f>
        <v>44676258653444.148</v>
      </c>
      <c r="N16" s="11" cm="1">
        <f t="array" ref="N16">SUMPRODUCT('Process CO2 Growth'!$B$71:$AK$79*('Process CO2 Growth'!$A$71:$A$79=$A16)*('Process CO2 Growth'!$B$70:$AK$70=N$2))*SUMPRODUCT('Multipliers and Adjustments'!$C$43:$AL$70*('Multipliers and Adjustments'!$A$43:$A$70=$A16)*('Multipliers and Adjustments'!$B$43:$B$70=$B$1)*('Multipliers and Adjustments'!$C$42:$AL$42=N$2))*10^9</f>
        <v>45732414056859.156</v>
      </c>
      <c r="O16" s="11" cm="1">
        <f t="array" ref="O16">SUMPRODUCT('Process CO2 Growth'!$B$71:$AK$79*('Process CO2 Growth'!$A$71:$A$79=$A16)*('Process CO2 Growth'!$B$70:$AK$70=O$2))*SUMPRODUCT('Multipliers and Adjustments'!$C$43:$AL$70*('Multipliers and Adjustments'!$A$43:$A$70=$A16)*('Multipliers and Adjustments'!$B$43:$B$70=$B$1)*('Multipliers and Adjustments'!$C$42:$AL$42=O$2))*10^9</f>
        <v>45983533157066.953</v>
      </c>
      <c r="P16" s="11" cm="1">
        <f t="array" ref="P16">SUMPRODUCT('Process CO2 Growth'!$B$71:$AK$79*('Process CO2 Growth'!$A$71:$A$79=$A16)*('Process CO2 Growth'!$B$70:$AK$70=P$2))*SUMPRODUCT('Multipliers and Adjustments'!$C$43:$AL$70*('Multipliers and Adjustments'!$A$43:$A$70=$A16)*('Multipliers and Adjustments'!$B$43:$B$70=$B$1)*('Multipliers and Adjustments'!$C$42:$AL$42=P$2))*10^9</f>
        <v>46209340972313.773</v>
      </c>
      <c r="Q16" s="11" cm="1">
        <f t="array" ref="Q16">SUMPRODUCT('Process CO2 Growth'!$B$71:$AK$79*('Process CO2 Growth'!$A$71:$A$79=$A16)*('Process CO2 Growth'!$B$70:$AK$70=Q$2))*SUMPRODUCT('Multipliers and Adjustments'!$C$43:$AL$70*('Multipliers and Adjustments'!$A$43:$A$70=$A16)*('Multipliers and Adjustments'!$B$43:$B$70=$B$1)*('Multipliers and Adjustments'!$C$42:$AL$42=Q$2))*10^9</f>
        <v>45959122877154.859</v>
      </c>
      <c r="R16" s="11" cm="1">
        <f t="array" ref="R16">SUMPRODUCT('Process CO2 Growth'!$B$71:$AK$79*('Process CO2 Growth'!$A$71:$A$79=$A16)*('Process CO2 Growth'!$B$70:$AK$70=R$2))*SUMPRODUCT('Multipliers and Adjustments'!$C$43:$AL$70*('Multipliers and Adjustments'!$A$43:$A$70=$A16)*('Multipliers and Adjustments'!$B$43:$B$70=$B$1)*('Multipliers and Adjustments'!$C$42:$AL$42=R$2))*10^9</f>
        <v>45861284927778.328</v>
      </c>
      <c r="S16" s="11" cm="1">
        <f t="array" ref="S16">SUMPRODUCT('Process CO2 Growth'!$B$71:$AK$79*('Process CO2 Growth'!$A$71:$A$79=$A16)*('Process CO2 Growth'!$B$70:$AK$70=S$2))*SUMPRODUCT('Multipliers and Adjustments'!$C$43:$AL$70*('Multipliers and Adjustments'!$A$43:$A$70=$A16)*('Multipliers and Adjustments'!$B$43:$B$70=$B$1)*('Multipliers and Adjustments'!$C$42:$AL$42=S$2))*10^9</f>
        <v>46323205273266.133</v>
      </c>
      <c r="T16" s="11" cm="1">
        <f t="array" ref="T16">SUMPRODUCT('Process CO2 Growth'!$B$71:$AK$79*('Process CO2 Growth'!$A$71:$A$79=$A16)*('Process CO2 Growth'!$B$70:$AK$70=T$2))*SUMPRODUCT('Multipliers and Adjustments'!$C$43:$AL$70*('Multipliers and Adjustments'!$A$43:$A$70=$A16)*('Multipliers and Adjustments'!$B$43:$B$70=$B$1)*('Multipliers and Adjustments'!$C$42:$AL$42=T$2))*10^9</f>
        <v>46168660679196.828</v>
      </c>
      <c r="U16" s="11" cm="1">
        <f t="array" ref="U16">SUMPRODUCT('Process CO2 Growth'!$B$71:$AK$79*('Process CO2 Growth'!$A$71:$A$79=$A16)*('Process CO2 Growth'!$B$70:$AK$70=U$2))*SUMPRODUCT('Multipliers and Adjustments'!$C$43:$AL$70*('Multipliers and Adjustments'!$A$43:$A$70=$A16)*('Multipliers and Adjustments'!$B$43:$B$70=$B$1)*('Multipliers and Adjustments'!$C$42:$AL$42=U$2))*10^9</f>
        <v>46141164244891.305</v>
      </c>
      <c r="V16" s="11" cm="1">
        <f t="array" ref="V16">SUMPRODUCT('Process CO2 Growth'!$B$71:$AK$79*('Process CO2 Growth'!$A$71:$A$79=$A16)*('Process CO2 Growth'!$B$70:$AK$70=V$2))*SUMPRODUCT('Multipliers and Adjustments'!$C$43:$AL$70*('Multipliers and Adjustments'!$A$43:$A$70=$A16)*('Multipliers and Adjustments'!$B$43:$B$70=$B$1)*('Multipliers and Adjustments'!$C$42:$AL$42=V$2))*10^9</f>
        <v>46276860016954.797</v>
      </c>
      <c r="W16" s="11" cm="1">
        <f t="array" ref="W16">SUMPRODUCT('Process CO2 Growth'!$B$71:$AK$79*('Process CO2 Growth'!$A$71:$A$79=$A16)*('Process CO2 Growth'!$B$70:$AK$70=W$2))*SUMPRODUCT('Multipliers and Adjustments'!$C$43:$AL$70*('Multipliers and Adjustments'!$A$43:$A$70=$A16)*('Multipliers and Adjustments'!$B$43:$B$70=$B$1)*('Multipliers and Adjustments'!$C$42:$AL$42=W$2))*10^9</f>
        <v>46397399221224.141</v>
      </c>
      <c r="X16" s="11" cm="1">
        <f t="array" ref="X16">SUMPRODUCT('Process CO2 Growth'!$B$71:$AK$79*('Process CO2 Growth'!$A$71:$A$79=$A16)*('Process CO2 Growth'!$B$70:$AK$70=X$2))*SUMPRODUCT('Multipliers and Adjustments'!$C$43:$AL$70*('Multipliers and Adjustments'!$A$43:$A$70=$A16)*('Multipliers and Adjustments'!$B$43:$B$70=$B$1)*('Multipliers and Adjustments'!$C$42:$AL$42=X$2))*10^9</f>
        <v>46934606259023.047</v>
      </c>
      <c r="Y16" s="11" cm="1">
        <f t="array" ref="Y16">SUMPRODUCT('Process CO2 Growth'!$B$71:$AK$79*('Process CO2 Growth'!$A$71:$A$79=$A16)*('Process CO2 Growth'!$B$70:$AK$70=Y$2))*SUMPRODUCT('Multipliers and Adjustments'!$C$43:$AL$70*('Multipliers and Adjustments'!$A$43:$A$70=$A16)*('Multipliers and Adjustments'!$B$43:$B$70=$B$1)*('Multipliers and Adjustments'!$C$42:$AL$42=Y$2))*10^9</f>
        <v>47265444453403.914</v>
      </c>
      <c r="Z16" s="11" cm="1">
        <f t="array" ref="Z16">SUMPRODUCT('Process CO2 Growth'!$B$71:$AK$79*('Process CO2 Growth'!$A$71:$A$79=$A16)*('Process CO2 Growth'!$B$70:$AK$70=Z$2))*SUMPRODUCT('Multipliers and Adjustments'!$C$43:$AL$70*('Multipliers and Adjustments'!$A$43:$A$70=$A16)*('Multipliers and Adjustments'!$B$43:$B$70=$B$1)*('Multipliers and Adjustments'!$C$42:$AL$42=Z$2))*10^9</f>
        <v>47363587828220.758</v>
      </c>
      <c r="AA16" s="11" cm="1">
        <f t="array" ref="AA16">SUMPRODUCT('Process CO2 Growth'!$B$71:$AK$79*('Process CO2 Growth'!$A$71:$A$79=$A16)*('Process CO2 Growth'!$B$70:$AK$70=AA$2))*SUMPRODUCT('Multipliers and Adjustments'!$C$43:$AL$70*('Multipliers and Adjustments'!$A$43:$A$70=$A16)*('Multipliers and Adjustments'!$B$43:$B$70=$B$1)*('Multipliers and Adjustments'!$C$42:$AL$42=AA$2))*10^9</f>
        <v>47564296459506.813</v>
      </c>
      <c r="AB16" s="11" cm="1">
        <f t="array" ref="AB16">SUMPRODUCT('Process CO2 Growth'!$B$71:$AK$79*('Process CO2 Growth'!$A$71:$A$79=$A16)*('Process CO2 Growth'!$B$70:$AK$70=AB$2))*SUMPRODUCT('Multipliers and Adjustments'!$C$43:$AL$70*('Multipliers and Adjustments'!$A$43:$A$70=$A16)*('Multipliers and Adjustments'!$B$43:$B$70=$B$1)*('Multipliers and Adjustments'!$C$42:$AL$42=AB$2))*10^9</f>
        <v>47920156124041.977</v>
      </c>
      <c r="AC16" s="11" cm="1">
        <f t="array" ref="AC16">SUMPRODUCT('Process CO2 Growth'!$B$71:$AK$79*('Process CO2 Growth'!$A$71:$A$79=$A16)*('Process CO2 Growth'!$B$70:$AK$70=AC$2))*SUMPRODUCT('Multipliers and Adjustments'!$C$43:$AL$70*('Multipliers and Adjustments'!$A$43:$A$70=$A16)*('Multipliers and Adjustments'!$B$43:$B$70=$B$1)*('Multipliers and Adjustments'!$C$42:$AL$42=AC$2))*10^9</f>
        <v>48295677381615.719</v>
      </c>
      <c r="AD16" s="11" cm="1">
        <f t="array" ref="AD16">SUMPRODUCT('Process CO2 Growth'!$B$71:$AK$79*('Process CO2 Growth'!$A$71:$A$79=$A16)*('Process CO2 Growth'!$B$70:$AK$70=AD$2))*SUMPRODUCT('Multipliers and Adjustments'!$C$43:$AL$70*('Multipliers and Adjustments'!$A$43:$A$70=$A16)*('Multipliers and Adjustments'!$B$43:$B$70=$B$1)*('Multipliers and Adjustments'!$C$42:$AL$42=AD$2))*10^9</f>
        <v>48443334971367.844</v>
      </c>
      <c r="AE16" s="11" cm="1">
        <f t="array" ref="AE16">SUMPRODUCT('Process CO2 Growth'!$B$71:$AK$79*('Process CO2 Growth'!$A$71:$A$79=$A16)*('Process CO2 Growth'!$B$70:$AK$70=AE$2))*SUMPRODUCT('Multipliers and Adjustments'!$C$43:$AL$70*('Multipliers and Adjustments'!$A$43:$A$70=$A16)*('Multipliers and Adjustments'!$B$43:$B$70=$B$1)*('Multipliers and Adjustments'!$C$42:$AL$42=AE$2))*10^9</f>
        <v>48451154202001.156</v>
      </c>
      <c r="AF16" s="11" cm="1">
        <f t="array" ref="AF16">SUMPRODUCT('Process CO2 Growth'!$B$71:$AK$79*('Process CO2 Growth'!$A$71:$A$79=$A16)*('Process CO2 Growth'!$B$70:$AK$70=AF$2))*SUMPRODUCT('Multipliers and Adjustments'!$C$43:$AL$70*('Multipliers and Adjustments'!$A$43:$A$70=$A16)*('Multipliers and Adjustments'!$B$43:$B$70=$B$1)*('Multipliers and Adjustments'!$C$42:$AL$42=AF$2))*10^9</f>
        <v>48342467880346.711</v>
      </c>
      <c r="AG16" s="11" cm="1">
        <f t="array" ref="AG16">SUMPRODUCT('Process CO2 Growth'!$B$71:$AK$79*('Process CO2 Growth'!$A$71:$A$79=$A16)*('Process CO2 Growth'!$B$70:$AK$70=AG$2))*SUMPRODUCT('Multipliers and Adjustments'!$C$43:$AL$70*('Multipliers and Adjustments'!$A$43:$A$70=$A16)*('Multipliers and Adjustments'!$B$43:$B$70=$B$1)*('Multipliers and Adjustments'!$C$42:$AL$42=AG$2))*10^9</f>
        <v>48415947472136.008</v>
      </c>
      <c r="AH16" s="11" cm="1">
        <f t="array" ref="AH16">SUMPRODUCT('Process CO2 Growth'!$B$71:$AK$79*('Process CO2 Growth'!$A$71:$A$79=$A16)*('Process CO2 Growth'!$B$70:$AK$70=AH$2))*SUMPRODUCT('Multipliers and Adjustments'!$C$43:$AL$70*('Multipliers and Adjustments'!$A$43:$A$70=$A16)*('Multipliers and Adjustments'!$B$43:$B$70=$B$1)*('Multipliers and Adjustments'!$C$42:$AL$42=AH$2))*10^9</f>
        <v>48637017120718.961</v>
      </c>
      <c r="AI16" s="11" cm="1">
        <f t="array" ref="AI16">SUMPRODUCT('Process CO2 Growth'!$B$71:$AK$79*('Process CO2 Growth'!$A$71:$A$79=$A16)*('Process CO2 Growth'!$B$70:$AK$70=AI$2))*SUMPRODUCT('Multipliers and Adjustments'!$C$43:$AL$70*('Multipliers and Adjustments'!$A$43:$A$70=$A16)*('Multipliers and Adjustments'!$B$43:$B$70=$B$1)*('Multipliers and Adjustments'!$C$42:$AL$42=AI$2))*10^9</f>
        <v>48668806479268.719</v>
      </c>
      <c r="AJ16" s="11" cm="1">
        <f t="array" ref="AJ16">SUMPRODUCT('Process CO2 Growth'!$B$71:$AK$79*('Process CO2 Growth'!$A$71:$A$79=$A16)*('Process CO2 Growth'!$B$70:$AK$70=AJ$2))*SUMPRODUCT('Multipliers and Adjustments'!$C$43:$AL$70*('Multipliers and Adjustments'!$A$43:$A$70=$A16)*('Multipliers and Adjustments'!$B$43:$B$70=$B$1)*('Multipliers and Adjustments'!$C$42:$AL$42=AJ$2))*10^9</f>
        <v>48735517843300.953</v>
      </c>
      <c r="AK16" s="11" cm="1">
        <f t="array" ref="AK16">SUMPRODUCT('Process CO2 Growth'!$B$71:$AK$79*('Process CO2 Growth'!$A$71:$A$79=$A16)*('Process CO2 Growth'!$B$70:$AK$70=AK$2))*SUMPRODUCT('Multipliers and Adjustments'!$C$43:$AL$70*('Multipliers and Adjustments'!$A$43:$A$70=$A16)*('Multipliers and Adjustments'!$B$43:$B$70=$B$1)*('Multipliers and Adjustments'!$C$42:$AL$42=AK$2))*10^9</f>
        <v>49229786475894.297</v>
      </c>
    </row>
    <row r="17" spans="1:37" x14ac:dyDescent="0.35">
      <c r="A17" t="s">
        <v>762</v>
      </c>
      <c r="B17" s="245">
        <f>IF('Country Selector'!$A$2="United States",'US specific multipliers'!F107*10^12,0)</f>
        <v>5800000000000.001</v>
      </c>
      <c r="C17" s="245">
        <f>IF('Country Selector'!$A$2="United States",'US specific multipliers'!G107*10^12,0)</f>
        <v>4300000000000</v>
      </c>
      <c r="D17" s="245">
        <f>IF('Country Selector'!$A$2="United States",'US specific multipliers'!H107*10^12,0)</f>
        <v>4300000000000</v>
      </c>
      <c r="E17" s="245">
        <f>IF('Country Selector'!$A$2="United States",'US specific multipliers'!I107*10^12,0)</f>
        <v>4500000000000</v>
      </c>
      <c r="F17" s="245">
        <f>IF('Country Selector'!$A$2="United States",'US specific multipliers'!J107*10^12,0)</f>
        <v>4900000000000</v>
      </c>
      <c r="G17" s="245">
        <f>IF('Country Selector'!$A$2="United States",'US specific multipliers'!K107*10^12,0)</f>
        <v>4400000000000</v>
      </c>
      <c r="H17" s="245">
        <f>IF('Country Selector'!$A$2="United States",'US specific multipliers'!L107*10^12,0)</f>
        <v>4400000000000</v>
      </c>
      <c r="I17" s="245">
        <f>IF('Country Selector'!$A$2="United States",'US specific multipliers'!M107*10^12,0)</f>
        <v>5036838416432.3018</v>
      </c>
      <c r="J17" s="245">
        <f>IF('Country Selector'!$A$2="United States",'US specific multipliers'!N107*10^12,0)</f>
        <v>4975174046891.043</v>
      </c>
      <c r="K17" s="245">
        <f>IF('Country Selector'!$A$2="United States",'US specific multipliers'!O107*10^12,0)</f>
        <v>5005240878137.5215</v>
      </c>
      <c r="L17" s="245">
        <f>IF('Country Selector'!$A$2="United States",'US specific multipliers'!P107*10^12,0)</f>
        <v>5150846309004.6367</v>
      </c>
      <c r="M17" s="245">
        <f>IF('Country Selector'!$A$2="United States",'US specific multipliers'!Q107*10^12,0)</f>
        <v>5320603519092.1533</v>
      </c>
      <c r="N17" s="245">
        <f>IF('Country Selector'!$A$2="United States",'US specific multipliers'!R107*10^12,0)</f>
        <v>5434147263431.1113</v>
      </c>
      <c r="O17" s="245">
        <f>IF('Country Selector'!$A$2="United States",'US specific multipliers'!S107*10^12,0)</f>
        <v>5512917517012.7686</v>
      </c>
      <c r="P17" s="245">
        <f>IF('Country Selector'!$A$2="United States",'US specific multipliers'!T107*10^12,0)</f>
        <v>5555848996505.1191</v>
      </c>
      <c r="Q17" s="245">
        <f>IF('Country Selector'!$A$2="United States",'US specific multipliers'!U107*10^12,0)</f>
        <v>5569664899910.248</v>
      </c>
      <c r="R17" s="245">
        <f>IF('Country Selector'!$A$2="United States",'US specific multipliers'!V107*10^12,0)</f>
        <v>5592643489943.8896</v>
      </c>
      <c r="S17" s="245">
        <f>IF('Country Selector'!$A$2="United States",'US specific multipliers'!W107*10^12,0)</f>
        <v>5624299445356.2539</v>
      </c>
      <c r="T17" s="245">
        <f>IF('Country Selector'!$A$2="United States",'US specific multipliers'!X107*10^12,0)</f>
        <v>5674068533668.3145</v>
      </c>
      <c r="U17" s="245">
        <f>IF('Country Selector'!$A$2="United States",'US specific multipliers'!Y107*10^12,0)</f>
        <v>5746907791687.4346</v>
      </c>
      <c r="V17" s="245">
        <f>IF('Country Selector'!$A$2="United States",'US specific multipliers'!Z107*10^12,0)</f>
        <v>5822380666832.9043</v>
      </c>
      <c r="W17" s="245">
        <f>IF('Country Selector'!$A$2="United States",'US specific multipliers'!AA107*10^12,0)</f>
        <v>5876455785471.6572</v>
      </c>
      <c r="X17" s="245">
        <f>IF('Country Selector'!$A$2="United States",'US specific multipliers'!AB107*10^12,0)</f>
        <v>5942681281922.9453</v>
      </c>
      <c r="Y17" s="245">
        <f>IF('Country Selector'!$A$2="United States",'US specific multipliers'!AC107*10^12,0)</f>
        <v>6008376815222.3555</v>
      </c>
      <c r="Z17" s="245">
        <f>IF('Country Selector'!$A$2="United States",'US specific multipliers'!AD107*10^12,0)</f>
        <v>6080591724353.7637</v>
      </c>
      <c r="AA17" s="245">
        <f>IF('Country Selector'!$A$2="United States",'US specific multipliers'!AE107*10^12,0)</f>
        <v>6125788589054.4199</v>
      </c>
      <c r="AB17" s="245">
        <f>IF('Country Selector'!$A$2="United States",'US specific multipliers'!AF107*10^12,0)</f>
        <v>6202802502659.8164</v>
      </c>
      <c r="AC17" s="245">
        <f>IF('Country Selector'!$A$2="United States",'US specific multipliers'!AG107*10^12,0)</f>
        <v>6301176801122.4717</v>
      </c>
      <c r="AD17" s="245">
        <f>IF('Country Selector'!$A$2="United States",'US specific multipliers'!AH107*10^12,0)</f>
        <v>6372937765883.8359</v>
      </c>
      <c r="AE17" s="245">
        <f>IF('Country Selector'!$A$2="United States",'US specific multipliers'!AI107*10^12,0)</f>
        <v>6419403098345.125</v>
      </c>
      <c r="AF17" s="245">
        <f>IF('Country Selector'!$A$2="United States",'US specific multipliers'!AJ107*10^12,0)</f>
        <v>6501486928996.0117</v>
      </c>
      <c r="AG17" s="245">
        <f>IF('Country Selector'!$A$2="United States",'US specific multipliers'!AK107*10^12,0)</f>
        <v>6599731765942.623</v>
      </c>
      <c r="AH17" s="245">
        <f>IF('Country Selector'!$A$2="United States",'US specific multipliers'!AL107*10^12,0)</f>
        <v>6683156001590.6436</v>
      </c>
      <c r="AI17" s="245">
        <f>IF('Country Selector'!$A$2="United States",'US specific multipliers'!AM107*10^12,0)</f>
        <v>6710997880437.2754</v>
      </c>
      <c r="AJ17" s="245">
        <f>IF('Country Selector'!$A$2="United States",'US specific multipliers'!AN107*10^12,0)</f>
        <v>6762201249289.1367</v>
      </c>
      <c r="AK17" s="245">
        <f>IF('Country Selector'!$A$2="United States",'US specific multipliers'!AO107*10^12,0)</f>
        <v>6864090013380.3965</v>
      </c>
    </row>
    <row r="18" spans="1:37" x14ac:dyDescent="0.35">
      <c r="A18" t="s">
        <v>773</v>
      </c>
      <c r="B18" s="11" cm="1">
        <f t="array" ref="B18">SUMPRODUCT('Process CO2 Growth'!$B$71:$AK$79*('Process CO2 Growth'!$A$71:$A$79=$A18)*('Process CO2 Growth'!$B$70:$AK$70=B$2))*SUMPRODUCT('Multipliers and Adjustments'!$C$43:$AL$70*('Multipliers and Adjustments'!$A$43:$A$70=$A18)*('Multipliers and Adjustments'!$B$43:$B$70=$B$1)*('Multipliers and Adjustments'!$C$42:$AL$42=B$2))*10^9</f>
        <v>0</v>
      </c>
      <c r="C18" s="11" cm="1">
        <f t="array" ref="C18">SUMPRODUCT('Process CO2 Growth'!$B$71:$AK$79*('Process CO2 Growth'!$A$71:$A$79=$A18)*('Process CO2 Growth'!$B$70:$AK$70=C$2))*SUMPRODUCT('Multipliers and Adjustments'!$C$43:$AL$70*('Multipliers and Adjustments'!$A$43:$A$70=$A18)*('Multipliers and Adjustments'!$B$43:$B$70=$B$1)*('Multipliers and Adjustments'!$C$42:$AL$42=C$2))*10^9</f>
        <v>0</v>
      </c>
      <c r="D18" s="11" cm="1">
        <f t="array" ref="D18">SUMPRODUCT('Process CO2 Growth'!$B$71:$AK$79*('Process CO2 Growth'!$A$71:$A$79=$A18)*('Process CO2 Growth'!$B$70:$AK$70=D$2))*SUMPRODUCT('Multipliers and Adjustments'!$C$43:$AL$70*('Multipliers and Adjustments'!$A$43:$A$70=$A18)*('Multipliers and Adjustments'!$B$43:$B$70=$B$1)*('Multipliers and Adjustments'!$C$42:$AL$42=D$2))*10^9</f>
        <v>0</v>
      </c>
      <c r="E18" s="11" cm="1">
        <f t="array" ref="E18">SUMPRODUCT('Process CO2 Growth'!$B$71:$AK$79*('Process CO2 Growth'!$A$71:$A$79=$A18)*('Process CO2 Growth'!$B$70:$AK$70=E$2))*SUMPRODUCT('Multipliers and Adjustments'!$C$43:$AL$70*('Multipliers and Adjustments'!$A$43:$A$70=$A18)*('Multipliers and Adjustments'!$B$43:$B$70=$B$1)*('Multipliers and Adjustments'!$C$42:$AL$42=E$2))*10^9</f>
        <v>0</v>
      </c>
      <c r="F18" s="11" cm="1">
        <f t="array" ref="F18">SUMPRODUCT('Process CO2 Growth'!$B$71:$AK$79*('Process CO2 Growth'!$A$71:$A$79=$A18)*('Process CO2 Growth'!$B$70:$AK$70=F$2))*SUMPRODUCT('Multipliers and Adjustments'!$C$43:$AL$70*('Multipliers and Adjustments'!$A$43:$A$70=$A18)*('Multipliers and Adjustments'!$B$43:$B$70=$B$1)*('Multipliers and Adjustments'!$C$42:$AL$42=F$2))*10^9</f>
        <v>0</v>
      </c>
      <c r="G18" s="11" cm="1">
        <f t="array" ref="G18">SUMPRODUCT('Process CO2 Growth'!$B$71:$AK$79*('Process CO2 Growth'!$A$71:$A$79=$A18)*('Process CO2 Growth'!$B$70:$AK$70=G$2))*SUMPRODUCT('Multipliers and Adjustments'!$C$43:$AL$70*('Multipliers and Adjustments'!$A$43:$A$70=$A18)*('Multipliers and Adjustments'!$B$43:$B$70=$B$1)*('Multipliers and Adjustments'!$C$42:$AL$42=G$2))*10^9</f>
        <v>0</v>
      </c>
      <c r="H18" s="11" cm="1">
        <f t="array" ref="H18">SUMPRODUCT('Process CO2 Growth'!$B$71:$AK$79*('Process CO2 Growth'!$A$71:$A$79=$A18)*('Process CO2 Growth'!$B$70:$AK$70=H$2))*SUMPRODUCT('Multipliers and Adjustments'!$C$43:$AL$70*('Multipliers and Adjustments'!$A$43:$A$70=$A18)*('Multipliers and Adjustments'!$B$43:$B$70=$B$1)*('Multipliers and Adjustments'!$C$42:$AL$42=H$2))*10^9</f>
        <v>0</v>
      </c>
      <c r="I18" s="11" cm="1">
        <f t="array" ref="I18">SUMPRODUCT('Process CO2 Growth'!$B$71:$AK$79*('Process CO2 Growth'!$A$71:$A$79=$A18)*('Process CO2 Growth'!$B$70:$AK$70=I$2))*SUMPRODUCT('Multipliers and Adjustments'!$C$43:$AL$70*('Multipliers and Adjustments'!$A$43:$A$70=$A18)*('Multipliers and Adjustments'!$B$43:$B$70=$B$1)*('Multipliers and Adjustments'!$C$42:$AL$42=I$2))*10^9</f>
        <v>0</v>
      </c>
      <c r="J18" s="11" cm="1">
        <f t="array" ref="J18">SUMPRODUCT('Process CO2 Growth'!$B$71:$AK$79*('Process CO2 Growth'!$A$71:$A$79=$A18)*('Process CO2 Growth'!$B$70:$AK$70=J$2))*SUMPRODUCT('Multipliers and Adjustments'!$C$43:$AL$70*('Multipliers and Adjustments'!$A$43:$A$70=$A18)*('Multipliers and Adjustments'!$B$43:$B$70=$B$1)*('Multipliers and Adjustments'!$C$42:$AL$42=J$2))*10^9</f>
        <v>0</v>
      </c>
      <c r="K18" s="11" cm="1">
        <f t="array" ref="K18">SUMPRODUCT('Process CO2 Growth'!$B$71:$AK$79*('Process CO2 Growth'!$A$71:$A$79=$A18)*('Process CO2 Growth'!$B$70:$AK$70=K$2))*SUMPRODUCT('Multipliers and Adjustments'!$C$43:$AL$70*('Multipliers and Adjustments'!$A$43:$A$70=$A18)*('Multipliers and Adjustments'!$B$43:$B$70=$B$1)*('Multipliers and Adjustments'!$C$42:$AL$42=K$2))*10^9</f>
        <v>0</v>
      </c>
      <c r="L18" s="11" cm="1">
        <f t="array" ref="L18">SUMPRODUCT('Process CO2 Growth'!$B$71:$AK$79*('Process CO2 Growth'!$A$71:$A$79=$A18)*('Process CO2 Growth'!$B$70:$AK$70=L$2))*SUMPRODUCT('Multipliers and Adjustments'!$C$43:$AL$70*('Multipliers and Adjustments'!$A$43:$A$70=$A18)*('Multipliers and Adjustments'!$B$43:$B$70=$B$1)*('Multipliers and Adjustments'!$C$42:$AL$42=L$2))*10^9</f>
        <v>0</v>
      </c>
      <c r="M18" s="11" cm="1">
        <f t="array" ref="M18">SUMPRODUCT('Process CO2 Growth'!$B$71:$AK$79*('Process CO2 Growth'!$A$71:$A$79=$A18)*('Process CO2 Growth'!$B$70:$AK$70=M$2))*SUMPRODUCT('Multipliers and Adjustments'!$C$43:$AL$70*('Multipliers and Adjustments'!$A$43:$A$70=$A18)*('Multipliers and Adjustments'!$B$43:$B$70=$B$1)*('Multipliers and Adjustments'!$C$42:$AL$42=M$2))*10^9</f>
        <v>0</v>
      </c>
      <c r="N18" s="11" cm="1">
        <f t="array" ref="N18">SUMPRODUCT('Process CO2 Growth'!$B$71:$AK$79*('Process CO2 Growth'!$A$71:$A$79=$A18)*('Process CO2 Growth'!$B$70:$AK$70=N$2))*SUMPRODUCT('Multipliers and Adjustments'!$C$43:$AL$70*('Multipliers and Adjustments'!$A$43:$A$70=$A18)*('Multipliers and Adjustments'!$B$43:$B$70=$B$1)*('Multipliers and Adjustments'!$C$42:$AL$42=N$2))*10^9</f>
        <v>0</v>
      </c>
      <c r="O18" s="11" cm="1">
        <f t="array" ref="O18">SUMPRODUCT('Process CO2 Growth'!$B$71:$AK$79*('Process CO2 Growth'!$A$71:$A$79=$A18)*('Process CO2 Growth'!$B$70:$AK$70=O$2))*SUMPRODUCT('Multipliers and Adjustments'!$C$43:$AL$70*('Multipliers and Adjustments'!$A$43:$A$70=$A18)*('Multipliers and Adjustments'!$B$43:$B$70=$B$1)*('Multipliers and Adjustments'!$C$42:$AL$42=O$2))*10^9</f>
        <v>0</v>
      </c>
      <c r="P18" s="11" cm="1">
        <f t="array" ref="P18">SUMPRODUCT('Process CO2 Growth'!$B$71:$AK$79*('Process CO2 Growth'!$A$71:$A$79=$A18)*('Process CO2 Growth'!$B$70:$AK$70=P$2))*SUMPRODUCT('Multipliers and Adjustments'!$C$43:$AL$70*('Multipliers and Adjustments'!$A$43:$A$70=$A18)*('Multipliers and Adjustments'!$B$43:$B$70=$B$1)*('Multipliers and Adjustments'!$C$42:$AL$42=P$2))*10^9</f>
        <v>0</v>
      </c>
      <c r="Q18" s="11" cm="1">
        <f t="array" ref="Q18">SUMPRODUCT('Process CO2 Growth'!$B$71:$AK$79*('Process CO2 Growth'!$A$71:$A$79=$A18)*('Process CO2 Growth'!$B$70:$AK$70=Q$2))*SUMPRODUCT('Multipliers and Adjustments'!$C$43:$AL$70*('Multipliers and Adjustments'!$A$43:$A$70=$A18)*('Multipliers and Adjustments'!$B$43:$B$70=$B$1)*('Multipliers and Adjustments'!$C$42:$AL$42=Q$2))*10^9</f>
        <v>0</v>
      </c>
      <c r="R18" s="11" cm="1">
        <f t="array" ref="R18">SUMPRODUCT('Process CO2 Growth'!$B$71:$AK$79*('Process CO2 Growth'!$A$71:$A$79=$A18)*('Process CO2 Growth'!$B$70:$AK$70=R$2))*SUMPRODUCT('Multipliers and Adjustments'!$C$43:$AL$70*('Multipliers and Adjustments'!$A$43:$A$70=$A18)*('Multipliers and Adjustments'!$B$43:$B$70=$B$1)*('Multipliers and Adjustments'!$C$42:$AL$42=R$2))*10^9</f>
        <v>0</v>
      </c>
      <c r="S18" s="11" cm="1">
        <f t="array" ref="S18">SUMPRODUCT('Process CO2 Growth'!$B$71:$AK$79*('Process CO2 Growth'!$A$71:$A$79=$A18)*('Process CO2 Growth'!$B$70:$AK$70=S$2))*SUMPRODUCT('Multipliers and Adjustments'!$C$43:$AL$70*('Multipliers and Adjustments'!$A$43:$A$70=$A18)*('Multipliers and Adjustments'!$B$43:$B$70=$B$1)*('Multipliers and Adjustments'!$C$42:$AL$42=S$2))*10^9</f>
        <v>0</v>
      </c>
      <c r="T18" s="11" cm="1">
        <f t="array" ref="T18">SUMPRODUCT('Process CO2 Growth'!$B$71:$AK$79*('Process CO2 Growth'!$A$71:$A$79=$A18)*('Process CO2 Growth'!$B$70:$AK$70=T$2))*SUMPRODUCT('Multipliers and Adjustments'!$C$43:$AL$70*('Multipliers and Adjustments'!$A$43:$A$70=$A18)*('Multipliers and Adjustments'!$B$43:$B$70=$B$1)*('Multipliers and Adjustments'!$C$42:$AL$42=T$2))*10^9</f>
        <v>0</v>
      </c>
      <c r="U18" s="11" cm="1">
        <f t="array" ref="U18">SUMPRODUCT('Process CO2 Growth'!$B$71:$AK$79*('Process CO2 Growth'!$A$71:$A$79=$A18)*('Process CO2 Growth'!$B$70:$AK$70=U$2))*SUMPRODUCT('Multipliers and Adjustments'!$C$43:$AL$70*('Multipliers and Adjustments'!$A$43:$A$70=$A18)*('Multipliers and Adjustments'!$B$43:$B$70=$B$1)*('Multipliers and Adjustments'!$C$42:$AL$42=U$2))*10^9</f>
        <v>0</v>
      </c>
      <c r="V18" s="11" cm="1">
        <f t="array" ref="V18">SUMPRODUCT('Process CO2 Growth'!$B$71:$AK$79*('Process CO2 Growth'!$A$71:$A$79=$A18)*('Process CO2 Growth'!$B$70:$AK$70=V$2))*SUMPRODUCT('Multipliers and Adjustments'!$C$43:$AL$70*('Multipliers and Adjustments'!$A$43:$A$70=$A18)*('Multipliers and Adjustments'!$B$43:$B$70=$B$1)*('Multipliers and Adjustments'!$C$42:$AL$42=V$2))*10^9</f>
        <v>0</v>
      </c>
      <c r="W18" s="11" cm="1">
        <f t="array" ref="W18">SUMPRODUCT('Process CO2 Growth'!$B$71:$AK$79*('Process CO2 Growth'!$A$71:$A$79=$A18)*('Process CO2 Growth'!$B$70:$AK$70=W$2))*SUMPRODUCT('Multipliers and Adjustments'!$C$43:$AL$70*('Multipliers and Adjustments'!$A$43:$A$70=$A18)*('Multipliers and Adjustments'!$B$43:$B$70=$B$1)*('Multipliers and Adjustments'!$C$42:$AL$42=W$2))*10^9</f>
        <v>0</v>
      </c>
      <c r="X18" s="11" cm="1">
        <f t="array" ref="X18">SUMPRODUCT('Process CO2 Growth'!$B$71:$AK$79*('Process CO2 Growth'!$A$71:$A$79=$A18)*('Process CO2 Growth'!$B$70:$AK$70=X$2))*SUMPRODUCT('Multipliers and Adjustments'!$C$43:$AL$70*('Multipliers and Adjustments'!$A$43:$A$70=$A18)*('Multipliers and Adjustments'!$B$43:$B$70=$B$1)*('Multipliers and Adjustments'!$C$42:$AL$42=X$2))*10^9</f>
        <v>0</v>
      </c>
      <c r="Y18" s="11" cm="1">
        <f t="array" ref="Y18">SUMPRODUCT('Process CO2 Growth'!$B$71:$AK$79*('Process CO2 Growth'!$A$71:$A$79=$A18)*('Process CO2 Growth'!$B$70:$AK$70=Y$2))*SUMPRODUCT('Multipliers and Adjustments'!$C$43:$AL$70*('Multipliers and Adjustments'!$A$43:$A$70=$A18)*('Multipliers and Adjustments'!$B$43:$B$70=$B$1)*('Multipliers and Adjustments'!$C$42:$AL$42=Y$2))*10^9</f>
        <v>0</v>
      </c>
      <c r="Z18" s="11" cm="1">
        <f t="array" ref="Z18">SUMPRODUCT('Process CO2 Growth'!$B$71:$AK$79*('Process CO2 Growth'!$A$71:$A$79=$A18)*('Process CO2 Growth'!$B$70:$AK$70=Z$2))*SUMPRODUCT('Multipliers and Adjustments'!$C$43:$AL$70*('Multipliers and Adjustments'!$A$43:$A$70=$A18)*('Multipliers and Adjustments'!$B$43:$B$70=$B$1)*('Multipliers and Adjustments'!$C$42:$AL$42=Z$2))*10^9</f>
        <v>0</v>
      </c>
      <c r="AA18" s="11" cm="1">
        <f t="array" ref="AA18">SUMPRODUCT('Process CO2 Growth'!$B$71:$AK$79*('Process CO2 Growth'!$A$71:$A$79=$A18)*('Process CO2 Growth'!$B$70:$AK$70=AA$2))*SUMPRODUCT('Multipliers and Adjustments'!$C$43:$AL$70*('Multipliers and Adjustments'!$A$43:$A$70=$A18)*('Multipliers and Adjustments'!$B$43:$B$70=$B$1)*('Multipliers and Adjustments'!$C$42:$AL$42=AA$2))*10^9</f>
        <v>0</v>
      </c>
      <c r="AB18" s="11" cm="1">
        <f t="array" ref="AB18">SUMPRODUCT('Process CO2 Growth'!$B$71:$AK$79*('Process CO2 Growth'!$A$71:$A$79=$A18)*('Process CO2 Growth'!$B$70:$AK$70=AB$2))*SUMPRODUCT('Multipliers and Adjustments'!$C$43:$AL$70*('Multipliers and Adjustments'!$A$43:$A$70=$A18)*('Multipliers and Adjustments'!$B$43:$B$70=$B$1)*('Multipliers and Adjustments'!$C$42:$AL$42=AB$2))*10^9</f>
        <v>0</v>
      </c>
      <c r="AC18" s="11" cm="1">
        <f t="array" ref="AC18">SUMPRODUCT('Process CO2 Growth'!$B$71:$AK$79*('Process CO2 Growth'!$A$71:$A$79=$A18)*('Process CO2 Growth'!$B$70:$AK$70=AC$2))*SUMPRODUCT('Multipliers and Adjustments'!$C$43:$AL$70*('Multipliers and Adjustments'!$A$43:$A$70=$A18)*('Multipliers and Adjustments'!$B$43:$B$70=$B$1)*('Multipliers and Adjustments'!$C$42:$AL$42=AC$2))*10^9</f>
        <v>0</v>
      </c>
      <c r="AD18" s="11" cm="1">
        <f t="array" ref="AD18">SUMPRODUCT('Process CO2 Growth'!$B$71:$AK$79*('Process CO2 Growth'!$A$71:$A$79=$A18)*('Process CO2 Growth'!$B$70:$AK$70=AD$2))*SUMPRODUCT('Multipliers and Adjustments'!$C$43:$AL$70*('Multipliers and Adjustments'!$A$43:$A$70=$A18)*('Multipliers and Adjustments'!$B$43:$B$70=$B$1)*('Multipliers and Adjustments'!$C$42:$AL$42=AD$2))*10^9</f>
        <v>0</v>
      </c>
      <c r="AE18" s="11" cm="1">
        <f t="array" ref="AE18">SUMPRODUCT('Process CO2 Growth'!$B$71:$AK$79*('Process CO2 Growth'!$A$71:$A$79=$A18)*('Process CO2 Growth'!$B$70:$AK$70=AE$2))*SUMPRODUCT('Multipliers and Adjustments'!$C$43:$AL$70*('Multipliers and Adjustments'!$A$43:$A$70=$A18)*('Multipliers and Adjustments'!$B$43:$B$70=$B$1)*('Multipliers and Adjustments'!$C$42:$AL$42=AE$2))*10^9</f>
        <v>0</v>
      </c>
      <c r="AF18" s="11" cm="1">
        <f t="array" ref="AF18">SUMPRODUCT('Process CO2 Growth'!$B$71:$AK$79*('Process CO2 Growth'!$A$71:$A$79=$A18)*('Process CO2 Growth'!$B$70:$AK$70=AF$2))*SUMPRODUCT('Multipliers and Adjustments'!$C$43:$AL$70*('Multipliers and Adjustments'!$A$43:$A$70=$A18)*('Multipliers and Adjustments'!$B$43:$B$70=$B$1)*('Multipliers and Adjustments'!$C$42:$AL$42=AF$2))*10^9</f>
        <v>0</v>
      </c>
      <c r="AG18" s="11" cm="1">
        <f t="array" ref="AG18">SUMPRODUCT('Process CO2 Growth'!$B$71:$AK$79*('Process CO2 Growth'!$A$71:$A$79=$A18)*('Process CO2 Growth'!$B$70:$AK$70=AG$2))*SUMPRODUCT('Multipliers and Adjustments'!$C$43:$AL$70*('Multipliers and Adjustments'!$A$43:$A$70=$A18)*('Multipliers and Adjustments'!$B$43:$B$70=$B$1)*('Multipliers and Adjustments'!$C$42:$AL$42=AG$2))*10^9</f>
        <v>0</v>
      </c>
      <c r="AH18" s="11" cm="1">
        <f t="array" ref="AH18">SUMPRODUCT('Process CO2 Growth'!$B$71:$AK$79*('Process CO2 Growth'!$A$71:$A$79=$A18)*('Process CO2 Growth'!$B$70:$AK$70=AH$2))*SUMPRODUCT('Multipliers and Adjustments'!$C$43:$AL$70*('Multipliers and Adjustments'!$A$43:$A$70=$A18)*('Multipliers and Adjustments'!$B$43:$B$70=$B$1)*('Multipliers and Adjustments'!$C$42:$AL$42=AH$2))*10^9</f>
        <v>0</v>
      </c>
      <c r="AI18" s="11" cm="1">
        <f t="array" ref="AI18">SUMPRODUCT('Process CO2 Growth'!$B$71:$AK$79*('Process CO2 Growth'!$A$71:$A$79=$A18)*('Process CO2 Growth'!$B$70:$AK$70=AI$2))*SUMPRODUCT('Multipliers and Adjustments'!$C$43:$AL$70*('Multipliers and Adjustments'!$A$43:$A$70=$A18)*('Multipliers and Adjustments'!$B$43:$B$70=$B$1)*('Multipliers and Adjustments'!$C$42:$AL$42=AI$2))*10^9</f>
        <v>0</v>
      </c>
      <c r="AJ18" s="11" cm="1">
        <f t="array" ref="AJ18">SUMPRODUCT('Process CO2 Growth'!$B$71:$AK$79*('Process CO2 Growth'!$A$71:$A$79=$A18)*('Process CO2 Growth'!$B$70:$AK$70=AJ$2))*SUMPRODUCT('Multipliers and Adjustments'!$C$43:$AL$70*('Multipliers and Adjustments'!$A$43:$A$70=$A18)*('Multipliers and Adjustments'!$B$43:$B$70=$B$1)*('Multipliers and Adjustments'!$C$42:$AL$42=AJ$2))*10^9</f>
        <v>0</v>
      </c>
      <c r="AK18" s="11" cm="1">
        <f t="array" ref="AK18">SUMPRODUCT('Process CO2 Growth'!$B$71:$AK$79*('Process CO2 Growth'!$A$71:$A$79=$A18)*('Process CO2 Growth'!$B$70:$AK$70=AK$2))*SUMPRODUCT('Multipliers and Adjustments'!$C$43:$AL$70*('Multipliers and Adjustments'!$A$43:$A$70=$A18)*('Multipliers and Adjustments'!$B$43:$B$70=$B$1)*('Multipliers and Adjustments'!$C$42:$AL$42=AK$2))*10^9</f>
        <v>0</v>
      </c>
    </row>
    <row r="19" spans="1:37" x14ac:dyDescent="0.35">
      <c r="A19" t="s">
        <v>774</v>
      </c>
      <c r="B19" s="245">
        <f>IF('Country Selector'!$A$2="United States",'US specific multipliers'!F111*10^12,0)</f>
        <v>671140939.59731555</v>
      </c>
      <c r="C19" s="245">
        <f>IF('Country Selector'!$A$2="United States",'US specific multipliers'!G111*10^12,0)</f>
        <v>671140939.59731555</v>
      </c>
      <c r="D19" s="245">
        <f>IF('Country Selector'!$A$2="United States",'US specific multipliers'!H111*10^12,0)</f>
        <v>671140939.59731555</v>
      </c>
      <c r="E19" s="245">
        <f>IF('Country Selector'!$A$2="United States",'US specific multipliers'!I111*10^12,0)</f>
        <v>671140939.59731555</v>
      </c>
      <c r="F19" s="245">
        <f>IF('Country Selector'!$A$2="United States",'US specific multipliers'!J111*10^12,0)</f>
        <v>671140939.59731555</v>
      </c>
      <c r="G19" s="245">
        <f>IF('Country Selector'!$A$2="United States",'US specific multipliers'!K111*10^12,0)</f>
        <v>1006711409.3959731</v>
      </c>
      <c r="H19" s="245">
        <f>IF('Country Selector'!$A$2="United States",'US specific multipliers'!L111*10^12,0)</f>
        <v>1006711409.3959731</v>
      </c>
      <c r="I19" s="245">
        <f>IF('Country Selector'!$A$2="United States",'US specific multipliers'!M111*10^12,0)</f>
        <v>1136238997.1864855</v>
      </c>
      <c r="J19" s="245">
        <f>IF('Country Selector'!$A$2="United States",'US specific multipliers'!N111*10^12,0)</f>
        <v>1135757235.8789001</v>
      </c>
      <c r="K19" s="245">
        <f>IF('Country Selector'!$A$2="United States",'US specific multipliers'!O111*10^12,0)</f>
        <v>1148399348.0389245</v>
      </c>
      <c r="L19" s="245">
        <f>IF('Country Selector'!$A$2="United States",'US specific multipliers'!P111*10^12,0)</f>
        <v>1175998416.8256986</v>
      </c>
      <c r="M19" s="245">
        <f>IF('Country Selector'!$A$2="United States",'US specific multipliers'!Q111*10^12,0)</f>
        <v>1204005571.5475817</v>
      </c>
      <c r="N19" s="245">
        <f>IF('Country Selector'!$A$2="United States",'US specific multipliers'!R111*10^12,0)</f>
        <v>1229784239.4784768</v>
      </c>
      <c r="O19" s="245">
        <f>IF('Country Selector'!$A$2="United States",'US specific multipliers'!S111*10^12,0)</f>
        <v>1252673469.8346596</v>
      </c>
      <c r="P19" s="245">
        <f>IF('Country Selector'!$A$2="United States",'US specific multipliers'!T111*10^12,0)</f>
        <v>1271928239.6307151</v>
      </c>
      <c r="Q19" s="245">
        <f>IF('Country Selector'!$A$2="United States",'US specific multipliers'!U111*10^12,0)</f>
        <v>1288002169.7555931</v>
      </c>
      <c r="R19" s="245">
        <f>IF('Country Selector'!$A$2="United States",'US specific multipliers'!V111*10^12,0)</f>
        <v>1297284369.1197069</v>
      </c>
      <c r="S19" s="245">
        <f>IF('Country Selector'!$A$2="United States",'US specific multipliers'!W111*10^12,0)</f>
        <v>1324174168.0459838</v>
      </c>
      <c r="T19" s="245">
        <f>IF('Country Selector'!$A$2="United States",'US specific multipliers'!X111*10^12,0)</f>
        <v>1361423829.680886</v>
      </c>
      <c r="U19" s="245">
        <f>IF('Country Selector'!$A$2="United States",'US specific multipliers'!Y111*10^12,0)</f>
        <v>1397419056.9422207</v>
      </c>
      <c r="V19" s="245">
        <f>IF('Country Selector'!$A$2="United States",'US specific multipliers'!Z111*10^12,0)</f>
        <v>1435491863.2208891</v>
      </c>
      <c r="W19" s="245">
        <f>IF('Country Selector'!$A$2="United States",'US specific multipliers'!AA111*10^12,0)</f>
        <v>1474221938.5923624</v>
      </c>
      <c r="X19" s="245">
        <f>IF('Country Selector'!$A$2="United States",'US specific multipliers'!AB111*10^12,0)</f>
        <v>1515227797.6013849</v>
      </c>
      <c r="Y19" s="245">
        <f>IF('Country Selector'!$A$2="United States",'US specific multipliers'!AC111*10^12,0)</f>
        <v>1559769717.1242704</v>
      </c>
      <c r="Z19" s="245">
        <f>IF('Country Selector'!$A$2="United States",'US specific multipliers'!AD111*10^12,0)</f>
        <v>1603680097.8367188</v>
      </c>
      <c r="AA19" s="245">
        <f>IF('Country Selector'!$A$2="United States",'US specific multipliers'!AE111*10^12,0)</f>
        <v>1650403323.655437</v>
      </c>
      <c r="AB19" s="245">
        <f>IF('Country Selector'!$A$2="United States",'US specific multipliers'!AF111*10^12,0)</f>
        <v>1698616088.4852867</v>
      </c>
      <c r="AC19" s="245">
        <f>IF('Country Selector'!$A$2="United States",'US specific multipliers'!AG111*10^12,0)</f>
        <v>1743360908.2387033</v>
      </c>
      <c r="AD19" s="245">
        <f>IF('Country Selector'!$A$2="United States",'US specific multipliers'!AH111*10^12,0)</f>
        <v>1790945067.9757109</v>
      </c>
      <c r="AE19" s="245">
        <f>IF('Country Selector'!$A$2="United States",'US specific multipliers'!AI111*10^12,0)</f>
        <v>1837796878.7197492</v>
      </c>
      <c r="AF19" s="245">
        <f>IF('Country Selector'!$A$2="United States",'US specific multipliers'!AJ111*10^12,0)</f>
        <v>1883241061.8425183</v>
      </c>
      <c r="AG19" s="245">
        <f>IF('Country Selector'!$A$2="United States",'US specific multipliers'!AK111*10^12,0)</f>
        <v>1930134094.2275589</v>
      </c>
      <c r="AH19" s="245">
        <f>IF('Country Selector'!$A$2="United States",'US specific multipliers'!AL111*10^12,0)</f>
        <v>1979488174.9318469</v>
      </c>
      <c r="AI19" s="245">
        <f>IF('Country Selector'!$A$2="United States",'US specific multipliers'!AM111*10^12,0)</f>
        <v>2029177048.4962435</v>
      </c>
      <c r="AJ19" s="245">
        <f>IF('Country Selector'!$A$2="United States",'US specific multipliers'!AN111*10^12,0)</f>
        <v>2077811470.8216367</v>
      </c>
      <c r="AK19" s="245">
        <f>IF('Country Selector'!$A$2="United States",'US specific multipliers'!AO111*10^12,0)</f>
        <v>2136254491.2045808</v>
      </c>
    </row>
    <row r="20" spans="1:37" x14ac:dyDescent="0.35">
      <c r="A20" t="s">
        <v>775</v>
      </c>
      <c r="B20" s="11" cm="1">
        <f t="array" ref="B20">SUMPRODUCT('Process CO2 Growth'!$B$71:$AK$79*('Process CO2 Growth'!$A$71:$A$79=$A20)*('Process CO2 Growth'!$B$70:$AK$70=B$2))*SUMPRODUCT('Multipliers and Adjustments'!$C$43:$AL$70*('Multipliers and Adjustments'!$A$43:$A$70=$A20)*('Multipliers and Adjustments'!$B$43:$B$70=$B$1)*('Multipliers and Adjustments'!$C$42:$AL$42=B$2))*10^9</f>
        <v>0</v>
      </c>
      <c r="C20" s="11" cm="1">
        <f t="array" ref="C20">SUMPRODUCT('Process CO2 Growth'!$B$71:$AK$79*('Process CO2 Growth'!$A$71:$A$79=$A20)*('Process CO2 Growth'!$B$70:$AK$70=C$2))*SUMPRODUCT('Multipliers and Adjustments'!$C$43:$AL$70*('Multipliers and Adjustments'!$A$43:$A$70=$A20)*('Multipliers and Adjustments'!$B$43:$B$70=$B$1)*('Multipliers and Adjustments'!$C$42:$AL$42=C$2))*10^9</f>
        <v>0</v>
      </c>
      <c r="D20" s="11" cm="1">
        <f t="array" ref="D20">SUMPRODUCT('Process CO2 Growth'!$B$71:$AK$79*('Process CO2 Growth'!$A$71:$A$79=$A20)*('Process CO2 Growth'!$B$70:$AK$70=D$2))*SUMPRODUCT('Multipliers and Adjustments'!$C$43:$AL$70*('Multipliers and Adjustments'!$A$43:$A$70=$A20)*('Multipliers and Adjustments'!$B$43:$B$70=$B$1)*('Multipliers and Adjustments'!$C$42:$AL$42=D$2))*10^9</f>
        <v>0</v>
      </c>
      <c r="E20" s="11" cm="1">
        <f t="array" ref="E20">SUMPRODUCT('Process CO2 Growth'!$B$71:$AK$79*('Process CO2 Growth'!$A$71:$A$79=$A20)*('Process CO2 Growth'!$B$70:$AK$70=E$2))*SUMPRODUCT('Multipliers and Adjustments'!$C$43:$AL$70*('Multipliers and Adjustments'!$A$43:$A$70=$A20)*('Multipliers and Adjustments'!$B$43:$B$70=$B$1)*('Multipliers and Adjustments'!$C$42:$AL$42=E$2))*10^9</f>
        <v>0</v>
      </c>
      <c r="F20" s="11" cm="1">
        <f t="array" ref="F20">SUMPRODUCT('Process CO2 Growth'!$B$71:$AK$79*('Process CO2 Growth'!$A$71:$A$79=$A20)*('Process CO2 Growth'!$B$70:$AK$70=F$2))*SUMPRODUCT('Multipliers and Adjustments'!$C$43:$AL$70*('Multipliers and Adjustments'!$A$43:$A$70=$A20)*('Multipliers and Adjustments'!$B$43:$B$70=$B$1)*('Multipliers and Adjustments'!$C$42:$AL$42=F$2))*10^9</f>
        <v>0</v>
      </c>
      <c r="G20" s="11" cm="1">
        <f t="array" ref="G20">SUMPRODUCT('Process CO2 Growth'!$B$71:$AK$79*('Process CO2 Growth'!$A$71:$A$79=$A20)*('Process CO2 Growth'!$B$70:$AK$70=G$2))*SUMPRODUCT('Multipliers and Adjustments'!$C$43:$AL$70*('Multipliers and Adjustments'!$A$43:$A$70=$A20)*('Multipliers and Adjustments'!$B$43:$B$70=$B$1)*('Multipliers and Adjustments'!$C$42:$AL$42=G$2))*10^9</f>
        <v>0</v>
      </c>
      <c r="H20" s="11" cm="1">
        <f t="array" ref="H20">SUMPRODUCT('Process CO2 Growth'!$B$71:$AK$79*('Process CO2 Growth'!$A$71:$A$79=$A20)*('Process CO2 Growth'!$B$70:$AK$70=H$2))*SUMPRODUCT('Multipliers and Adjustments'!$C$43:$AL$70*('Multipliers and Adjustments'!$A$43:$A$70=$A20)*('Multipliers and Adjustments'!$B$43:$B$70=$B$1)*('Multipliers and Adjustments'!$C$42:$AL$42=H$2))*10^9</f>
        <v>0</v>
      </c>
      <c r="I20" s="11" cm="1">
        <f t="array" ref="I20">SUMPRODUCT('Process CO2 Growth'!$B$71:$AK$79*('Process CO2 Growth'!$A$71:$A$79=$A20)*('Process CO2 Growth'!$B$70:$AK$70=I$2))*SUMPRODUCT('Multipliers and Adjustments'!$C$43:$AL$70*('Multipliers and Adjustments'!$A$43:$A$70=$A20)*('Multipliers and Adjustments'!$B$43:$B$70=$B$1)*('Multipliers and Adjustments'!$C$42:$AL$42=I$2))*10^9</f>
        <v>0</v>
      </c>
      <c r="J20" s="11" cm="1">
        <f t="array" ref="J20">SUMPRODUCT('Process CO2 Growth'!$B$71:$AK$79*('Process CO2 Growth'!$A$71:$A$79=$A20)*('Process CO2 Growth'!$B$70:$AK$70=J$2))*SUMPRODUCT('Multipliers and Adjustments'!$C$43:$AL$70*('Multipliers and Adjustments'!$A$43:$A$70=$A20)*('Multipliers and Adjustments'!$B$43:$B$70=$B$1)*('Multipliers and Adjustments'!$C$42:$AL$42=J$2))*10^9</f>
        <v>0</v>
      </c>
      <c r="K20" s="11" cm="1">
        <f t="array" ref="K20">SUMPRODUCT('Process CO2 Growth'!$B$71:$AK$79*('Process CO2 Growth'!$A$71:$A$79=$A20)*('Process CO2 Growth'!$B$70:$AK$70=K$2))*SUMPRODUCT('Multipliers and Adjustments'!$C$43:$AL$70*('Multipliers and Adjustments'!$A$43:$A$70=$A20)*('Multipliers and Adjustments'!$B$43:$B$70=$B$1)*('Multipliers and Adjustments'!$C$42:$AL$42=K$2))*10^9</f>
        <v>0</v>
      </c>
      <c r="L20" s="11" cm="1">
        <f t="array" ref="L20">SUMPRODUCT('Process CO2 Growth'!$B$71:$AK$79*('Process CO2 Growth'!$A$71:$A$79=$A20)*('Process CO2 Growth'!$B$70:$AK$70=L$2))*SUMPRODUCT('Multipliers and Adjustments'!$C$43:$AL$70*('Multipliers and Adjustments'!$A$43:$A$70=$A20)*('Multipliers and Adjustments'!$B$43:$B$70=$B$1)*('Multipliers and Adjustments'!$C$42:$AL$42=L$2))*10^9</f>
        <v>0</v>
      </c>
      <c r="M20" s="11" cm="1">
        <f t="array" ref="M20">SUMPRODUCT('Process CO2 Growth'!$B$71:$AK$79*('Process CO2 Growth'!$A$71:$A$79=$A20)*('Process CO2 Growth'!$B$70:$AK$70=M$2))*SUMPRODUCT('Multipliers and Adjustments'!$C$43:$AL$70*('Multipliers and Adjustments'!$A$43:$A$70=$A20)*('Multipliers and Adjustments'!$B$43:$B$70=$B$1)*('Multipliers and Adjustments'!$C$42:$AL$42=M$2))*10^9</f>
        <v>0</v>
      </c>
      <c r="N20" s="11" cm="1">
        <f t="array" ref="N20">SUMPRODUCT('Process CO2 Growth'!$B$71:$AK$79*('Process CO2 Growth'!$A$71:$A$79=$A20)*('Process CO2 Growth'!$B$70:$AK$70=N$2))*SUMPRODUCT('Multipliers and Adjustments'!$C$43:$AL$70*('Multipliers and Adjustments'!$A$43:$A$70=$A20)*('Multipliers and Adjustments'!$B$43:$B$70=$B$1)*('Multipliers and Adjustments'!$C$42:$AL$42=N$2))*10^9</f>
        <v>0</v>
      </c>
      <c r="O20" s="11" cm="1">
        <f t="array" ref="O20">SUMPRODUCT('Process CO2 Growth'!$B$71:$AK$79*('Process CO2 Growth'!$A$71:$A$79=$A20)*('Process CO2 Growth'!$B$70:$AK$70=O$2))*SUMPRODUCT('Multipliers and Adjustments'!$C$43:$AL$70*('Multipliers and Adjustments'!$A$43:$A$70=$A20)*('Multipliers and Adjustments'!$B$43:$B$70=$B$1)*('Multipliers and Adjustments'!$C$42:$AL$42=O$2))*10^9</f>
        <v>0</v>
      </c>
      <c r="P20" s="11" cm="1">
        <f t="array" ref="P20">SUMPRODUCT('Process CO2 Growth'!$B$71:$AK$79*('Process CO2 Growth'!$A$71:$A$79=$A20)*('Process CO2 Growth'!$B$70:$AK$70=P$2))*SUMPRODUCT('Multipliers and Adjustments'!$C$43:$AL$70*('Multipliers and Adjustments'!$A$43:$A$70=$A20)*('Multipliers and Adjustments'!$B$43:$B$70=$B$1)*('Multipliers and Adjustments'!$C$42:$AL$42=P$2))*10^9</f>
        <v>0</v>
      </c>
      <c r="Q20" s="11" cm="1">
        <f t="array" ref="Q20">SUMPRODUCT('Process CO2 Growth'!$B$71:$AK$79*('Process CO2 Growth'!$A$71:$A$79=$A20)*('Process CO2 Growth'!$B$70:$AK$70=Q$2))*SUMPRODUCT('Multipliers and Adjustments'!$C$43:$AL$70*('Multipliers and Adjustments'!$A$43:$A$70=$A20)*('Multipliers and Adjustments'!$B$43:$B$70=$B$1)*('Multipliers and Adjustments'!$C$42:$AL$42=Q$2))*10^9</f>
        <v>0</v>
      </c>
      <c r="R20" s="11" cm="1">
        <f t="array" ref="R20">SUMPRODUCT('Process CO2 Growth'!$B$71:$AK$79*('Process CO2 Growth'!$A$71:$A$79=$A20)*('Process CO2 Growth'!$B$70:$AK$70=R$2))*SUMPRODUCT('Multipliers and Adjustments'!$C$43:$AL$70*('Multipliers and Adjustments'!$A$43:$A$70=$A20)*('Multipliers and Adjustments'!$B$43:$B$70=$B$1)*('Multipliers and Adjustments'!$C$42:$AL$42=R$2))*10^9</f>
        <v>0</v>
      </c>
      <c r="S20" s="11" cm="1">
        <f t="array" ref="S20">SUMPRODUCT('Process CO2 Growth'!$B$71:$AK$79*('Process CO2 Growth'!$A$71:$A$79=$A20)*('Process CO2 Growth'!$B$70:$AK$70=S$2))*SUMPRODUCT('Multipliers and Adjustments'!$C$43:$AL$70*('Multipliers and Adjustments'!$A$43:$A$70=$A20)*('Multipliers and Adjustments'!$B$43:$B$70=$B$1)*('Multipliers and Adjustments'!$C$42:$AL$42=S$2))*10^9</f>
        <v>0</v>
      </c>
      <c r="T20" s="11" cm="1">
        <f t="array" ref="T20">SUMPRODUCT('Process CO2 Growth'!$B$71:$AK$79*('Process CO2 Growth'!$A$71:$A$79=$A20)*('Process CO2 Growth'!$B$70:$AK$70=T$2))*SUMPRODUCT('Multipliers and Adjustments'!$C$43:$AL$70*('Multipliers and Adjustments'!$A$43:$A$70=$A20)*('Multipliers and Adjustments'!$B$43:$B$70=$B$1)*('Multipliers and Adjustments'!$C$42:$AL$42=T$2))*10^9</f>
        <v>0</v>
      </c>
      <c r="U20" s="11" cm="1">
        <f t="array" ref="U20">SUMPRODUCT('Process CO2 Growth'!$B$71:$AK$79*('Process CO2 Growth'!$A$71:$A$79=$A20)*('Process CO2 Growth'!$B$70:$AK$70=U$2))*SUMPRODUCT('Multipliers and Adjustments'!$C$43:$AL$70*('Multipliers and Adjustments'!$A$43:$A$70=$A20)*('Multipliers and Adjustments'!$B$43:$B$70=$B$1)*('Multipliers and Adjustments'!$C$42:$AL$42=U$2))*10^9</f>
        <v>0</v>
      </c>
      <c r="V20" s="11" cm="1">
        <f t="array" ref="V20">SUMPRODUCT('Process CO2 Growth'!$B$71:$AK$79*('Process CO2 Growth'!$A$71:$A$79=$A20)*('Process CO2 Growth'!$B$70:$AK$70=V$2))*SUMPRODUCT('Multipliers and Adjustments'!$C$43:$AL$70*('Multipliers and Adjustments'!$A$43:$A$70=$A20)*('Multipliers and Adjustments'!$B$43:$B$70=$B$1)*('Multipliers and Adjustments'!$C$42:$AL$42=V$2))*10^9</f>
        <v>0</v>
      </c>
      <c r="W20" s="11" cm="1">
        <f t="array" ref="W20">SUMPRODUCT('Process CO2 Growth'!$B$71:$AK$79*('Process CO2 Growth'!$A$71:$A$79=$A20)*('Process CO2 Growth'!$B$70:$AK$70=W$2))*SUMPRODUCT('Multipliers and Adjustments'!$C$43:$AL$70*('Multipliers and Adjustments'!$A$43:$A$70=$A20)*('Multipliers and Adjustments'!$B$43:$B$70=$B$1)*('Multipliers and Adjustments'!$C$42:$AL$42=W$2))*10^9</f>
        <v>0</v>
      </c>
      <c r="X20" s="11" cm="1">
        <f t="array" ref="X20">SUMPRODUCT('Process CO2 Growth'!$B$71:$AK$79*('Process CO2 Growth'!$A$71:$A$79=$A20)*('Process CO2 Growth'!$B$70:$AK$70=X$2))*SUMPRODUCT('Multipliers and Adjustments'!$C$43:$AL$70*('Multipliers and Adjustments'!$A$43:$A$70=$A20)*('Multipliers and Adjustments'!$B$43:$B$70=$B$1)*('Multipliers and Adjustments'!$C$42:$AL$42=X$2))*10^9</f>
        <v>0</v>
      </c>
      <c r="Y20" s="11" cm="1">
        <f t="array" ref="Y20">SUMPRODUCT('Process CO2 Growth'!$B$71:$AK$79*('Process CO2 Growth'!$A$71:$A$79=$A20)*('Process CO2 Growth'!$B$70:$AK$70=Y$2))*SUMPRODUCT('Multipliers and Adjustments'!$C$43:$AL$70*('Multipliers and Adjustments'!$A$43:$A$70=$A20)*('Multipliers and Adjustments'!$B$43:$B$70=$B$1)*('Multipliers and Adjustments'!$C$42:$AL$42=Y$2))*10^9</f>
        <v>0</v>
      </c>
      <c r="Z20" s="11" cm="1">
        <f t="array" ref="Z20">SUMPRODUCT('Process CO2 Growth'!$B$71:$AK$79*('Process CO2 Growth'!$A$71:$A$79=$A20)*('Process CO2 Growth'!$B$70:$AK$70=Z$2))*SUMPRODUCT('Multipliers and Adjustments'!$C$43:$AL$70*('Multipliers and Adjustments'!$A$43:$A$70=$A20)*('Multipliers and Adjustments'!$B$43:$B$70=$B$1)*('Multipliers and Adjustments'!$C$42:$AL$42=Z$2))*10^9</f>
        <v>0</v>
      </c>
      <c r="AA20" s="11" cm="1">
        <f t="array" ref="AA20">SUMPRODUCT('Process CO2 Growth'!$B$71:$AK$79*('Process CO2 Growth'!$A$71:$A$79=$A20)*('Process CO2 Growth'!$B$70:$AK$70=AA$2))*SUMPRODUCT('Multipliers and Adjustments'!$C$43:$AL$70*('Multipliers and Adjustments'!$A$43:$A$70=$A20)*('Multipliers and Adjustments'!$B$43:$B$70=$B$1)*('Multipliers and Adjustments'!$C$42:$AL$42=AA$2))*10^9</f>
        <v>0</v>
      </c>
      <c r="AB20" s="11" cm="1">
        <f t="array" ref="AB20">SUMPRODUCT('Process CO2 Growth'!$B$71:$AK$79*('Process CO2 Growth'!$A$71:$A$79=$A20)*('Process CO2 Growth'!$B$70:$AK$70=AB$2))*SUMPRODUCT('Multipliers and Adjustments'!$C$43:$AL$70*('Multipliers and Adjustments'!$A$43:$A$70=$A20)*('Multipliers and Adjustments'!$B$43:$B$70=$B$1)*('Multipliers and Adjustments'!$C$42:$AL$42=AB$2))*10^9</f>
        <v>0</v>
      </c>
      <c r="AC20" s="11" cm="1">
        <f t="array" ref="AC20">SUMPRODUCT('Process CO2 Growth'!$B$71:$AK$79*('Process CO2 Growth'!$A$71:$A$79=$A20)*('Process CO2 Growth'!$B$70:$AK$70=AC$2))*SUMPRODUCT('Multipliers and Adjustments'!$C$43:$AL$70*('Multipliers and Adjustments'!$A$43:$A$70=$A20)*('Multipliers and Adjustments'!$B$43:$B$70=$B$1)*('Multipliers and Adjustments'!$C$42:$AL$42=AC$2))*10^9</f>
        <v>0</v>
      </c>
      <c r="AD20" s="11" cm="1">
        <f t="array" ref="AD20">SUMPRODUCT('Process CO2 Growth'!$B$71:$AK$79*('Process CO2 Growth'!$A$71:$A$79=$A20)*('Process CO2 Growth'!$B$70:$AK$70=AD$2))*SUMPRODUCT('Multipliers and Adjustments'!$C$43:$AL$70*('Multipliers and Adjustments'!$A$43:$A$70=$A20)*('Multipliers and Adjustments'!$B$43:$B$70=$B$1)*('Multipliers and Adjustments'!$C$42:$AL$42=AD$2))*10^9</f>
        <v>0</v>
      </c>
      <c r="AE20" s="11" cm="1">
        <f t="array" ref="AE20">SUMPRODUCT('Process CO2 Growth'!$B$71:$AK$79*('Process CO2 Growth'!$A$71:$A$79=$A20)*('Process CO2 Growth'!$B$70:$AK$70=AE$2))*SUMPRODUCT('Multipliers and Adjustments'!$C$43:$AL$70*('Multipliers and Adjustments'!$A$43:$A$70=$A20)*('Multipliers and Adjustments'!$B$43:$B$70=$B$1)*('Multipliers and Adjustments'!$C$42:$AL$42=AE$2))*10^9</f>
        <v>0</v>
      </c>
      <c r="AF20" s="11" cm="1">
        <f t="array" ref="AF20">SUMPRODUCT('Process CO2 Growth'!$B$71:$AK$79*('Process CO2 Growth'!$A$71:$A$79=$A20)*('Process CO2 Growth'!$B$70:$AK$70=AF$2))*SUMPRODUCT('Multipliers and Adjustments'!$C$43:$AL$70*('Multipliers and Adjustments'!$A$43:$A$70=$A20)*('Multipliers and Adjustments'!$B$43:$B$70=$B$1)*('Multipliers and Adjustments'!$C$42:$AL$42=AF$2))*10^9</f>
        <v>0</v>
      </c>
      <c r="AG20" s="11" cm="1">
        <f t="array" ref="AG20">SUMPRODUCT('Process CO2 Growth'!$B$71:$AK$79*('Process CO2 Growth'!$A$71:$A$79=$A20)*('Process CO2 Growth'!$B$70:$AK$70=AG$2))*SUMPRODUCT('Multipliers and Adjustments'!$C$43:$AL$70*('Multipliers and Adjustments'!$A$43:$A$70=$A20)*('Multipliers and Adjustments'!$B$43:$B$70=$B$1)*('Multipliers and Adjustments'!$C$42:$AL$42=AG$2))*10^9</f>
        <v>0</v>
      </c>
      <c r="AH20" s="11" cm="1">
        <f t="array" ref="AH20">SUMPRODUCT('Process CO2 Growth'!$B$71:$AK$79*('Process CO2 Growth'!$A$71:$A$79=$A20)*('Process CO2 Growth'!$B$70:$AK$70=AH$2))*SUMPRODUCT('Multipliers and Adjustments'!$C$43:$AL$70*('Multipliers and Adjustments'!$A$43:$A$70=$A20)*('Multipliers and Adjustments'!$B$43:$B$70=$B$1)*('Multipliers and Adjustments'!$C$42:$AL$42=AH$2))*10^9</f>
        <v>0</v>
      </c>
      <c r="AI20" s="11" cm="1">
        <f t="array" ref="AI20">SUMPRODUCT('Process CO2 Growth'!$B$71:$AK$79*('Process CO2 Growth'!$A$71:$A$79=$A20)*('Process CO2 Growth'!$B$70:$AK$70=AI$2))*SUMPRODUCT('Multipliers and Adjustments'!$C$43:$AL$70*('Multipliers and Adjustments'!$A$43:$A$70=$A20)*('Multipliers and Adjustments'!$B$43:$B$70=$B$1)*('Multipliers and Adjustments'!$C$42:$AL$42=AI$2))*10^9</f>
        <v>0</v>
      </c>
      <c r="AJ20" s="11" cm="1">
        <f t="array" ref="AJ20">SUMPRODUCT('Process CO2 Growth'!$B$71:$AK$79*('Process CO2 Growth'!$A$71:$A$79=$A20)*('Process CO2 Growth'!$B$70:$AK$70=AJ$2))*SUMPRODUCT('Multipliers and Adjustments'!$C$43:$AL$70*('Multipliers and Adjustments'!$A$43:$A$70=$A20)*('Multipliers and Adjustments'!$B$43:$B$70=$B$1)*('Multipliers and Adjustments'!$C$42:$AL$42=AJ$2))*10^9</f>
        <v>0</v>
      </c>
      <c r="AK20" s="11" cm="1">
        <f t="array" ref="AK20">SUMPRODUCT('Process CO2 Growth'!$B$71:$AK$79*('Process CO2 Growth'!$A$71:$A$79=$A20)*('Process CO2 Growth'!$B$70:$AK$70=AK$2))*SUMPRODUCT('Multipliers and Adjustments'!$C$43:$AL$70*('Multipliers and Adjustments'!$A$43:$A$70=$A20)*('Multipliers and Adjustments'!$B$43:$B$70=$B$1)*('Multipliers and Adjustments'!$C$42:$AL$42=AK$2))*10^9</f>
        <v>0</v>
      </c>
    </row>
    <row r="21" spans="1:37" x14ac:dyDescent="0.35">
      <c r="A21" t="s">
        <v>776</v>
      </c>
      <c r="B21" s="11" cm="1">
        <f t="array" ref="B21">SUMPRODUCT('Process CO2 Growth'!$B$71:$AK$79*('Process CO2 Growth'!$A$71:$A$79=$A21)*('Process CO2 Growth'!$B$70:$AK$70=B$2))*SUMPRODUCT('Multipliers and Adjustments'!$C$43:$AL$70*('Multipliers and Adjustments'!$A$43:$A$70=$A21)*('Multipliers and Adjustments'!$B$43:$B$70=$B$1)*('Multipliers and Adjustments'!$C$42:$AL$42=B$2))*10^9</f>
        <v>0</v>
      </c>
      <c r="C21" s="11" cm="1">
        <f t="array" ref="C21">SUMPRODUCT('Process CO2 Growth'!$B$71:$AK$79*('Process CO2 Growth'!$A$71:$A$79=$A21)*('Process CO2 Growth'!$B$70:$AK$70=C$2))*SUMPRODUCT('Multipliers and Adjustments'!$C$43:$AL$70*('Multipliers and Adjustments'!$A$43:$A$70=$A21)*('Multipliers and Adjustments'!$B$43:$B$70=$B$1)*('Multipliers and Adjustments'!$C$42:$AL$42=C$2))*10^9</f>
        <v>0</v>
      </c>
      <c r="D21" s="11" cm="1">
        <f t="array" ref="D21">SUMPRODUCT('Process CO2 Growth'!$B$71:$AK$79*('Process CO2 Growth'!$A$71:$A$79=$A21)*('Process CO2 Growth'!$B$70:$AK$70=D$2))*SUMPRODUCT('Multipliers and Adjustments'!$C$43:$AL$70*('Multipliers and Adjustments'!$A$43:$A$70=$A21)*('Multipliers and Adjustments'!$B$43:$B$70=$B$1)*('Multipliers and Adjustments'!$C$42:$AL$42=D$2))*10^9</f>
        <v>0</v>
      </c>
      <c r="E21" s="11" cm="1">
        <f t="array" ref="E21">SUMPRODUCT('Process CO2 Growth'!$B$71:$AK$79*('Process CO2 Growth'!$A$71:$A$79=$A21)*('Process CO2 Growth'!$B$70:$AK$70=E$2))*SUMPRODUCT('Multipliers and Adjustments'!$C$43:$AL$70*('Multipliers and Adjustments'!$A$43:$A$70=$A21)*('Multipliers and Adjustments'!$B$43:$B$70=$B$1)*('Multipliers and Adjustments'!$C$42:$AL$42=E$2))*10^9</f>
        <v>0</v>
      </c>
      <c r="F21" s="11" cm="1">
        <f t="array" ref="F21">SUMPRODUCT('Process CO2 Growth'!$B$71:$AK$79*('Process CO2 Growth'!$A$71:$A$79=$A21)*('Process CO2 Growth'!$B$70:$AK$70=F$2))*SUMPRODUCT('Multipliers and Adjustments'!$C$43:$AL$70*('Multipliers and Adjustments'!$A$43:$A$70=$A21)*('Multipliers and Adjustments'!$B$43:$B$70=$B$1)*('Multipliers and Adjustments'!$C$42:$AL$42=F$2))*10^9</f>
        <v>0</v>
      </c>
      <c r="G21" s="11" cm="1">
        <f t="array" ref="G21">SUMPRODUCT('Process CO2 Growth'!$B$71:$AK$79*('Process CO2 Growth'!$A$71:$A$79=$A21)*('Process CO2 Growth'!$B$70:$AK$70=G$2))*SUMPRODUCT('Multipliers and Adjustments'!$C$43:$AL$70*('Multipliers and Adjustments'!$A$43:$A$70=$A21)*('Multipliers and Adjustments'!$B$43:$B$70=$B$1)*('Multipliers and Adjustments'!$C$42:$AL$42=G$2))*10^9</f>
        <v>0</v>
      </c>
      <c r="H21" s="11" cm="1">
        <f t="array" ref="H21">SUMPRODUCT('Process CO2 Growth'!$B$71:$AK$79*('Process CO2 Growth'!$A$71:$A$79=$A21)*('Process CO2 Growth'!$B$70:$AK$70=H$2))*SUMPRODUCT('Multipliers and Adjustments'!$C$43:$AL$70*('Multipliers and Adjustments'!$A$43:$A$70=$A21)*('Multipliers and Adjustments'!$B$43:$B$70=$B$1)*('Multipliers and Adjustments'!$C$42:$AL$42=H$2))*10^9</f>
        <v>0</v>
      </c>
      <c r="I21" s="11" cm="1">
        <f t="array" ref="I21">SUMPRODUCT('Process CO2 Growth'!$B$71:$AK$79*('Process CO2 Growth'!$A$71:$A$79=$A21)*('Process CO2 Growth'!$B$70:$AK$70=I$2))*SUMPRODUCT('Multipliers and Adjustments'!$C$43:$AL$70*('Multipliers and Adjustments'!$A$43:$A$70=$A21)*('Multipliers and Adjustments'!$B$43:$B$70=$B$1)*('Multipliers and Adjustments'!$C$42:$AL$42=I$2))*10^9</f>
        <v>0</v>
      </c>
      <c r="J21" s="11" cm="1">
        <f t="array" ref="J21">SUMPRODUCT('Process CO2 Growth'!$B$71:$AK$79*('Process CO2 Growth'!$A$71:$A$79=$A21)*('Process CO2 Growth'!$B$70:$AK$70=J$2))*SUMPRODUCT('Multipliers and Adjustments'!$C$43:$AL$70*('Multipliers and Adjustments'!$A$43:$A$70=$A21)*('Multipliers and Adjustments'!$B$43:$B$70=$B$1)*('Multipliers and Adjustments'!$C$42:$AL$42=J$2))*10^9</f>
        <v>0</v>
      </c>
      <c r="K21" s="11" cm="1">
        <f t="array" ref="K21">SUMPRODUCT('Process CO2 Growth'!$B$71:$AK$79*('Process CO2 Growth'!$A$71:$A$79=$A21)*('Process CO2 Growth'!$B$70:$AK$70=K$2))*SUMPRODUCT('Multipliers and Adjustments'!$C$43:$AL$70*('Multipliers and Adjustments'!$A$43:$A$70=$A21)*('Multipliers and Adjustments'!$B$43:$B$70=$B$1)*('Multipliers and Adjustments'!$C$42:$AL$42=K$2))*10^9</f>
        <v>0</v>
      </c>
      <c r="L21" s="11" cm="1">
        <f t="array" ref="L21">SUMPRODUCT('Process CO2 Growth'!$B$71:$AK$79*('Process CO2 Growth'!$A$71:$A$79=$A21)*('Process CO2 Growth'!$B$70:$AK$70=L$2))*SUMPRODUCT('Multipliers and Adjustments'!$C$43:$AL$70*('Multipliers and Adjustments'!$A$43:$A$70=$A21)*('Multipliers and Adjustments'!$B$43:$B$70=$B$1)*('Multipliers and Adjustments'!$C$42:$AL$42=L$2))*10^9</f>
        <v>0</v>
      </c>
      <c r="M21" s="11" cm="1">
        <f t="array" ref="M21">SUMPRODUCT('Process CO2 Growth'!$B$71:$AK$79*('Process CO2 Growth'!$A$71:$A$79=$A21)*('Process CO2 Growth'!$B$70:$AK$70=M$2))*SUMPRODUCT('Multipliers and Adjustments'!$C$43:$AL$70*('Multipliers and Adjustments'!$A$43:$A$70=$A21)*('Multipliers and Adjustments'!$B$43:$B$70=$B$1)*('Multipliers and Adjustments'!$C$42:$AL$42=M$2))*10^9</f>
        <v>0</v>
      </c>
      <c r="N21" s="11" cm="1">
        <f t="array" ref="N21">SUMPRODUCT('Process CO2 Growth'!$B$71:$AK$79*('Process CO2 Growth'!$A$71:$A$79=$A21)*('Process CO2 Growth'!$B$70:$AK$70=N$2))*SUMPRODUCT('Multipliers and Adjustments'!$C$43:$AL$70*('Multipliers and Adjustments'!$A$43:$A$70=$A21)*('Multipliers and Adjustments'!$B$43:$B$70=$B$1)*('Multipliers and Adjustments'!$C$42:$AL$42=N$2))*10^9</f>
        <v>0</v>
      </c>
      <c r="O21" s="11" cm="1">
        <f t="array" ref="O21">SUMPRODUCT('Process CO2 Growth'!$B$71:$AK$79*('Process CO2 Growth'!$A$71:$A$79=$A21)*('Process CO2 Growth'!$B$70:$AK$70=O$2))*SUMPRODUCT('Multipliers and Adjustments'!$C$43:$AL$70*('Multipliers and Adjustments'!$A$43:$A$70=$A21)*('Multipliers and Adjustments'!$B$43:$B$70=$B$1)*('Multipliers and Adjustments'!$C$42:$AL$42=O$2))*10^9</f>
        <v>0</v>
      </c>
      <c r="P21" s="11" cm="1">
        <f t="array" ref="P21">SUMPRODUCT('Process CO2 Growth'!$B$71:$AK$79*('Process CO2 Growth'!$A$71:$A$79=$A21)*('Process CO2 Growth'!$B$70:$AK$70=P$2))*SUMPRODUCT('Multipliers and Adjustments'!$C$43:$AL$70*('Multipliers and Adjustments'!$A$43:$A$70=$A21)*('Multipliers and Adjustments'!$B$43:$B$70=$B$1)*('Multipliers and Adjustments'!$C$42:$AL$42=P$2))*10^9</f>
        <v>0</v>
      </c>
      <c r="Q21" s="11" cm="1">
        <f t="array" ref="Q21">SUMPRODUCT('Process CO2 Growth'!$B$71:$AK$79*('Process CO2 Growth'!$A$71:$A$79=$A21)*('Process CO2 Growth'!$B$70:$AK$70=Q$2))*SUMPRODUCT('Multipliers and Adjustments'!$C$43:$AL$70*('Multipliers and Adjustments'!$A$43:$A$70=$A21)*('Multipliers and Adjustments'!$B$43:$B$70=$B$1)*('Multipliers and Adjustments'!$C$42:$AL$42=Q$2))*10^9</f>
        <v>0</v>
      </c>
      <c r="R21" s="11" cm="1">
        <f t="array" ref="R21">SUMPRODUCT('Process CO2 Growth'!$B$71:$AK$79*('Process CO2 Growth'!$A$71:$A$79=$A21)*('Process CO2 Growth'!$B$70:$AK$70=R$2))*SUMPRODUCT('Multipliers and Adjustments'!$C$43:$AL$70*('Multipliers and Adjustments'!$A$43:$A$70=$A21)*('Multipliers and Adjustments'!$B$43:$B$70=$B$1)*('Multipliers and Adjustments'!$C$42:$AL$42=R$2))*10^9</f>
        <v>0</v>
      </c>
      <c r="S21" s="11" cm="1">
        <f t="array" ref="S21">SUMPRODUCT('Process CO2 Growth'!$B$71:$AK$79*('Process CO2 Growth'!$A$71:$A$79=$A21)*('Process CO2 Growth'!$B$70:$AK$70=S$2))*SUMPRODUCT('Multipliers and Adjustments'!$C$43:$AL$70*('Multipliers and Adjustments'!$A$43:$A$70=$A21)*('Multipliers and Adjustments'!$B$43:$B$70=$B$1)*('Multipliers and Adjustments'!$C$42:$AL$42=S$2))*10^9</f>
        <v>0</v>
      </c>
      <c r="T21" s="11" cm="1">
        <f t="array" ref="T21">SUMPRODUCT('Process CO2 Growth'!$B$71:$AK$79*('Process CO2 Growth'!$A$71:$A$79=$A21)*('Process CO2 Growth'!$B$70:$AK$70=T$2))*SUMPRODUCT('Multipliers and Adjustments'!$C$43:$AL$70*('Multipliers and Adjustments'!$A$43:$A$70=$A21)*('Multipliers and Adjustments'!$B$43:$B$70=$B$1)*('Multipliers and Adjustments'!$C$42:$AL$42=T$2))*10^9</f>
        <v>0</v>
      </c>
      <c r="U21" s="11" cm="1">
        <f t="array" ref="U21">SUMPRODUCT('Process CO2 Growth'!$B$71:$AK$79*('Process CO2 Growth'!$A$71:$A$79=$A21)*('Process CO2 Growth'!$B$70:$AK$70=U$2))*SUMPRODUCT('Multipliers and Adjustments'!$C$43:$AL$70*('Multipliers and Adjustments'!$A$43:$A$70=$A21)*('Multipliers and Adjustments'!$B$43:$B$70=$B$1)*('Multipliers and Adjustments'!$C$42:$AL$42=U$2))*10^9</f>
        <v>0</v>
      </c>
      <c r="V21" s="11" cm="1">
        <f t="array" ref="V21">SUMPRODUCT('Process CO2 Growth'!$B$71:$AK$79*('Process CO2 Growth'!$A$71:$A$79=$A21)*('Process CO2 Growth'!$B$70:$AK$70=V$2))*SUMPRODUCT('Multipliers and Adjustments'!$C$43:$AL$70*('Multipliers and Adjustments'!$A$43:$A$70=$A21)*('Multipliers and Adjustments'!$B$43:$B$70=$B$1)*('Multipliers and Adjustments'!$C$42:$AL$42=V$2))*10^9</f>
        <v>0</v>
      </c>
      <c r="W21" s="11" cm="1">
        <f t="array" ref="W21">SUMPRODUCT('Process CO2 Growth'!$B$71:$AK$79*('Process CO2 Growth'!$A$71:$A$79=$A21)*('Process CO2 Growth'!$B$70:$AK$70=W$2))*SUMPRODUCT('Multipliers and Adjustments'!$C$43:$AL$70*('Multipliers and Adjustments'!$A$43:$A$70=$A21)*('Multipliers and Adjustments'!$B$43:$B$70=$B$1)*('Multipliers and Adjustments'!$C$42:$AL$42=W$2))*10^9</f>
        <v>0</v>
      </c>
      <c r="X21" s="11" cm="1">
        <f t="array" ref="X21">SUMPRODUCT('Process CO2 Growth'!$B$71:$AK$79*('Process CO2 Growth'!$A$71:$A$79=$A21)*('Process CO2 Growth'!$B$70:$AK$70=X$2))*SUMPRODUCT('Multipliers and Adjustments'!$C$43:$AL$70*('Multipliers and Adjustments'!$A$43:$A$70=$A21)*('Multipliers and Adjustments'!$B$43:$B$70=$B$1)*('Multipliers and Adjustments'!$C$42:$AL$42=X$2))*10^9</f>
        <v>0</v>
      </c>
      <c r="Y21" s="11" cm="1">
        <f t="array" ref="Y21">SUMPRODUCT('Process CO2 Growth'!$B$71:$AK$79*('Process CO2 Growth'!$A$71:$A$79=$A21)*('Process CO2 Growth'!$B$70:$AK$70=Y$2))*SUMPRODUCT('Multipliers and Adjustments'!$C$43:$AL$70*('Multipliers and Adjustments'!$A$43:$A$70=$A21)*('Multipliers and Adjustments'!$B$43:$B$70=$B$1)*('Multipliers and Adjustments'!$C$42:$AL$42=Y$2))*10^9</f>
        <v>0</v>
      </c>
      <c r="Z21" s="11" cm="1">
        <f t="array" ref="Z21">SUMPRODUCT('Process CO2 Growth'!$B$71:$AK$79*('Process CO2 Growth'!$A$71:$A$79=$A21)*('Process CO2 Growth'!$B$70:$AK$70=Z$2))*SUMPRODUCT('Multipliers and Adjustments'!$C$43:$AL$70*('Multipliers and Adjustments'!$A$43:$A$70=$A21)*('Multipliers and Adjustments'!$B$43:$B$70=$B$1)*('Multipliers and Adjustments'!$C$42:$AL$42=Z$2))*10^9</f>
        <v>0</v>
      </c>
      <c r="AA21" s="11" cm="1">
        <f t="array" ref="AA21">SUMPRODUCT('Process CO2 Growth'!$B$71:$AK$79*('Process CO2 Growth'!$A$71:$A$79=$A21)*('Process CO2 Growth'!$B$70:$AK$70=AA$2))*SUMPRODUCT('Multipliers and Adjustments'!$C$43:$AL$70*('Multipliers and Adjustments'!$A$43:$A$70=$A21)*('Multipliers and Adjustments'!$B$43:$B$70=$B$1)*('Multipliers and Adjustments'!$C$42:$AL$42=AA$2))*10^9</f>
        <v>0</v>
      </c>
      <c r="AB21" s="11" cm="1">
        <f t="array" ref="AB21">SUMPRODUCT('Process CO2 Growth'!$B$71:$AK$79*('Process CO2 Growth'!$A$71:$A$79=$A21)*('Process CO2 Growth'!$B$70:$AK$70=AB$2))*SUMPRODUCT('Multipliers and Adjustments'!$C$43:$AL$70*('Multipliers and Adjustments'!$A$43:$A$70=$A21)*('Multipliers and Adjustments'!$B$43:$B$70=$B$1)*('Multipliers and Adjustments'!$C$42:$AL$42=AB$2))*10^9</f>
        <v>0</v>
      </c>
      <c r="AC21" s="11" cm="1">
        <f t="array" ref="AC21">SUMPRODUCT('Process CO2 Growth'!$B$71:$AK$79*('Process CO2 Growth'!$A$71:$A$79=$A21)*('Process CO2 Growth'!$B$70:$AK$70=AC$2))*SUMPRODUCT('Multipliers and Adjustments'!$C$43:$AL$70*('Multipliers and Adjustments'!$A$43:$A$70=$A21)*('Multipliers and Adjustments'!$B$43:$B$70=$B$1)*('Multipliers and Adjustments'!$C$42:$AL$42=AC$2))*10^9</f>
        <v>0</v>
      </c>
      <c r="AD21" s="11" cm="1">
        <f t="array" ref="AD21">SUMPRODUCT('Process CO2 Growth'!$B$71:$AK$79*('Process CO2 Growth'!$A$71:$A$79=$A21)*('Process CO2 Growth'!$B$70:$AK$70=AD$2))*SUMPRODUCT('Multipliers and Adjustments'!$C$43:$AL$70*('Multipliers and Adjustments'!$A$43:$A$70=$A21)*('Multipliers and Adjustments'!$B$43:$B$70=$B$1)*('Multipliers and Adjustments'!$C$42:$AL$42=AD$2))*10^9</f>
        <v>0</v>
      </c>
      <c r="AE21" s="11" cm="1">
        <f t="array" ref="AE21">SUMPRODUCT('Process CO2 Growth'!$B$71:$AK$79*('Process CO2 Growth'!$A$71:$A$79=$A21)*('Process CO2 Growth'!$B$70:$AK$70=AE$2))*SUMPRODUCT('Multipliers and Adjustments'!$C$43:$AL$70*('Multipliers and Adjustments'!$A$43:$A$70=$A21)*('Multipliers and Adjustments'!$B$43:$B$70=$B$1)*('Multipliers and Adjustments'!$C$42:$AL$42=AE$2))*10^9</f>
        <v>0</v>
      </c>
      <c r="AF21" s="11" cm="1">
        <f t="array" ref="AF21">SUMPRODUCT('Process CO2 Growth'!$B$71:$AK$79*('Process CO2 Growth'!$A$71:$A$79=$A21)*('Process CO2 Growth'!$B$70:$AK$70=AF$2))*SUMPRODUCT('Multipliers and Adjustments'!$C$43:$AL$70*('Multipliers and Adjustments'!$A$43:$A$70=$A21)*('Multipliers and Adjustments'!$B$43:$B$70=$B$1)*('Multipliers and Adjustments'!$C$42:$AL$42=AF$2))*10^9</f>
        <v>0</v>
      </c>
      <c r="AG21" s="11" cm="1">
        <f t="array" ref="AG21">SUMPRODUCT('Process CO2 Growth'!$B$71:$AK$79*('Process CO2 Growth'!$A$71:$A$79=$A21)*('Process CO2 Growth'!$B$70:$AK$70=AG$2))*SUMPRODUCT('Multipliers and Adjustments'!$C$43:$AL$70*('Multipliers and Adjustments'!$A$43:$A$70=$A21)*('Multipliers and Adjustments'!$B$43:$B$70=$B$1)*('Multipliers and Adjustments'!$C$42:$AL$42=AG$2))*10^9</f>
        <v>0</v>
      </c>
      <c r="AH21" s="11" cm="1">
        <f t="array" ref="AH21">SUMPRODUCT('Process CO2 Growth'!$B$71:$AK$79*('Process CO2 Growth'!$A$71:$A$79=$A21)*('Process CO2 Growth'!$B$70:$AK$70=AH$2))*SUMPRODUCT('Multipliers and Adjustments'!$C$43:$AL$70*('Multipliers and Adjustments'!$A$43:$A$70=$A21)*('Multipliers and Adjustments'!$B$43:$B$70=$B$1)*('Multipliers and Adjustments'!$C$42:$AL$42=AH$2))*10^9</f>
        <v>0</v>
      </c>
      <c r="AI21" s="11" cm="1">
        <f t="array" ref="AI21">SUMPRODUCT('Process CO2 Growth'!$B$71:$AK$79*('Process CO2 Growth'!$A$71:$A$79=$A21)*('Process CO2 Growth'!$B$70:$AK$70=AI$2))*SUMPRODUCT('Multipliers and Adjustments'!$C$43:$AL$70*('Multipliers and Adjustments'!$A$43:$A$70=$A21)*('Multipliers and Adjustments'!$B$43:$B$70=$B$1)*('Multipliers and Adjustments'!$C$42:$AL$42=AI$2))*10^9</f>
        <v>0</v>
      </c>
      <c r="AJ21" s="11" cm="1">
        <f t="array" ref="AJ21">SUMPRODUCT('Process CO2 Growth'!$B$71:$AK$79*('Process CO2 Growth'!$A$71:$A$79=$A21)*('Process CO2 Growth'!$B$70:$AK$70=AJ$2))*SUMPRODUCT('Multipliers and Adjustments'!$C$43:$AL$70*('Multipliers and Adjustments'!$A$43:$A$70=$A21)*('Multipliers and Adjustments'!$B$43:$B$70=$B$1)*('Multipliers and Adjustments'!$C$42:$AL$42=AJ$2))*10^9</f>
        <v>0</v>
      </c>
      <c r="AK21" s="11" cm="1">
        <f t="array" ref="AK21">SUMPRODUCT('Process CO2 Growth'!$B$71:$AK$79*('Process CO2 Growth'!$A$71:$A$79=$A21)*('Process CO2 Growth'!$B$70:$AK$70=AK$2))*SUMPRODUCT('Multipliers and Adjustments'!$C$43:$AL$70*('Multipliers and Adjustments'!$A$43:$A$70=$A21)*('Multipliers and Adjustments'!$B$43:$B$70=$B$1)*('Multipliers and Adjustments'!$C$42:$AL$42=AK$2))*10^9</f>
        <v>0</v>
      </c>
    </row>
    <row r="22" spans="1:37" x14ac:dyDescent="0.35">
      <c r="A22" t="s">
        <v>777</v>
      </c>
      <c r="B22" s="11" cm="1">
        <f t="array" ref="B22">SUMPRODUCT('Process CO2 Growth'!$B$71:$AK$79*('Process CO2 Growth'!$A$71:$A$79=$A22)*('Process CO2 Growth'!$B$70:$AK$70=B$2))*SUMPRODUCT('Multipliers and Adjustments'!$C$43:$AL$70*('Multipliers and Adjustments'!$A$43:$A$70=$A22)*('Multipliers and Adjustments'!$B$43:$B$70=$B$1)*('Multipliers and Adjustments'!$C$42:$AL$42=B$2))*10^9</f>
        <v>0</v>
      </c>
      <c r="C22" s="11" cm="1">
        <f t="array" ref="C22">SUMPRODUCT('Process CO2 Growth'!$B$71:$AK$79*('Process CO2 Growth'!$A$71:$A$79=$A22)*('Process CO2 Growth'!$B$70:$AK$70=C$2))*SUMPRODUCT('Multipliers and Adjustments'!$C$43:$AL$70*('Multipliers and Adjustments'!$A$43:$A$70=$A22)*('Multipliers and Adjustments'!$B$43:$B$70=$B$1)*('Multipliers and Adjustments'!$C$42:$AL$42=C$2))*10^9</f>
        <v>0</v>
      </c>
      <c r="D22" s="11" cm="1">
        <f t="array" ref="D22">SUMPRODUCT('Process CO2 Growth'!$B$71:$AK$79*('Process CO2 Growth'!$A$71:$A$79=$A22)*('Process CO2 Growth'!$B$70:$AK$70=D$2))*SUMPRODUCT('Multipliers and Adjustments'!$C$43:$AL$70*('Multipliers and Adjustments'!$A$43:$A$70=$A22)*('Multipliers and Adjustments'!$B$43:$B$70=$B$1)*('Multipliers and Adjustments'!$C$42:$AL$42=D$2))*10^9</f>
        <v>0</v>
      </c>
      <c r="E22" s="11" cm="1">
        <f t="array" ref="E22">SUMPRODUCT('Process CO2 Growth'!$B$71:$AK$79*('Process CO2 Growth'!$A$71:$A$79=$A22)*('Process CO2 Growth'!$B$70:$AK$70=E$2))*SUMPRODUCT('Multipliers and Adjustments'!$C$43:$AL$70*('Multipliers and Adjustments'!$A$43:$A$70=$A22)*('Multipliers and Adjustments'!$B$43:$B$70=$B$1)*('Multipliers and Adjustments'!$C$42:$AL$42=E$2))*10^9</f>
        <v>0</v>
      </c>
      <c r="F22" s="11" cm="1">
        <f t="array" ref="F22">SUMPRODUCT('Process CO2 Growth'!$B$71:$AK$79*('Process CO2 Growth'!$A$71:$A$79=$A22)*('Process CO2 Growth'!$B$70:$AK$70=F$2))*SUMPRODUCT('Multipliers and Adjustments'!$C$43:$AL$70*('Multipliers and Adjustments'!$A$43:$A$70=$A22)*('Multipliers and Adjustments'!$B$43:$B$70=$B$1)*('Multipliers and Adjustments'!$C$42:$AL$42=F$2))*10^9</f>
        <v>0</v>
      </c>
      <c r="G22" s="11" cm="1">
        <f t="array" ref="G22">SUMPRODUCT('Process CO2 Growth'!$B$71:$AK$79*('Process CO2 Growth'!$A$71:$A$79=$A22)*('Process CO2 Growth'!$B$70:$AK$70=G$2))*SUMPRODUCT('Multipliers and Adjustments'!$C$43:$AL$70*('Multipliers and Adjustments'!$A$43:$A$70=$A22)*('Multipliers and Adjustments'!$B$43:$B$70=$B$1)*('Multipliers and Adjustments'!$C$42:$AL$42=G$2))*10^9</f>
        <v>0</v>
      </c>
      <c r="H22" s="11" cm="1">
        <f t="array" ref="H22">SUMPRODUCT('Process CO2 Growth'!$B$71:$AK$79*('Process CO2 Growth'!$A$71:$A$79=$A22)*('Process CO2 Growth'!$B$70:$AK$70=H$2))*SUMPRODUCT('Multipliers and Adjustments'!$C$43:$AL$70*('Multipliers and Adjustments'!$A$43:$A$70=$A22)*('Multipliers and Adjustments'!$B$43:$B$70=$B$1)*('Multipliers and Adjustments'!$C$42:$AL$42=H$2))*10^9</f>
        <v>0</v>
      </c>
      <c r="I22" s="11" cm="1">
        <f t="array" ref="I22">SUMPRODUCT('Process CO2 Growth'!$B$71:$AK$79*('Process CO2 Growth'!$A$71:$A$79=$A22)*('Process CO2 Growth'!$B$70:$AK$70=I$2))*SUMPRODUCT('Multipliers and Adjustments'!$C$43:$AL$70*('Multipliers and Adjustments'!$A$43:$A$70=$A22)*('Multipliers and Adjustments'!$B$43:$B$70=$B$1)*('Multipliers and Adjustments'!$C$42:$AL$42=I$2))*10^9</f>
        <v>0</v>
      </c>
      <c r="J22" s="11" cm="1">
        <f t="array" ref="J22">SUMPRODUCT('Process CO2 Growth'!$B$71:$AK$79*('Process CO2 Growth'!$A$71:$A$79=$A22)*('Process CO2 Growth'!$B$70:$AK$70=J$2))*SUMPRODUCT('Multipliers and Adjustments'!$C$43:$AL$70*('Multipliers and Adjustments'!$A$43:$A$70=$A22)*('Multipliers and Adjustments'!$B$43:$B$70=$B$1)*('Multipliers and Adjustments'!$C$42:$AL$42=J$2))*10^9</f>
        <v>0</v>
      </c>
      <c r="K22" s="11" cm="1">
        <f t="array" ref="K22">SUMPRODUCT('Process CO2 Growth'!$B$71:$AK$79*('Process CO2 Growth'!$A$71:$A$79=$A22)*('Process CO2 Growth'!$B$70:$AK$70=K$2))*SUMPRODUCT('Multipliers and Adjustments'!$C$43:$AL$70*('Multipliers and Adjustments'!$A$43:$A$70=$A22)*('Multipliers and Adjustments'!$B$43:$B$70=$B$1)*('Multipliers and Adjustments'!$C$42:$AL$42=K$2))*10^9</f>
        <v>0</v>
      </c>
      <c r="L22" s="11" cm="1">
        <f t="array" ref="L22">SUMPRODUCT('Process CO2 Growth'!$B$71:$AK$79*('Process CO2 Growth'!$A$71:$A$79=$A22)*('Process CO2 Growth'!$B$70:$AK$70=L$2))*SUMPRODUCT('Multipliers and Adjustments'!$C$43:$AL$70*('Multipliers and Adjustments'!$A$43:$A$70=$A22)*('Multipliers and Adjustments'!$B$43:$B$70=$B$1)*('Multipliers and Adjustments'!$C$42:$AL$42=L$2))*10^9</f>
        <v>0</v>
      </c>
      <c r="M22" s="11" cm="1">
        <f t="array" ref="M22">SUMPRODUCT('Process CO2 Growth'!$B$71:$AK$79*('Process CO2 Growth'!$A$71:$A$79=$A22)*('Process CO2 Growth'!$B$70:$AK$70=M$2))*SUMPRODUCT('Multipliers and Adjustments'!$C$43:$AL$70*('Multipliers and Adjustments'!$A$43:$A$70=$A22)*('Multipliers and Adjustments'!$B$43:$B$70=$B$1)*('Multipliers and Adjustments'!$C$42:$AL$42=M$2))*10^9</f>
        <v>0</v>
      </c>
      <c r="N22" s="11" cm="1">
        <f t="array" ref="N22">SUMPRODUCT('Process CO2 Growth'!$B$71:$AK$79*('Process CO2 Growth'!$A$71:$A$79=$A22)*('Process CO2 Growth'!$B$70:$AK$70=N$2))*SUMPRODUCT('Multipliers and Adjustments'!$C$43:$AL$70*('Multipliers and Adjustments'!$A$43:$A$70=$A22)*('Multipliers and Adjustments'!$B$43:$B$70=$B$1)*('Multipliers and Adjustments'!$C$42:$AL$42=N$2))*10^9</f>
        <v>0</v>
      </c>
      <c r="O22" s="11" cm="1">
        <f t="array" ref="O22">SUMPRODUCT('Process CO2 Growth'!$B$71:$AK$79*('Process CO2 Growth'!$A$71:$A$79=$A22)*('Process CO2 Growth'!$B$70:$AK$70=O$2))*SUMPRODUCT('Multipliers and Adjustments'!$C$43:$AL$70*('Multipliers and Adjustments'!$A$43:$A$70=$A22)*('Multipliers and Adjustments'!$B$43:$B$70=$B$1)*('Multipliers and Adjustments'!$C$42:$AL$42=O$2))*10^9</f>
        <v>0</v>
      </c>
      <c r="P22" s="11" cm="1">
        <f t="array" ref="P22">SUMPRODUCT('Process CO2 Growth'!$B$71:$AK$79*('Process CO2 Growth'!$A$71:$A$79=$A22)*('Process CO2 Growth'!$B$70:$AK$70=P$2))*SUMPRODUCT('Multipliers and Adjustments'!$C$43:$AL$70*('Multipliers and Adjustments'!$A$43:$A$70=$A22)*('Multipliers and Adjustments'!$B$43:$B$70=$B$1)*('Multipliers and Adjustments'!$C$42:$AL$42=P$2))*10^9</f>
        <v>0</v>
      </c>
      <c r="Q22" s="11" cm="1">
        <f t="array" ref="Q22">SUMPRODUCT('Process CO2 Growth'!$B$71:$AK$79*('Process CO2 Growth'!$A$71:$A$79=$A22)*('Process CO2 Growth'!$B$70:$AK$70=Q$2))*SUMPRODUCT('Multipliers and Adjustments'!$C$43:$AL$70*('Multipliers and Adjustments'!$A$43:$A$70=$A22)*('Multipliers and Adjustments'!$B$43:$B$70=$B$1)*('Multipliers and Adjustments'!$C$42:$AL$42=Q$2))*10^9</f>
        <v>0</v>
      </c>
      <c r="R22" s="11" cm="1">
        <f t="array" ref="R22">SUMPRODUCT('Process CO2 Growth'!$B$71:$AK$79*('Process CO2 Growth'!$A$71:$A$79=$A22)*('Process CO2 Growth'!$B$70:$AK$70=R$2))*SUMPRODUCT('Multipliers and Adjustments'!$C$43:$AL$70*('Multipliers and Adjustments'!$A$43:$A$70=$A22)*('Multipliers and Adjustments'!$B$43:$B$70=$B$1)*('Multipliers and Adjustments'!$C$42:$AL$42=R$2))*10^9</f>
        <v>0</v>
      </c>
      <c r="S22" s="11" cm="1">
        <f t="array" ref="S22">SUMPRODUCT('Process CO2 Growth'!$B$71:$AK$79*('Process CO2 Growth'!$A$71:$A$79=$A22)*('Process CO2 Growth'!$B$70:$AK$70=S$2))*SUMPRODUCT('Multipliers and Adjustments'!$C$43:$AL$70*('Multipliers and Adjustments'!$A$43:$A$70=$A22)*('Multipliers and Adjustments'!$B$43:$B$70=$B$1)*('Multipliers and Adjustments'!$C$42:$AL$42=S$2))*10^9</f>
        <v>0</v>
      </c>
      <c r="T22" s="11" cm="1">
        <f t="array" ref="T22">SUMPRODUCT('Process CO2 Growth'!$B$71:$AK$79*('Process CO2 Growth'!$A$71:$A$79=$A22)*('Process CO2 Growth'!$B$70:$AK$70=T$2))*SUMPRODUCT('Multipliers and Adjustments'!$C$43:$AL$70*('Multipliers and Adjustments'!$A$43:$A$70=$A22)*('Multipliers and Adjustments'!$B$43:$B$70=$B$1)*('Multipliers and Adjustments'!$C$42:$AL$42=T$2))*10^9</f>
        <v>0</v>
      </c>
      <c r="U22" s="11" cm="1">
        <f t="array" ref="U22">SUMPRODUCT('Process CO2 Growth'!$B$71:$AK$79*('Process CO2 Growth'!$A$71:$A$79=$A22)*('Process CO2 Growth'!$B$70:$AK$70=U$2))*SUMPRODUCT('Multipliers and Adjustments'!$C$43:$AL$70*('Multipliers and Adjustments'!$A$43:$A$70=$A22)*('Multipliers and Adjustments'!$B$43:$B$70=$B$1)*('Multipliers and Adjustments'!$C$42:$AL$42=U$2))*10^9</f>
        <v>0</v>
      </c>
      <c r="V22" s="11" cm="1">
        <f t="array" ref="V22">SUMPRODUCT('Process CO2 Growth'!$B$71:$AK$79*('Process CO2 Growth'!$A$71:$A$79=$A22)*('Process CO2 Growth'!$B$70:$AK$70=V$2))*SUMPRODUCT('Multipliers and Adjustments'!$C$43:$AL$70*('Multipliers and Adjustments'!$A$43:$A$70=$A22)*('Multipliers and Adjustments'!$B$43:$B$70=$B$1)*('Multipliers and Adjustments'!$C$42:$AL$42=V$2))*10^9</f>
        <v>0</v>
      </c>
      <c r="W22" s="11" cm="1">
        <f t="array" ref="W22">SUMPRODUCT('Process CO2 Growth'!$B$71:$AK$79*('Process CO2 Growth'!$A$71:$A$79=$A22)*('Process CO2 Growth'!$B$70:$AK$70=W$2))*SUMPRODUCT('Multipliers and Adjustments'!$C$43:$AL$70*('Multipliers and Adjustments'!$A$43:$A$70=$A22)*('Multipliers and Adjustments'!$B$43:$B$70=$B$1)*('Multipliers and Adjustments'!$C$42:$AL$42=W$2))*10^9</f>
        <v>0</v>
      </c>
      <c r="X22" s="11" cm="1">
        <f t="array" ref="X22">SUMPRODUCT('Process CO2 Growth'!$B$71:$AK$79*('Process CO2 Growth'!$A$71:$A$79=$A22)*('Process CO2 Growth'!$B$70:$AK$70=X$2))*SUMPRODUCT('Multipliers and Adjustments'!$C$43:$AL$70*('Multipliers and Adjustments'!$A$43:$A$70=$A22)*('Multipliers and Adjustments'!$B$43:$B$70=$B$1)*('Multipliers and Adjustments'!$C$42:$AL$42=X$2))*10^9</f>
        <v>0</v>
      </c>
      <c r="Y22" s="11" cm="1">
        <f t="array" ref="Y22">SUMPRODUCT('Process CO2 Growth'!$B$71:$AK$79*('Process CO2 Growth'!$A$71:$A$79=$A22)*('Process CO2 Growth'!$B$70:$AK$70=Y$2))*SUMPRODUCT('Multipliers and Adjustments'!$C$43:$AL$70*('Multipliers and Adjustments'!$A$43:$A$70=$A22)*('Multipliers and Adjustments'!$B$43:$B$70=$B$1)*('Multipliers and Adjustments'!$C$42:$AL$42=Y$2))*10^9</f>
        <v>0</v>
      </c>
      <c r="Z22" s="11" cm="1">
        <f t="array" ref="Z22">SUMPRODUCT('Process CO2 Growth'!$B$71:$AK$79*('Process CO2 Growth'!$A$71:$A$79=$A22)*('Process CO2 Growth'!$B$70:$AK$70=Z$2))*SUMPRODUCT('Multipliers and Adjustments'!$C$43:$AL$70*('Multipliers and Adjustments'!$A$43:$A$70=$A22)*('Multipliers and Adjustments'!$B$43:$B$70=$B$1)*('Multipliers and Adjustments'!$C$42:$AL$42=Z$2))*10^9</f>
        <v>0</v>
      </c>
      <c r="AA22" s="11" cm="1">
        <f t="array" ref="AA22">SUMPRODUCT('Process CO2 Growth'!$B$71:$AK$79*('Process CO2 Growth'!$A$71:$A$79=$A22)*('Process CO2 Growth'!$B$70:$AK$70=AA$2))*SUMPRODUCT('Multipliers and Adjustments'!$C$43:$AL$70*('Multipliers and Adjustments'!$A$43:$A$70=$A22)*('Multipliers and Adjustments'!$B$43:$B$70=$B$1)*('Multipliers and Adjustments'!$C$42:$AL$42=AA$2))*10^9</f>
        <v>0</v>
      </c>
      <c r="AB22" s="11" cm="1">
        <f t="array" ref="AB22">SUMPRODUCT('Process CO2 Growth'!$B$71:$AK$79*('Process CO2 Growth'!$A$71:$A$79=$A22)*('Process CO2 Growth'!$B$70:$AK$70=AB$2))*SUMPRODUCT('Multipliers and Adjustments'!$C$43:$AL$70*('Multipliers and Adjustments'!$A$43:$A$70=$A22)*('Multipliers and Adjustments'!$B$43:$B$70=$B$1)*('Multipliers and Adjustments'!$C$42:$AL$42=AB$2))*10^9</f>
        <v>0</v>
      </c>
      <c r="AC22" s="11" cm="1">
        <f t="array" ref="AC22">SUMPRODUCT('Process CO2 Growth'!$B$71:$AK$79*('Process CO2 Growth'!$A$71:$A$79=$A22)*('Process CO2 Growth'!$B$70:$AK$70=AC$2))*SUMPRODUCT('Multipliers and Adjustments'!$C$43:$AL$70*('Multipliers and Adjustments'!$A$43:$A$70=$A22)*('Multipliers and Adjustments'!$B$43:$B$70=$B$1)*('Multipliers and Adjustments'!$C$42:$AL$42=AC$2))*10^9</f>
        <v>0</v>
      </c>
      <c r="AD22" s="11" cm="1">
        <f t="array" ref="AD22">SUMPRODUCT('Process CO2 Growth'!$B$71:$AK$79*('Process CO2 Growth'!$A$71:$A$79=$A22)*('Process CO2 Growth'!$B$70:$AK$70=AD$2))*SUMPRODUCT('Multipliers and Adjustments'!$C$43:$AL$70*('Multipliers and Adjustments'!$A$43:$A$70=$A22)*('Multipliers and Adjustments'!$B$43:$B$70=$B$1)*('Multipliers and Adjustments'!$C$42:$AL$42=AD$2))*10^9</f>
        <v>0</v>
      </c>
      <c r="AE22" s="11" cm="1">
        <f t="array" ref="AE22">SUMPRODUCT('Process CO2 Growth'!$B$71:$AK$79*('Process CO2 Growth'!$A$71:$A$79=$A22)*('Process CO2 Growth'!$B$70:$AK$70=AE$2))*SUMPRODUCT('Multipliers and Adjustments'!$C$43:$AL$70*('Multipliers and Adjustments'!$A$43:$A$70=$A22)*('Multipliers and Adjustments'!$B$43:$B$70=$B$1)*('Multipliers and Adjustments'!$C$42:$AL$42=AE$2))*10^9</f>
        <v>0</v>
      </c>
      <c r="AF22" s="11" cm="1">
        <f t="array" ref="AF22">SUMPRODUCT('Process CO2 Growth'!$B$71:$AK$79*('Process CO2 Growth'!$A$71:$A$79=$A22)*('Process CO2 Growth'!$B$70:$AK$70=AF$2))*SUMPRODUCT('Multipliers and Adjustments'!$C$43:$AL$70*('Multipliers and Adjustments'!$A$43:$A$70=$A22)*('Multipliers and Adjustments'!$B$43:$B$70=$B$1)*('Multipliers and Adjustments'!$C$42:$AL$42=AF$2))*10^9</f>
        <v>0</v>
      </c>
      <c r="AG22" s="11" cm="1">
        <f t="array" ref="AG22">SUMPRODUCT('Process CO2 Growth'!$B$71:$AK$79*('Process CO2 Growth'!$A$71:$A$79=$A22)*('Process CO2 Growth'!$B$70:$AK$70=AG$2))*SUMPRODUCT('Multipliers and Adjustments'!$C$43:$AL$70*('Multipliers and Adjustments'!$A$43:$A$70=$A22)*('Multipliers and Adjustments'!$B$43:$B$70=$B$1)*('Multipliers and Adjustments'!$C$42:$AL$42=AG$2))*10^9</f>
        <v>0</v>
      </c>
      <c r="AH22" s="11" cm="1">
        <f t="array" ref="AH22">SUMPRODUCT('Process CO2 Growth'!$B$71:$AK$79*('Process CO2 Growth'!$A$71:$A$79=$A22)*('Process CO2 Growth'!$B$70:$AK$70=AH$2))*SUMPRODUCT('Multipliers and Adjustments'!$C$43:$AL$70*('Multipliers and Adjustments'!$A$43:$A$70=$A22)*('Multipliers and Adjustments'!$B$43:$B$70=$B$1)*('Multipliers and Adjustments'!$C$42:$AL$42=AH$2))*10^9</f>
        <v>0</v>
      </c>
      <c r="AI22" s="11" cm="1">
        <f t="array" ref="AI22">SUMPRODUCT('Process CO2 Growth'!$B$71:$AK$79*('Process CO2 Growth'!$A$71:$A$79=$A22)*('Process CO2 Growth'!$B$70:$AK$70=AI$2))*SUMPRODUCT('Multipliers and Adjustments'!$C$43:$AL$70*('Multipliers and Adjustments'!$A$43:$A$70=$A22)*('Multipliers and Adjustments'!$B$43:$B$70=$B$1)*('Multipliers and Adjustments'!$C$42:$AL$42=AI$2))*10^9</f>
        <v>0</v>
      </c>
      <c r="AJ22" s="11" cm="1">
        <f t="array" ref="AJ22">SUMPRODUCT('Process CO2 Growth'!$B$71:$AK$79*('Process CO2 Growth'!$A$71:$A$79=$A22)*('Process CO2 Growth'!$B$70:$AK$70=AJ$2))*SUMPRODUCT('Multipliers and Adjustments'!$C$43:$AL$70*('Multipliers and Adjustments'!$A$43:$A$70=$A22)*('Multipliers and Adjustments'!$B$43:$B$70=$B$1)*('Multipliers and Adjustments'!$C$42:$AL$42=AJ$2))*10^9</f>
        <v>0</v>
      </c>
      <c r="AK22" s="11" cm="1">
        <f t="array" ref="AK22">SUMPRODUCT('Process CO2 Growth'!$B$71:$AK$79*('Process CO2 Growth'!$A$71:$A$79=$A22)*('Process CO2 Growth'!$B$70:$AK$70=AK$2))*SUMPRODUCT('Multipliers and Adjustments'!$C$43:$AL$70*('Multipliers and Adjustments'!$A$43:$A$70=$A22)*('Multipliers and Adjustments'!$B$43:$B$70=$B$1)*('Multipliers and Adjustments'!$C$42:$AL$42=AK$2))*10^9</f>
        <v>0</v>
      </c>
    </row>
    <row r="23" spans="1:37" x14ac:dyDescent="0.35">
      <c r="A23" t="s">
        <v>778</v>
      </c>
      <c r="B23" s="11" cm="1">
        <f t="array" ref="B23">SUMPRODUCT('Process CO2 Growth'!$B$71:$AK$79*('Process CO2 Growth'!$A$71:$A$79=$A23)*('Process CO2 Growth'!$B$70:$AK$70=B$2))*SUMPRODUCT('Multipliers and Adjustments'!$C$43:$AL$70*('Multipliers and Adjustments'!$A$43:$A$70=$A23)*('Multipliers and Adjustments'!$B$43:$B$70=$B$1)*('Multipliers and Adjustments'!$C$42:$AL$42=B$2))*10^9</f>
        <v>0</v>
      </c>
      <c r="C23" s="11" cm="1">
        <f t="array" ref="C23">SUMPRODUCT('Process CO2 Growth'!$B$71:$AK$79*('Process CO2 Growth'!$A$71:$A$79=$A23)*('Process CO2 Growth'!$B$70:$AK$70=C$2))*SUMPRODUCT('Multipliers and Adjustments'!$C$43:$AL$70*('Multipliers and Adjustments'!$A$43:$A$70=$A23)*('Multipliers and Adjustments'!$B$43:$B$70=$B$1)*('Multipliers and Adjustments'!$C$42:$AL$42=C$2))*10^9</f>
        <v>0</v>
      </c>
      <c r="D23" s="11" cm="1">
        <f t="array" ref="D23">SUMPRODUCT('Process CO2 Growth'!$B$71:$AK$79*('Process CO2 Growth'!$A$71:$A$79=$A23)*('Process CO2 Growth'!$B$70:$AK$70=D$2))*SUMPRODUCT('Multipliers and Adjustments'!$C$43:$AL$70*('Multipliers and Adjustments'!$A$43:$A$70=$A23)*('Multipliers and Adjustments'!$B$43:$B$70=$B$1)*('Multipliers and Adjustments'!$C$42:$AL$42=D$2))*10^9</f>
        <v>0</v>
      </c>
      <c r="E23" s="11" cm="1">
        <f t="array" ref="E23">SUMPRODUCT('Process CO2 Growth'!$B$71:$AK$79*('Process CO2 Growth'!$A$71:$A$79=$A23)*('Process CO2 Growth'!$B$70:$AK$70=E$2))*SUMPRODUCT('Multipliers and Adjustments'!$C$43:$AL$70*('Multipliers and Adjustments'!$A$43:$A$70=$A23)*('Multipliers and Adjustments'!$B$43:$B$70=$B$1)*('Multipliers and Adjustments'!$C$42:$AL$42=E$2))*10^9</f>
        <v>0</v>
      </c>
      <c r="F23" s="11" cm="1">
        <f t="array" ref="F23">SUMPRODUCT('Process CO2 Growth'!$B$71:$AK$79*('Process CO2 Growth'!$A$71:$A$79=$A23)*('Process CO2 Growth'!$B$70:$AK$70=F$2))*SUMPRODUCT('Multipliers and Adjustments'!$C$43:$AL$70*('Multipliers and Adjustments'!$A$43:$A$70=$A23)*('Multipliers and Adjustments'!$B$43:$B$70=$B$1)*('Multipliers and Adjustments'!$C$42:$AL$42=F$2))*10^9</f>
        <v>0</v>
      </c>
      <c r="G23" s="11" cm="1">
        <f t="array" ref="G23">SUMPRODUCT('Process CO2 Growth'!$B$71:$AK$79*('Process CO2 Growth'!$A$71:$A$79=$A23)*('Process CO2 Growth'!$B$70:$AK$70=G$2))*SUMPRODUCT('Multipliers and Adjustments'!$C$43:$AL$70*('Multipliers and Adjustments'!$A$43:$A$70=$A23)*('Multipliers and Adjustments'!$B$43:$B$70=$B$1)*('Multipliers and Adjustments'!$C$42:$AL$42=G$2))*10^9</f>
        <v>0</v>
      </c>
      <c r="H23" s="11" cm="1">
        <f t="array" ref="H23">SUMPRODUCT('Process CO2 Growth'!$B$71:$AK$79*('Process CO2 Growth'!$A$71:$A$79=$A23)*('Process CO2 Growth'!$B$70:$AK$70=H$2))*SUMPRODUCT('Multipliers and Adjustments'!$C$43:$AL$70*('Multipliers and Adjustments'!$A$43:$A$70=$A23)*('Multipliers and Adjustments'!$B$43:$B$70=$B$1)*('Multipliers and Adjustments'!$C$42:$AL$42=H$2))*10^9</f>
        <v>0</v>
      </c>
      <c r="I23" s="11" cm="1">
        <f t="array" ref="I23">SUMPRODUCT('Process CO2 Growth'!$B$71:$AK$79*('Process CO2 Growth'!$A$71:$A$79=$A23)*('Process CO2 Growth'!$B$70:$AK$70=I$2))*SUMPRODUCT('Multipliers and Adjustments'!$C$43:$AL$70*('Multipliers and Adjustments'!$A$43:$A$70=$A23)*('Multipliers and Adjustments'!$B$43:$B$70=$B$1)*('Multipliers and Adjustments'!$C$42:$AL$42=I$2))*10^9</f>
        <v>0</v>
      </c>
      <c r="J23" s="11" cm="1">
        <f t="array" ref="J23">SUMPRODUCT('Process CO2 Growth'!$B$71:$AK$79*('Process CO2 Growth'!$A$71:$A$79=$A23)*('Process CO2 Growth'!$B$70:$AK$70=J$2))*SUMPRODUCT('Multipliers and Adjustments'!$C$43:$AL$70*('Multipliers and Adjustments'!$A$43:$A$70=$A23)*('Multipliers and Adjustments'!$B$43:$B$70=$B$1)*('Multipliers and Adjustments'!$C$42:$AL$42=J$2))*10^9</f>
        <v>0</v>
      </c>
      <c r="K23" s="11" cm="1">
        <f t="array" ref="K23">SUMPRODUCT('Process CO2 Growth'!$B$71:$AK$79*('Process CO2 Growth'!$A$71:$A$79=$A23)*('Process CO2 Growth'!$B$70:$AK$70=K$2))*SUMPRODUCT('Multipliers and Adjustments'!$C$43:$AL$70*('Multipliers and Adjustments'!$A$43:$A$70=$A23)*('Multipliers and Adjustments'!$B$43:$B$70=$B$1)*('Multipliers and Adjustments'!$C$42:$AL$42=K$2))*10^9</f>
        <v>0</v>
      </c>
      <c r="L23" s="11" cm="1">
        <f t="array" ref="L23">SUMPRODUCT('Process CO2 Growth'!$B$71:$AK$79*('Process CO2 Growth'!$A$71:$A$79=$A23)*('Process CO2 Growth'!$B$70:$AK$70=L$2))*SUMPRODUCT('Multipliers and Adjustments'!$C$43:$AL$70*('Multipliers and Adjustments'!$A$43:$A$70=$A23)*('Multipliers and Adjustments'!$B$43:$B$70=$B$1)*('Multipliers and Adjustments'!$C$42:$AL$42=L$2))*10^9</f>
        <v>0</v>
      </c>
      <c r="M23" s="11" cm="1">
        <f t="array" ref="M23">SUMPRODUCT('Process CO2 Growth'!$B$71:$AK$79*('Process CO2 Growth'!$A$71:$A$79=$A23)*('Process CO2 Growth'!$B$70:$AK$70=M$2))*SUMPRODUCT('Multipliers and Adjustments'!$C$43:$AL$70*('Multipliers and Adjustments'!$A$43:$A$70=$A23)*('Multipliers and Adjustments'!$B$43:$B$70=$B$1)*('Multipliers and Adjustments'!$C$42:$AL$42=M$2))*10^9</f>
        <v>0</v>
      </c>
      <c r="N23" s="11" cm="1">
        <f t="array" ref="N23">SUMPRODUCT('Process CO2 Growth'!$B$71:$AK$79*('Process CO2 Growth'!$A$71:$A$79=$A23)*('Process CO2 Growth'!$B$70:$AK$70=N$2))*SUMPRODUCT('Multipliers and Adjustments'!$C$43:$AL$70*('Multipliers and Adjustments'!$A$43:$A$70=$A23)*('Multipliers and Adjustments'!$B$43:$B$70=$B$1)*('Multipliers and Adjustments'!$C$42:$AL$42=N$2))*10^9</f>
        <v>0</v>
      </c>
      <c r="O23" s="11" cm="1">
        <f t="array" ref="O23">SUMPRODUCT('Process CO2 Growth'!$B$71:$AK$79*('Process CO2 Growth'!$A$71:$A$79=$A23)*('Process CO2 Growth'!$B$70:$AK$70=O$2))*SUMPRODUCT('Multipliers and Adjustments'!$C$43:$AL$70*('Multipliers and Adjustments'!$A$43:$A$70=$A23)*('Multipliers and Adjustments'!$B$43:$B$70=$B$1)*('Multipliers and Adjustments'!$C$42:$AL$42=O$2))*10^9</f>
        <v>0</v>
      </c>
      <c r="P23" s="11" cm="1">
        <f t="array" ref="P23">SUMPRODUCT('Process CO2 Growth'!$B$71:$AK$79*('Process CO2 Growth'!$A$71:$A$79=$A23)*('Process CO2 Growth'!$B$70:$AK$70=P$2))*SUMPRODUCT('Multipliers and Adjustments'!$C$43:$AL$70*('Multipliers and Adjustments'!$A$43:$A$70=$A23)*('Multipliers and Adjustments'!$B$43:$B$70=$B$1)*('Multipliers and Adjustments'!$C$42:$AL$42=P$2))*10^9</f>
        <v>0</v>
      </c>
      <c r="Q23" s="11" cm="1">
        <f t="array" ref="Q23">SUMPRODUCT('Process CO2 Growth'!$B$71:$AK$79*('Process CO2 Growth'!$A$71:$A$79=$A23)*('Process CO2 Growth'!$B$70:$AK$70=Q$2))*SUMPRODUCT('Multipliers and Adjustments'!$C$43:$AL$70*('Multipliers and Adjustments'!$A$43:$A$70=$A23)*('Multipliers and Adjustments'!$B$43:$B$70=$B$1)*('Multipliers and Adjustments'!$C$42:$AL$42=Q$2))*10^9</f>
        <v>0</v>
      </c>
      <c r="R23" s="11" cm="1">
        <f t="array" ref="R23">SUMPRODUCT('Process CO2 Growth'!$B$71:$AK$79*('Process CO2 Growth'!$A$71:$A$79=$A23)*('Process CO2 Growth'!$B$70:$AK$70=R$2))*SUMPRODUCT('Multipliers and Adjustments'!$C$43:$AL$70*('Multipliers and Adjustments'!$A$43:$A$70=$A23)*('Multipliers and Adjustments'!$B$43:$B$70=$B$1)*('Multipliers and Adjustments'!$C$42:$AL$42=R$2))*10^9</f>
        <v>0</v>
      </c>
      <c r="S23" s="11" cm="1">
        <f t="array" ref="S23">SUMPRODUCT('Process CO2 Growth'!$B$71:$AK$79*('Process CO2 Growth'!$A$71:$A$79=$A23)*('Process CO2 Growth'!$B$70:$AK$70=S$2))*SUMPRODUCT('Multipliers and Adjustments'!$C$43:$AL$70*('Multipliers and Adjustments'!$A$43:$A$70=$A23)*('Multipliers and Adjustments'!$B$43:$B$70=$B$1)*('Multipliers and Adjustments'!$C$42:$AL$42=S$2))*10^9</f>
        <v>0</v>
      </c>
      <c r="T23" s="11" cm="1">
        <f t="array" ref="T23">SUMPRODUCT('Process CO2 Growth'!$B$71:$AK$79*('Process CO2 Growth'!$A$71:$A$79=$A23)*('Process CO2 Growth'!$B$70:$AK$70=T$2))*SUMPRODUCT('Multipliers and Adjustments'!$C$43:$AL$70*('Multipliers and Adjustments'!$A$43:$A$70=$A23)*('Multipliers and Adjustments'!$B$43:$B$70=$B$1)*('Multipliers and Adjustments'!$C$42:$AL$42=T$2))*10^9</f>
        <v>0</v>
      </c>
      <c r="U23" s="11" cm="1">
        <f t="array" ref="U23">SUMPRODUCT('Process CO2 Growth'!$B$71:$AK$79*('Process CO2 Growth'!$A$71:$A$79=$A23)*('Process CO2 Growth'!$B$70:$AK$70=U$2))*SUMPRODUCT('Multipliers and Adjustments'!$C$43:$AL$70*('Multipliers and Adjustments'!$A$43:$A$70=$A23)*('Multipliers and Adjustments'!$B$43:$B$70=$B$1)*('Multipliers and Adjustments'!$C$42:$AL$42=U$2))*10^9</f>
        <v>0</v>
      </c>
      <c r="V23" s="11" cm="1">
        <f t="array" ref="V23">SUMPRODUCT('Process CO2 Growth'!$B$71:$AK$79*('Process CO2 Growth'!$A$71:$A$79=$A23)*('Process CO2 Growth'!$B$70:$AK$70=V$2))*SUMPRODUCT('Multipliers and Adjustments'!$C$43:$AL$70*('Multipliers and Adjustments'!$A$43:$A$70=$A23)*('Multipliers and Adjustments'!$B$43:$B$70=$B$1)*('Multipliers and Adjustments'!$C$42:$AL$42=V$2))*10^9</f>
        <v>0</v>
      </c>
      <c r="W23" s="11" cm="1">
        <f t="array" ref="W23">SUMPRODUCT('Process CO2 Growth'!$B$71:$AK$79*('Process CO2 Growth'!$A$71:$A$79=$A23)*('Process CO2 Growth'!$B$70:$AK$70=W$2))*SUMPRODUCT('Multipliers and Adjustments'!$C$43:$AL$70*('Multipliers and Adjustments'!$A$43:$A$70=$A23)*('Multipliers and Adjustments'!$B$43:$B$70=$B$1)*('Multipliers and Adjustments'!$C$42:$AL$42=W$2))*10^9</f>
        <v>0</v>
      </c>
      <c r="X23" s="11" cm="1">
        <f t="array" ref="X23">SUMPRODUCT('Process CO2 Growth'!$B$71:$AK$79*('Process CO2 Growth'!$A$71:$A$79=$A23)*('Process CO2 Growth'!$B$70:$AK$70=X$2))*SUMPRODUCT('Multipliers and Adjustments'!$C$43:$AL$70*('Multipliers and Adjustments'!$A$43:$A$70=$A23)*('Multipliers and Adjustments'!$B$43:$B$70=$B$1)*('Multipliers and Adjustments'!$C$42:$AL$42=X$2))*10^9</f>
        <v>0</v>
      </c>
      <c r="Y23" s="11" cm="1">
        <f t="array" ref="Y23">SUMPRODUCT('Process CO2 Growth'!$B$71:$AK$79*('Process CO2 Growth'!$A$71:$A$79=$A23)*('Process CO2 Growth'!$B$70:$AK$70=Y$2))*SUMPRODUCT('Multipliers and Adjustments'!$C$43:$AL$70*('Multipliers and Adjustments'!$A$43:$A$70=$A23)*('Multipliers and Adjustments'!$B$43:$B$70=$B$1)*('Multipliers and Adjustments'!$C$42:$AL$42=Y$2))*10^9</f>
        <v>0</v>
      </c>
      <c r="Z23" s="11" cm="1">
        <f t="array" ref="Z23">SUMPRODUCT('Process CO2 Growth'!$B$71:$AK$79*('Process CO2 Growth'!$A$71:$A$79=$A23)*('Process CO2 Growth'!$B$70:$AK$70=Z$2))*SUMPRODUCT('Multipliers and Adjustments'!$C$43:$AL$70*('Multipliers and Adjustments'!$A$43:$A$70=$A23)*('Multipliers and Adjustments'!$B$43:$B$70=$B$1)*('Multipliers and Adjustments'!$C$42:$AL$42=Z$2))*10^9</f>
        <v>0</v>
      </c>
      <c r="AA23" s="11" cm="1">
        <f t="array" ref="AA23">SUMPRODUCT('Process CO2 Growth'!$B$71:$AK$79*('Process CO2 Growth'!$A$71:$A$79=$A23)*('Process CO2 Growth'!$B$70:$AK$70=AA$2))*SUMPRODUCT('Multipliers and Adjustments'!$C$43:$AL$70*('Multipliers and Adjustments'!$A$43:$A$70=$A23)*('Multipliers and Adjustments'!$B$43:$B$70=$B$1)*('Multipliers and Adjustments'!$C$42:$AL$42=AA$2))*10^9</f>
        <v>0</v>
      </c>
      <c r="AB23" s="11" cm="1">
        <f t="array" ref="AB23">SUMPRODUCT('Process CO2 Growth'!$B$71:$AK$79*('Process CO2 Growth'!$A$71:$A$79=$A23)*('Process CO2 Growth'!$B$70:$AK$70=AB$2))*SUMPRODUCT('Multipliers and Adjustments'!$C$43:$AL$70*('Multipliers and Adjustments'!$A$43:$A$70=$A23)*('Multipliers and Adjustments'!$B$43:$B$70=$B$1)*('Multipliers and Adjustments'!$C$42:$AL$42=AB$2))*10^9</f>
        <v>0</v>
      </c>
      <c r="AC23" s="11" cm="1">
        <f t="array" ref="AC23">SUMPRODUCT('Process CO2 Growth'!$B$71:$AK$79*('Process CO2 Growth'!$A$71:$A$79=$A23)*('Process CO2 Growth'!$B$70:$AK$70=AC$2))*SUMPRODUCT('Multipliers and Adjustments'!$C$43:$AL$70*('Multipliers and Adjustments'!$A$43:$A$70=$A23)*('Multipliers and Adjustments'!$B$43:$B$70=$B$1)*('Multipliers and Adjustments'!$C$42:$AL$42=AC$2))*10^9</f>
        <v>0</v>
      </c>
      <c r="AD23" s="11" cm="1">
        <f t="array" ref="AD23">SUMPRODUCT('Process CO2 Growth'!$B$71:$AK$79*('Process CO2 Growth'!$A$71:$A$79=$A23)*('Process CO2 Growth'!$B$70:$AK$70=AD$2))*SUMPRODUCT('Multipliers and Adjustments'!$C$43:$AL$70*('Multipliers and Adjustments'!$A$43:$A$70=$A23)*('Multipliers and Adjustments'!$B$43:$B$70=$B$1)*('Multipliers and Adjustments'!$C$42:$AL$42=AD$2))*10^9</f>
        <v>0</v>
      </c>
      <c r="AE23" s="11" cm="1">
        <f t="array" ref="AE23">SUMPRODUCT('Process CO2 Growth'!$B$71:$AK$79*('Process CO2 Growth'!$A$71:$A$79=$A23)*('Process CO2 Growth'!$B$70:$AK$70=AE$2))*SUMPRODUCT('Multipliers and Adjustments'!$C$43:$AL$70*('Multipliers and Adjustments'!$A$43:$A$70=$A23)*('Multipliers and Adjustments'!$B$43:$B$70=$B$1)*('Multipliers and Adjustments'!$C$42:$AL$42=AE$2))*10^9</f>
        <v>0</v>
      </c>
      <c r="AF23" s="11" cm="1">
        <f t="array" ref="AF23">SUMPRODUCT('Process CO2 Growth'!$B$71:$AK$79*('Process CO2 Growth'!$A$71:$A$79=$A23)*('Process CO2 Growth'!$B$70:$AK$70=AF$2))*SUMPRODUCT('Multipliers and Adjustments'!$C$43:$AL$70*('Multipliers and Adjustments'!$A$43:$A$70=$A23)*('Multipliers and Adjustments'!$B$43:$B$70=$B$1)*('Multipliers and Adjustments'!$C$42:$AL$42=AF$2))*10^9</f>
        <v>0</v>
      </c>
      <c r="AG23" s="11" cm="1">
        <f t="array" ref="AG23">SUMPRODUCT('Process CO2 Growth'!$B$71:$AK$79*('Process CO2 Growth'!$A$71:$A$79=$A23)*('Process CO2 Growth'!$B$70:$AK$70=AG$2))*SUMPRODUCT('Multipliers and Adjustments'!$C$43:$AL$70*('Multipliers and Adjustments'!$A$43:$A$70=$A23)*('Multipliers and Adjustments'!$B$43:$B$70=$B$1)*('Multipliers and Adjustments'!$C$42:$AL$42=AG$2))*10^9</f>
        <v>0</v>
      </c>
      <c r="AH23" s="11" cm="1">
        <f t="array" ref="AH23">SUMPRODUCT('Process CO2 Growth'!$B$71:$AK$79*('Process CO2 Growth'!$A$71:$A$79=$A23)*('Process CO2 Growth'!$B$70:$AK$70=AH$2))*SUMPRODUCT('Multipliers and Adjustments'!$C$43:$AL$70*('Multipliers and Adjustments'!$A$43:$A$70=$A23)*('Multipliers and Adjustments'!$B$43:$B$70=$B$1)*('Multipliers and Adjustments'!$C$42:$AL$42=AH$2))*10^9</f>
        <v>0</v>
      </c>
      <c r="AI23" s="11" cm="1">
        <f t="array" ref="AI23">SUMPRODUCT('Process CO2 Growth'!$B$71:$AK$79*('Process CO2 Growth'!$A$71:$A$79=$A23)*('Process CO2 Growth'!$B$70:$AK$70=AI$2))*SUMPRODUCT('Multipliers and Adjustments'!$C$43:$AL$70*('Multipliers and Adjustments'!$A$43:$A$70=$A23)*('Multipliers and Adjustments'!$B$43:$B$70=$B$1)*('Multipliers and Adjustments'!$C$42:$AL$42=AI$2))*10^9</f>
        <v>0</v>
      </c>
      <c r="AJ23" s="11" cm="1">
        <f t="array" ref="AJ23">SUMPRODUCT('Process CO2 Growth'!$B$71:$AK$79*('Process CO2 Growth'!$A$71:$A$79=$A23)*('Process CO2 Growth'!$B$70:$AK$70=AJ$2))*SUMPRODUCT('Multipliers and Adjustments'!$C$43:$AL$70*('Multipliers and Adjustments'!$A$43:$A$70=$A23)*('Multipliers and Adjustments'!$B$43:$B$70=$B$1)*('Multipliers and Adjustments'!$C$42:$AL$42=AJ$2))*10^9</f>
        <v>0</v>
      </c>
      <c r="AK23" s="11" cm="1">
        <f t="array" ref="AK23">SUMPRODUCT('Process CO2 Growth'!$B$71:$AK$79*('Process CO2 Growth'!$A$71:$A$79=$A23)*('Process CO2 Growth'!$B$70:$AK$70=AK$2))*SUMPRODUCT('Multipliers and Adjustments'!$C$43:$AL$70*('Multipliers and Adjustments'!$A$43:$A$70=$A23)*('Multipliers and Adjustments'!$B$43:$B$70=$B$1)*('Multipliers and Adjustments'!$C$42:$AL$42=AK$2))*10^9</f>
        <v>0</v>
      </c>
    </row>
    <row r="24" spans="1:37" x14ac:dyDescent="0.35">
      <c r="A24" t="s">
        <v>779</v>
      </c>
      <c r="B24" s="11" cm="1">
        <f t="array" ref="B24">SUMPRODUCT('Process CO2 Growth'!$B$71:$AK$79*('Process CO2 Growth'!$A$71:$A$79=$A24)*('Process CO2 Growth'!$B$70:$AK$70=B$2))*SUMPRODUCT('Multipliers and Adjustments'!$C$43:$AL$70*('Multipliers and Adjustments'!$A$43:$A$70=$A24)*('Multipliers and Adjustments'!$B$43:$B$70=$B$1)*('Multipliers and Adjustments'!$C$42:$AL$42=B$2))*10^9</f>
        <v>0</v>
      </c>
      <c r="C24" s="11" cm="1">
        <f t="array" ref="C24">SUMPRODUCT('Process CO2 Growth'!$B$71:$AK$79*('Process CO2 Growth'!$A$71:$A$79=$A24)*('Process CO2 Growth'!$B$70:$AK$70=C$2))*SUMPRODUCT('Multipliers and Adjustments'!$C$43:$AL$70*('Multipliers and Adjustments'!$A$43:$A$70=$A24)*('Multipliers and Adjustments'!$B$43:$B$70=$B$1)*('Multipliers and Adjustments'!$C$42:$AL$42=C$2))*10^9</f>
        <v>0</v>
      </c>
      <c r="D24" s="11" cm="1">
        <f t="array" ref="D24">SUMPRODUCT('Process CO2 Growth'!$B$71:$AK$79*('Process CO2 Growth'!$A$71:$A$79=$A24)*('Process CO2 Growth'!$B$70:$AK$70=D$2))*SUMPRODUCT('Multipliers and Adjustments'!$C$43:$AL$70*('Multipliers and Adjustments'!$A$43:$A$70=$A24)*('Multipliers and Adjustments'!$B$43:$B$70=$B$1)*('Multipliers and Adjustments'!$C$42:$AL$42=D$2))*10^9</f>
        <v>0</v>
      </c>
      <c r="E24" s="11" cm="1">
        <f t="array" ref="E24">SUMPRODUCT('Process CO2 Growth'!$B$71:$AK$79*('Process CO2 Growth'!$A$71:$A$79=$A24)*('Process CO2 Growth'!$B$70:$AK$70=E$2))*SUMPRODUCT('Multipliers and Adjustments'!$C$43:$AL$70*('Multipliers and Adjustments'!$A$43:$A$70=$A24)*('Multipliers and Adjustments'!$B$43:$B$70=$B$1)*('Multipliers and Adjustments'!$C$42:$AL$42=E$2))*10^9</f>
        <v>0</v>
      </c>
      <c r="F24" s="11" cm="1">
        <f t="array" ref="F24">SUMPRODUCT('Process CO2 Growth'!$B$71:$AK$79*('Process CO2 Growth'!$A$71:$A$79=$A24)*('Process CO2 Growth'!$B$70:$AK$70=F$2))*SUMPRODUCT('Multipliers and Adjustments'!$C$43:$AL$70*('Multipliers and Adjustments'!$A$43:$A$70=$A24)*('Multipliers and Adjustments'!$B$43:$B$70=$B$1)*('Multipliers and Adjustments'!$C$42:$AL$42=F$2))*10^9</f>
        <v>0</v>
      </c>
      <c r="G24" s="11" cm="1">
        <f t="array" ref="G24">SUMPRODUCT('Process CO2 Growth'!$B$71:$AK$79*('Process CO2 Growth'!$A$71:$A$79=$A24)*('Process CO2 Growth'!$B$70:$AK$70=G$2))*SUMPRODUCT('Multipliers and Adjustments'!$C$43:$AL$70*('Multipliers and Adjustments'!$A$43:$A$70=$A24)*('Multipliers and Adjustments'!$B$43:$B$70=$B$1)*('Multipliers and Adjustments'!$C$42:$AL$42=G$2))*10^9</f>
        <v>0</v>
      </c>
      <c r="H24" s="11" cm="1">
        <f t="array" ref="H24">SUMPRODUCT('Process CO2 Growth'!$B$71:$AK$79*('Process CO2 Growth'!$A$71:$A$79=$A24)*('Process CO2 Growth'!$B$70:$AK$70=H$2))*SUMPRODUCT('Multipliers and Adjustments'!$C$43:$AL$70*('Multipliers and Adjustments'!$A$43:$A$70=$A24)*('Multipliers and Adjustments'!$B$43:$B$70=$B$1)*('Multipliers and Adjustments'!$C$42:$AL$42=H$2))*10^9</f>
        <v>0</v>
      </c>
      <c r="I24" s="11" cm="1">
        <f t="array" ref="I24">SUMPRODUCT('Process CO2 Growth'!$B$71:$AK$79*('Process CO2 Growth'!$A$71:$A$79=$A24)*('Process CO2 Growth'!$B$70:$AK$70=I$2))*SUMPRODUCT('Multipliers and Adjustments'!$C$43:$AL$70*('Multipliers and Adjustments'!$A$43:$A$70=$A24)*('Multipliers and Adjustments'!$B$43:$B$70=$B$1)*('Multipliers and Adjustments'!$C$42:$AL$42=I$2))*10^9</f>
        <v>0</v>
      </c>
      <c r="J24" s="11" cm="1">
        <f t="array" ref="J24">SUMPRODUCT('Process CO2 Growth'!$B$71:$AK$79*('Process CO2 Growth'!$A$71:$A$79=$A24)*('Process CO2 Growth'!$B$70:$AK$70=J$2))*SUMPRODUCT('Multipliers and Adjustments'!$C$43:$AL$70*('Multipliers and Adjustments'!$A$43:$A$70=$A24)*('Multipliers and Adjustments'!$B$43:$B$70=$B$1)*('Multipliers and Adjustments'!$C$42:$AL$42=J$2))*10^9</f>
        <v>0</v>
      </c>
      <c r="K24" s="11" cm="1">
        <f t="array" ref="K24">SUMPRODUCT('Process CO2 Growth'!$B$71:$AK$79*('Process CO2 Growth'!$A$71:$A$79=$A24)*('Process CO2 Growth'!$B$70:$AK$70=K$2))*SUMPRODUCT('Multipliers and Adjustments'!$C$43:$AL$70*('Multipliers and Adjustments'!$A$43:$A$70=$A24)*('Multipliers and Adjustments'!$B$43:$B$70=$B$1)*('Multipliers and Adjustments'!$C$42:$AL$42=K$2))*10^9</f>
        <v>0</v>
      </c>
      <c r="L24" s="11" cm="1">
        <f t="array" ref="L24">SUMPRODUCT('Process CO2 Growth'!$B$71:$AK$79*('Process CO2 Growth'!$A$71:$A$79=$A24)*('Process CO2 Growth'!$B$70:$AK$70=L$2))*SUMPRODUCT('Multipliers and Adjustments'!$C$43:$AL$70*('Multipliers and Adjustments'!$A$43:$A$70=$A24)*('Multipliers and Adjustments'!$B$43:$B$70=$B$1)*('Multipliers and Adjustments'!$C$42:$AL$42=L$2))*10^9</f>
        <v>0</v>
      </c>
      <c r="M24" s="11" cm="1">
        <f t="array" ref="M24">SUMPRODUCT('Process CO2 Growth'!$B$71:$AK$79*('Process CO2 Growth'!$A$71:$A$79=$A24)*('Process CO2 Growth'!$B$70:$AK$70=M$2))*SUMPRODUCT('Multipliers and Adjustments'!$C$43:$AL$70*('Multipliers and Adjustments'!$A$43:$A$70=$A24)*('Multipliers and Adjustments'!$B$43:$B$70=$B$1)*('Multipliers and Adjustments'!$C$42:$AL$42=M$2))*10^9</f>
        <v>0</v>
      </c>
      <c r="N24" s="11" cm="1">
        <f t="array" ref="N24">SUMPRODUCT('Process CO2 Growth'!$B$71:$AK$79*('Process CO2 Growth'!$A$71:$A$79=$A24)*('Process CO2 Growth'!$B$70:$AK$70=N$2))*SUMPRODUCT('Multipliers and Adjustments'!$C$43:$AL$70*('Multipliers and Adjustments'!$A$43:$A$70=$A24)*('Multipliers and Adjustments'!$B$43:$B$70=$B$1)*('Multipliers and Adjustments'!$C$42:$AL$42=N$2))*10^9</f>
        <v>0</v>
      </c>
      <c r="O24" s="11" cm="1">
        <f t="array" ref="O24">SUMPRODUCT('Process CO2 Growth'!$B$71:$AK$79*('Process CO2 Growth'!$A$71:$A$79=$A24)*('Process CO2 Growth'!$B$70:$AK$70=O$2))*SUMPRODUCT('Multipliers and Adjustments'!$C$43:$AL$70*('Multipliers and Adjustments'!$A$43:$A$70=$A24)*('Multipliers and Adjustments'!$B$43:$B$70=$B$1)*('Multipliers and Adjustments'!$C$42:$AL$42=O$2))*10^9</f>
        <v>0</v>
      </c>
      <c r="P24" s="11" cm="1">
        <f t="array" ref="P24">SUMPRODUCT('Process CO2 Growth'!$B$71:$AK$79*('Process CO2 Growth'!$A$71:$A$79=$A24)*('Process CO2 Growth'!$B$70:$AK$70=P$2))*SUMPRODUCT('Multipliers and Adjustments'!$C$43:$AL$70*('Multipliers and Adjustments'!$A$43:$A$70=$A24)*('Multipliers and Adjustments'!$B$43:$B$70=$B$1)*('Multipliers and Adjustments'!$C$42:$AL$42=P$2))*10^9</f>
        <v>0</v>
      </c>
      <c r="Q24" s="11" cm="1">
        <f t="array" ref="Q24">SUMPRODUCT('Process CO2 Growth'!$B$71:$AK$79*('Process CO2 Growth'!$A$71:$A$79=$A24)*('Process CO2 Growth'!$B$70:$AK$70=Q$2))*SUMPRODUCT('Multipliers and Adjustments'!$C$43:$AL$70*('Multipliers and Adjustments'!$A$43:$A$70=$A24)*('Multipliers and Adjustments'!$B$43:$B$70=$B$1)*('Multipliers and Adjustments'!$C$42:$AL$42=Q$2))*10^9</f>
        <v>0</v>
      </c>
      <c r="R24" s="11" cm="1">
        <f t="array" ref="R24">SUMPRODUCT('Process CO2 Growth'!$B$71:$AK$79*('Process CO2 Growth'!$A$71:$A$79=$A24)*('Process CO2 Growth'!$B$70:$AK$70=R$2))*SUMPRODUCT('Multipliers and Adjustments'!$C$43:$AL$70*('Multipliers and Adjustments'!$A$43:$A$70=$A24)*('Multipliers and Adjustments'!$B$43:$B$70=$B$1)*('Multipliers and Adjustments'!$C$42:$AL$42=R$2))*10^9</f>
        <v>0</v>
      </c>
      <c r="S24" s="11" cm="1">
        <f t="array" ref="S24">SUMPRODUCT('Process CO2 Growth'!$B$71:$AK$79*('Process CO2 Growth'!$A$71:$A$79=$A24)*('Process CO2 Growth'!$B$70:$AK$70=S$2))*SUMPRODUCT('Multipliers and Adjustments'!$C$43:$AL$70*('Multipliers and Adjustments'!$A$43:$A$70=$A24)*('Multipliers and Adjustments'!$B$43:$B$70=$B$1)*('Multipliers and Adjustments'!$C$42:$AL$42=S$2))*10^9</f>
        <v>0</v>
      </c>
      <c r="T24" s="11" cm="1">
        <f t="array" ref="T24">SUMPRODUCT('Process CO2 Growth'!$B$71:$AK$79*('Process CO2 Growth'!$A$71:$A$79=$A24)*('Process CO2 Growth'!$B$70:$AK$70=T$2))*SUMPRODUCT('Multipliers and Adjustments'!$C$43:$AL$70*('Multipliers and Adjustments'!$A$43:$A$70=$A24)*('Multipliers and Adjustments'!$B$43:$B$70=$B$1)*('Multipliers and Adjustments'!$C$42:$AL$42=T$2))*10^9</f>
        <v>0</v>
      </c>
      <c r="U24" s="11" cm="1">
        <f t="array" ref="U24">SUMPRODUCT('Process CO2 Growth'!$B$71:$AK$79*('Process CO2 Growth'!$A$71:$A$79=$A24)*('Process CO2 Growth'!$B$70:$AK$70=U$2))*SUMPRODUCT('Multipliers and Adjustments'!$C$43:$AL$70*('Multipliers and Adjustments'!$A$43:$A$70=$A24)*('Multipliers and Adjustments'!$B$43:$B$70=$B$1)*('Multipliers and Adjustments'!$C$42:$AL$42=U$2))*10^9</f>
        <v>0</v>
      </c>
      <c r="V24" s="11" cm="1">
        <f t="array" ref="V24">SUMPRODUCT('Process CO2 Growth'!$B$71:$AK$79*('Process CO2 Growth'!$A$71:$A$79=$A24)*('Process CO2 Growth'!$B$70:$AK$70=V$2))*SUMPRODUCT('Multipliers and Adjustments'!$C$43:$AL$70*('Multipliers and Adjustments'!$A$43:$A$70=$A24)*('Multipliers and Adjustments'!$B$43:$B$70=$B$1)*('Multipliers and Adjustments'!$C$42:$AL$42=V$2))*10^9</f>
        <v>0</v>
      </c>
      <c r="W24" s="11" cm="1">
        <f t="array" ref="W24">SUMPRODUCT('Process CO2 Growth'!$B$71:$AK$79*('Process CO2 Growth'!$A$71:$A$79=$A24)*('Process CO2 Growth'!$B$70:$AK$70=W$2))*SUMPRODUCT('Multipliers and Adjustments'!$C$43:$AL$70*('Multipliers and Adjustments'!$A$43:$A$70=$A24)*('Multipliers and Adjustments'!$B$43:$B$70=$B$1)*('Multipliers and Adjustments'!$C$42:$AL$42=W$2))*10^9</f>
        <v>0</v>
      </c>
      <c r="X24" s="11" cm="1">
        <f t="array" ref="X24">SUMPRODUCT('Process CO2 Growth'!$B$71:$AK$79*('Process CO2 Growth'!$A$71:$A$79=$A24)*('Process CO2 Growth'!$B$70:$AK$70=X$2))*SUMPRODUCT('Multipliers and Adjustments'!$C$43:$AL$70*('Multipliers and Adjustments'!$A$43:$A$70=$A24)*('Multipliers and Adjustments'!$B$43:$B$70=$B$1)*('Multipliers and Adjustments'!$C$42:$AL$42=X$2))*10^9</f>
        <v>0</v>
      </c>
      <c r="Y24" s="11" cm="1">
        <f t="array" ref="Y24">SUMPRODUCT('Process CO2 Growth'!$B$71:$AK$79*('Process CO2 Growth'!$A$71:$A$79=$A24)*('Process CO2 Growth'!$B$70:$AK$70=Y$2))*SUMPRODUCT('Multipliers and Adjustments'!$C$43:$AL$70*('Multipliers and Adjustments'!$A$43:$A$70=$A24)*('Multipliers and Adjustments'!$B$43:$B$70=$B$1)*('Multipliers and Adjustments'!$C$42:$AL$42=Y$2))*10^9</f>
        <v>0</v>
      </c>
      <c r="Z24" s="11" cm="1">
        <f t="array" ref="Z24">SUMPRODUCT('Process CO2 Growth'!$B$71:$AK$79*('Process CO2 Growth'!$A$71:$A$79=$A24)*('Process CO2 Growth'!$B$70:$AK$70=Z$2))*SUMPRODUCT('Multipliers and Adjustments'!$C$43:$AL$70*('Multipliers and Adjustments'!$A$43:$A$70=$A24)*('Multipliers and Adjustments'!$B$43:$B$70=$B$1)*('Multipliers and Adjustments'!$C$42:$AL$42=Z$2))*10^9</f>
        <v>0</v>
      </c>
      <c r="AA24" s="11" cm="1">
        <f t="array" ref="AA24">SUMPRODUCT('Process CO2 Growth'!$B$71:$AK$79*('Process CO2 Growth'!$A$71:$A$79=$A24)*('Process CO2 Growth'!$B$70:$AK$70=AA$2))*SUMPRODUCT('Multipliers and Adjustments'!$C$43:$AL$70*('Multipliers and Adjustments'!$A$43:$A$70=$A24)*('Multipliers and Adjustments'!$B$43:$B$70=$B$1)*('Multipliers and Adjustments'!$C$42:$AL$42=AA$2))*10^9</f>
        <v>0</v>
      </c>
      <c r="AB24" s="11" cm="1">
        <f t="array" ref="AB24">SUMPRODUCT('Process CO2 Growth'!$B$71:$AK$79*('Process CO2 Growth'!$A$71:$A$79=$A24)*('Process CO2 Growth'!$B$70:$AK$70=AB$2))*SUMPRODUCT('Multipliers and Adjustments'!$C$43:$AL$70*('Multipliers and Adjustments'!$A$43:$A$70=$A24)*('Multipliers and Adjustments'!$B$43:$B$70=$B$1)*('Multipliers and Adjustments'!$C$42:$AL$42=AB$2))*10^9</f>
        <v>0</v>
      </c>
      <c r="AC24" s="11" cm="1">
        <f t="array" ref="AC24">SUMPRODUCT('Process CO2 Growth'!$B$71:$AK$79*('Process CO2 Growth'!$A$71:$A$79=$A24)*('Process CO2 Growth'!$B$70:$AK$70=AC$2))*SUMPRODUCT('Multipliers and Adjustments'!$C$43:$AL$70*('Multipliers and Adjustments'!$A$43:$A$70=$A24)*('Multipliers and Adjustments'!$B$43:$B$70=$B$1)*('Multipliers and Adjustments'!$C$42:$AL$42=AC$2))*10^9</f>
        <v>0</v>
      </c>
      <c r="AD24" s="11" cm="1">
        <f t="array" ref="AD24">SUMPRODUCT('Process CO2 Growth'!$B$71:$AK$79*('Process CO2 Growth'!$A$71:$A$79=$A24)*('Process CO2 Growth'!$B$70:$AK$70=AD$2))*SUMPRODUCT('Multipliers and Adjustments'!$C$43:$AL$70*('Multipliers and Adjustments'!$A$43:$A$70=$A24)*('Multipliers and Adjustments'!$B$43:$B$70=$B$1)*('Multipliers and Adjustments'!$C$42:$AL$42=AD$2))*10^9</f>
        <v>0</v>
      </c>
      <c r="AE24" s="11" cm="1">
        <f t="array" ref="AE24">SUMPRODUCT('Process CO2 Growth'!$B$71:$AK$79*('Process CO2 Growth'!$A$71:$A$79=$A24)*('Process CO2 Growth'!$B$70:$AK$70=AE$2))*SUMPRODUCT('Multipliers and Adjustments'!$C$43:$AL$70*('Multipliers and Adjustments'!$A$43:$A$70=$A24)*('Multipliers and Adjustments'!$B$43:$B$70=$B$1)*('Multipliers and Adjustments'!$C$42:$AL$42=AE$2))*10^9</f>
        <v>0</v>
      </c>
      <c r="AF24" s="11" cm="1">
        <f t="array" ref="AF24">SUMPRODUCT('Process CO2 Growth'!$B$71:$AK$79*('Process CO2 Growth'!$A$71:$A$79=$A24)*('Process CO2 Growth'!$B$70:$AK$70=AF$2))*SUMPRODUCT('Multipliers and Adjustments'!$C$43:$AL$70*('Multipliers and Adjustments'!$A$43:$A$70=$A24)*('Multipliers and Adjustments'!$B$43:$B$70=$B$1)*('Multipliers and Adjustments'!$C$42:$AL$42=AF$2))*10^9</f>
        <v>0</v>
      </c>
      <c r="AG24" s="11" cm="1">
        <f t="array" ref="AG24">SUMPRODUCT('Process CO2 Growth'!$B$71:$AK$79*('Process CO2 Growth'!$A$71:$A$79=$A24)*('Process CO2 Growth'!$B$70:$AK$70=AG$2))*SUMPRODUCT('Multipliers and Adjustments'!$C$43:$AL$70*('Multipliers and Adjustments'!$A$43:$A$70=$A24)*('Multipliers and Adjustments'!$B$43:$B$70=$B$1)*('Multipliers and Adjustments'!$C$42:$AL$42=AG$2))*10^9</f>
        <v>0</v>
      </c>
      <c r="AH24" s="11" cm="1">
        <f t="array" ref="AH24">SUMPRODUCT('Process CO2 Growth'!$B$71:$AK$79*('Process CO2 Growth'!$A$71:$A$79=$A24)*('Process CO2 Growth'!$B$70:$AK$70=AH$2))*SUMPRODUCT('Multipliers and Adjustments'!$C$43:$AL$70*('Multipliers and Adjustments'!$A$43:$A$70=$A24)*('Multipliers and Adjustments'!$B$43:$B$70=$B$1)*('Multipliers and Adjustments'!$C$42:$AL$42=AH$2))*10^9</f>
        <v>0</v>
      </c>
      <c r="AI24" s="11" cm="1">
        <f t="array" ref="AI24">SUMPRODUCT('Process CO2 Growth'!$B$71:$AK$79*('Process CO2 Growth'!$A$71:$A$79=$A24)*('Process CO2 Growth'!$B$70:$AK$70=AI$2))*SUMPRODUCT('Multipliers and Adjustments'!$C$43:$AL$70*('Multipliers and Adjustments'!$A$43:$A$70=$A24)*('Multipliers and Adjustments'!$B$43:$B$70=$B$1)*('Multipliers and Adjustments'!$C$42:$AL$42=AI$2))*10^9</f>
        <v>0</v>
      </c>
      <c r="AJ24" s="11" cm="1">
        <f t="array" ref="AJ24">SUMPRODUCT('Process CO2 Growth'!$B$71:$AK$79*('Process CO2 Growth'!$A$71:$A$79=$A24)*('Process CO2 Growth'!$B$70:$AK$70=AJ$2))*SUMPRODUCT('Multipliers and Adjustments'!$C$43:$AL$70*('Multipliers and Adjustments'!$A$43:$A$70=$A24)*('Multipliers and Adjustments'!$B$43:$B$70=$B$1)*('Multipliers and Adjustments'!$C$42:$AL$42=AJ$2))*10^9</f>
        <v>0</v>
      </c>
      <c r="AK24" s="11" cm="1">
        <f t="array" ref="AK24">SUMPRODUCT('Process CO2 Growth'!$B$71:$AK$79*('Process CO2 Growth'!$A$71:$A$79=$A24)*('Process CO2 Growth'!$B$70:$AK$70=AK$2))*SUMPRODUCT('Multipliers and Adjustments'!$C$43:$AL$70*('Multipliers and Adjustments'!$A$43:$A$70=$A24)*('Multipliers and Adjustments'!$B$43:$B$70=$B$1)*('Multipliers and Adjustments'!$C$42:$AL$42=AK$2))*10^9</f>
        <v>0</v>
      </c>
    </row>
    <row r="25" spans="1:37" x14ac:dyDescent="0.35">
      <c r="A25" s="14" t="s">
        <v>752</v>
      </c>
      <c r="B25" s="11" cm="1">
        <f t="array" ref="B25">SUMPRODUCT('Process CO2 Growth'!$B$71:$AK$79*('Process CO2 Growth'!$A$71:$A$79=$A25)*('Process CO2 Growth'!$B$70:$AK$70=B$2))*SUMPRODUCT('Multipliers and Adjustments'!$C$43:$AL$70*('Multipliers and Adjustments'!$A$43:$A$70=$A25)*('Multipliers and Adjustments'!$B$43:$B$70=$B$1)*('Multipliers and Adjustments'!$C$42:$AL$42=B$2))*10^9</f>
        <v>22688150386541.734</v>
      </c>
      <c r="C25" s="11" cm="1">
        <f t="array" ref="C25">SUMPRODUCT('Process CO2 Growth'!$B$71:$AK$79*('Process CO2 Growth'!$A$71:$A$79=$A25)*('Process CO2 Growth'!$B$70:$AK$70=C$2))*SUMPRODUCT('Multipliers and Adjustments'!$C$43:$AL$70*('Multipliers and Adjustments'!$A$43:$A$70=$A25)*('Multipliers and Adjustments'!$B$43:$B$70=$B$1)*('Multipliers and Adjustments'!$C$42:$AL$42=C$2))*10^9</f>
        <v>21710248520872.898</v>
      </c>
      <c r="D25" s="11" cm="1">
        <f t="array" ref="D25">SUMPRODUCT('Process CO2 Growth'!$B$71:$AK$79*('Process CO2 Growth'!$A$71:$A$79=$A25)*('Process CO2 Growth'!$B$70:$AK$70=D$2))*SUMPRODUCT('Multipliers and Adjustments'!$C$43:$AL$70*('Multipliers and Adjustments'!$A$43:$A$70=$A25)*('Multipliers and Adjustments'!$B$43:$B$70=$B$1)*('Multipliers and Adjustments'!$C$42:$AL$42=D$2))*10^9</f>
        <v>24818571289881.195</v>
      </c>
      <c r="E25" s="11" cm="1">
        <f t="array" ref="E25">SUMPRODUCT('Process CO2 Growth'!$B$71:$AK$79*('Process CO2 Growth'!$A$71:$A$79=$A25)*('Process CO2 Growth'!$B$70:$AK$70=E$2))*SUMPRODUCT('Multipliers and Adjustments'!$C$43:$AL$70*('Multipliers and Adjustments'!$A$43:$A$70=$A25)*('Multipliers and Adjustments'!$B$43:$B$70=$B$1)*('Multipliers and Adjustments'!$C$42:$AL$42=E$2))*10^9</f>
        <v>24840217682309.078</v>
      </c>
      <c r="F25" s="11" cm="1">
        <f t="array" ref="F25">SUMPRODUCT('Process CO2 Growth'!$B$71:$AK$79*('Process CO2 Growth'!$A$71:$A$79=$A25)*('Process CO2 Growth'!$B$70:$AK$70=F$2))*SUMPRODUCT('Multipliers and Adjustments'!$C$43:$AL$70*('Multipliers and Adjustments'!$A$43:$A$70=$A25)*('Multipliers and Adjustments'!$B$43:$B$70=$B$1)*('Multipliers and Adjustments'!$C$42:$AL$42=F$2))*10^9</f>
        <v>28580747251801.418</v>
      </c>
      <c r="G25" s="11" cm="1">
        <f t="array" ref="G25">SUMPRODUCT('Process CO2 Growth'!$B$71:$AK$79*('Process CO2 Growth'!$A$71:$A$79=$A25)*('Process CO2 Growth'!$B$70:$AK$70=G$2))*SUMPRODUCT('Multipliers and Adjustments'!$C$43:$AL$70*('Multipliers and Adjustments'!$A$43:$A$70=$A25)*('Multipliers and Adjustments'!$B$43:$B$70=$B$1)*('Multipliers and Adjustments'!$C$42:$AL$42=G$2))*10^9</f>
        <v>27915519768680.055</v>
      </c>
      <c r="H25" s="11" cm="1">
        <f t="array" ref="H25">SUMPRODUCT('Process CO2 Growth'!$B$71:$AK$79*('Process CO2 Growth'!$A$71:$A$79=$A25)*('Process CO2 Growth'!$B$70:$AK$70=H$2))*SUMPRODUCT('Multipliers and Adjustments'!$C$43:$AL$70*('Multipliers and Adjustments'!$A$43:$A$70=$A25)*('Multipliers and Adjustments'!$B$43:$B$70=$B$1)*('Multipliers and Adjustments'!$C$42:$AL$42=H$2))*10^9</f>
        <v>27500000000000</v>
      </c>
      <c r="I25" s="11" cm="1">
        <f t="array" ref="I25">SUMPRODUCT('Process CO2 Growth'!$B$71:$AK$79*('Process CO2 Growth'!$A$71:$A$79=$A25)*('Process CO2 Growth'!$B$70:$AK$70=I$2))*SUMPRODUCT('Multipliers and Adjustments'!$C$43:$AL$70*('Multipliers and Adjustments'!$A$43:$A$70=$A25)*('Multipliers and Adjustments'!$B$43:$B$70=$B$1)*('Multipliers and Adjustments'!$C$42:$AL$42=I$2))*10^9</f>
        <v>30042200881219.055</v>
      </c>
      <c r="J25" s="11" cm="1">
        <f t="array" ref="J25">SUMPRODUCT('Process CO2 Growth'!$B$71:$AK$79*('Process CO2 Growth'!$A$71:$A$79=$A25)*('Process CO2 Growth'!$B$70:$AK$70=J$2))*SUMPRODUCT('Multipliers and Adjustments'!$C$43:$AL$70*('Multipliers and Adjustments'!$A$43:$A$70=$A25)*('Multipliers and Adjustments'!$B$43:$B$70=$B$1)*('Multipliers and Adjustments'!$C$42:$AL$42=J$2))*10^9</f>
        <v>28735057062454.859</v>
      </c>
      <c r="K25" s="11" cm="1">
        <f t="array" ref="K25">SUMPRODUCT('Process CO2 Growth'!$B$71:$AK$79*('Process CO2 Growth'!$A$71:$A$79=$A25)*('Process CO2 Growth'!$B$70:$AK$70=K$2))*SUMPRODUCT('Multipliers and Adjustments'!$C$43:$AL$70*('Multipliers and Adjustments'!$A$43:$A$70=$A25)*('Multipliers and Adjustments'!$B$43:$B$70=$B$1)*('Multipliers and Adjustments'!$C$42:$AL$42=K$2))*10^9</f>
        <v>26780739133714.168</v>
      </c>
      <c r="L25" s="11" cm="1">
        <f t="array" ref="L25">SUMPRODUCT('Process CO2 Growth'!$B$71:$AK$79*('Process CO2 Growth'!$A$71:$A$79=$A25)*('Process CO2 Growth'!$B$70:$AK$70=L$2))*SUMPRODUCT('Multipliers and Adjustments'!$C$43:$AL$70*('Multipliers and Adjustments'!$A$43:$A$70=$A25)*('Multipliers and Adjustments'!$B$43:$B$70=$B$1)*('Multipliers and Adjustments'!$C$42:$AL$42=L$2))*10^9</f>
        <v>26571286813940.344</v>
      </c>
      <c r="M25" s="11" cm="1">
        <f t="array" ref="M25">SUMPRODUCT('Process CO2 Growth'!$B$71:$AK$79*('Process CO2 Growth'!$A$71:$A$79=$A25)*('Process CO2 Growth'!$B$70:$AK$70=M$2))*SUMPRODUCT('Multipliers and Adjustments'!$C$43:$AL$70*('Multipliers and Adjustments'!$A$43:$A$70=$A25)*('Multipliers and Adjustments'!$B$43:$B$70=$B$1)*('Multipliers and Adjustments'!$C$42:$AL$42=M$2))*10^9</f>
        <v>26844674923693.441</v>
      </c>
      <c r="N25" s="11" cm="1">
        <f t="array" ref="N25">SUMPRODUCT('Process CO2 Growth'!$B$71:$AK$79*('Process CO2 Growth'!$A$71:$A$79=$A25)*('Process CO2 Growth'!$B$70:$AK$70=N$2))*SUMPRODUCT('Multipliers and Adjustments'!$C$43:$AL$70*('Multipliers and Adjustments'!$A$43:$A$70=$A25)*('Multipliers and Adjustments'!$B$43:$B$70=$B$1)*('Multipliers and Adjustments'!$C$42:$AL$42=N$2))*10^9</f>
        <v>26416799709636.176</v>
      </c>
      <c r="O25" s="11" cm="1">
        <f t="array" ref="O25">SUMPRODUCT('Process CO2 Growth'!$B$71:$AK$79*('Process CO2 Growth'!$A$71:$A$79=$A25)*('Process CO2 Growth'!$B$70:$AK$70=O$2))*SUMPRODUCT('Multipliers and Adjustments'!$C$43:$AL$70*('Multipliers and Adjustments'!$A$43:$A$70=$A25)*('Multipliers and Adjustments'!$B$43:$B$70=$B$1)*('Multipliers and Adjustments'!$C$42:$AL$42=O$2))*10^9</f>
        <v>26055325998691.891</v>
      </c>
      <c r="P25" s="11" cm="1">
        <f t="array" ref="P25">SUMPRODUCT('Process CO2 Growth'!$B$71:$AK$79*('Process CO2 Growth'!$A$71:$A$79=$A25)*('Process CO2 Growth'!$B$70:$AK$70=P$2))*SUMPRODUCT('Multipliers and Adjustments'!$C$43:$AL$70*('Multipliers and Adjustments'!$A$43:$A$70=$A25)*('Multipliers and Adjustments'!$B$43:$B$70=$B$1)*('Multipliers and Adjustments'!$C$42:$AL$42=P$2))*10^9</f>
        <v>25912861613442.496</v>
      </c>
      <c r="Q25" s="11" cm="1">
        <f t="array" ref="Q25">SUMPRODUCT('Process CO2 Growth'!$B$71:$AK$79*('Process CO2 Growth'!$A$71:$A$79=$A25)*('Process CO2 Growth'!$B$70:$AK$70=Q$2))*SUMPRODUCT('Multipliers and Adjustments'!$C$43:$AL$70*('Multipliers and Adjustments'!$A$43:$A$70=$A25)*('Multipliers and Adjustments'!$B$43:$B$70=$B$1)*('Multipliers and Adjustments'!$C$42:$AL$42=Q$2))*10^9</f>
        <v>25890520937600.426</v>
      </c>
      <c r="R25" s="11" cm="1">
        <f t="array" ref="R25">SUMPRODUCT('Process CO2 Growth'!$B$71:$AK$79*('Process CO2 Growth'!$A$71:$A$79=$A25)*('Process CO2 Growth'!$B$70:$AK$70=R$2))*SUMPRODUCT('Multipliers and Adjustments'!$C$43:$AL$70*('Multipliers and Adjustments'!$A$43:$A$70=$A25)*('Multipliers and Adjustments'!$B$43:$B$70=$B$1)*('Multipliers and Adjustments'!$C$42:$AL$42=R$2))*10^9</f>
        <v>25766415788333.559</v>
      </c>
      <c r="S25" s="11" cm="1">
        <f t="array" ref="S25">SUMPRODUCT('Process CO2 Growth'!$B$71:$AK$79*('Process CO2 Growth'!$A$71:$A$79=$A25)*('Process CO2 Growth'!$B$70:$AK$70=S$2))*SUMPRODUCT('Multipliers and Adjustments'!$C$43:$AL$70*('Multipliers and Adjustments'!$A$43:$A$70=$A25)*('Multipliers and Adjustments'!$B$43:$B$70=$B$1)*('Multipliers and Adjustments'!$C$42:$AL$42=S$2))*10^9</f>
        <v>25806393588220.75</v>
      </c>
      <c r="T25" s="11" cm="1">
        <f t="array" ref="T25">SUMPRODUCT('Process CO2 Growth'!$B$71:$AK$79*('Process CO2 Growth'!$A$71:$A$79=$A25)*('Process CO2 Growth'!$B$70:$AK$70=T$2))*SUMPRODUCT('Multipliers and Adjustments'!$C$43:$AL$70*('Multipliers and Adjustments'!$A$43:$A$70=$A25)*('Multipliers and Adjustments'!$B$43:$B$70=$B$1)*('Multipliers and Adjustments'!$C$42:$AL$42=T$2))*10^9</f>
        <v>25948331109701.746</v>
      </c>
      <c r="U25" s="11" cm="1">
        <f t="array" ref="U25">SUMPRODUCT('Process CO2 Growth'!$B$71:$AK$79*('Process CO2 Growth'!$A$71:$A$79=$A25)*('Process CO2 Growth'!$B$70:$AK$70=U$2))*SUMPRODUCT('Multipliers and Adjustments'!$C$43:$AL$70*('Multipliers and Adjustments'!$A$43:$A$70=$A25)*('Multipliers and Adjustments'!$B$43:$B$70=$B$1)*('Multipliers and Adjustments'!$C$42:$AL$42=U$2))*10^9</f>
        <v>26332243121959.25</v>
      </c>
      <c r="V25" s="11" cm="1">
        <f t="array" ref="V25">SUMPRODUCT('Process CO2 Growth'!$B$71:$AK$79*('Process CO2 Growth'!$A$71:$A$79=$A25)*('Process CO2 Growth'!$B$70:$AK$70=V$2))*SUMPRODUCT('Multipliers and Adjustments'!$C$43:$AL$70*('Multipliers and Adjustments'!$A$43:$A$70=$A25)*('Multipliers and Adjustments'!$B$43:$B$70=$B$1)*('Multipliers and Adjustments'!$C$42:$AL$42=V$2))*10^9</f>
        <v>26738558290610.969</v>
      </c>
      <c r="W25" s="11" cm="1">
        <f t="array" ref="W25">SUMPRODUCT('Process CO2 Growth'!$B$71:$AK$79*('Process CO2 Growth'!$A$71:$A$79=$A25)*('Process CO2 Growth'!$B$70:$AK$70=W$2))*SUMPRODUCT('Multipliers and Adjustments'!$C$43:$AL$70*('Multipliers and Adjustments'!$A$43:$A$70=$A25)*('Multipliers and Adjustments'!$B$43:$B$70=$B$1)*('Multipliers and Adjustments'!$C$42:$AL$42=W$2))*10^9</f>
        <v>27118573447940.863</v>
      </c>
      <c r="X25" s="11" cm="1">
        <f t="array" ref="X25">SUMPRODUCT('Process CO2 Growth'!$B$71:$AK$79*('Process CO2 Growth'!$A$71:$A$79=$A25)*('Process CO2 Growth'!$B$70:$AK$70=X$2))*SUMPRODUCT('Multipliers and Adjustments'!$C$43:$AL$70*('Multipliers and Adjustments'!$A$43:$A$70=$A25)*('Multipliers and Adjustments'!$B$43:$B$70=$B$1)*('Multipliers and Adjustments'!$C$42:$AL$42=X$2))*10^9</f>
        <v>27433455334123.703</v>
      </c>
      <c r="Y25" s="11" cm="1">
        <f t="array" ref="Y25">SUMPRODUCT('Process CO2 Growth'!$B$71:$AK$79*('Process CO2 Growth'!$A$71:$A$79=$A25)*('Process CO2 Growth'!$B$70:$AK$70=Y$2))*SUMPRODUCT('Multipliers and Adjustments'!$C$43:$AL$70*('Multipliers and Adjustments'!$A$43:$A$70=$A25)*('Multipliers and Adjustments'!$B$43:$B$70=$B$1)*('Multipliers and Adjustments'!$C$42:$AL$42=Y$2))*10^9</f>
        <v>27681362424724.809</v>
      </c>
      <c r="Z25" s="11" cm="1">
        <f t="array" ref="Z25">SUMPRODUCT('Process CO2 Growth'!$B$71:$AK$79*('Process CO2 Growth'!$A$71:$A$79=$A25)*('Process CO2 Growth'!$B$70:$AK$70=Z$2))*SUMPRODUCT('Multipliers and Adjustments'!$C$43:$AL$70*('Multipliers and Adjustments'!$A$43:$A$70=$A25)*('Multipliers and Adjustments'!$B$43:$B$70=$B$1)*('Multipliers and Adjustments'!$C$42:$AL$42=Z$2))*10^9</f>
        <v>27837297710350.359</v>
      </c>
      <c r="AA25" s="11" cm="1">
        <f t="array" ref="AA25">SUMPRODUCT('Process CO2 Growth'!$B$71:$AK$79*('Process CO2 Growth'!$A$71:$A$79=$A25)*('Process CO2 Growth'!$B$70:$AK$70=AA$2))*SUMPRODUCT('Multipliers and Adjustments'!$C$43:$AL$70*('Multipliers and Adjustments'!$A$43:$A$70=$A25)*('Multipliers and Adjustments'!$B$43:$B$70=$B$1)*('Multipliers and Adjustments'!$C$42:$AL$42=AA$2))*10^9</f>
        <v>27953404961325.902</v>
      </c>
      <c r="AB25" s="11" cm="1">
        <f t="array" ref="AB25">SUMPRODUCT('Process CO2 Growth'!$B$71:$AK$79*('Process CO2 Growth'!$A$71:$A$79=$A25)*('Process CO2 Growth'!$B$70:$AK$70=AB$2))*SUMPRODUCT('Multipliers and Adjustments'!$C$43:$AL$70*('Multipliers and Adjustments'!$A$43:$A$70=$A25)*('Multipliers and Adjustments'!$B$43:$B$70=$B$1)*('Multipliers and Adjustments'!$C$42:$AL$42=AB$2))*10^9</f>
        <v>28093912118566.293</v>
      </c>
      <c r="AC25" s="11" cm="1">
        <f t="array" ref="AC25">SUMPRODUCT('Process CO2 Growth'!$B$71:$AK$79*('Process CO2 Growth'!$A$71:$A$79=$A25)*('Process CO2 Growth'!$B$70:$AK$70=AC$2))*SUMPRODUCT('Multipliers and Adjustments'!$C$43:$AL$70*('Multipliers and Adjustments'!$A$43:$A$70=$A25)*('Multipliers and Adjustments'!$B$43:$B$70=$B$1)*('Multipliers and Adjustments'!$C$42:$AL$42=AC$2))*10^9</f>
        <v>28261483883952.746</v>
      </c>
      <c r="AD25" s="11" cm="1">
        <f t="array" ref="AD25">SUMPRODUCT('Process CO2 Growth'!$B$71:$AK$79*('Process CO2 Growth'!$A$71:$A$79=$A25)*('Process CO2 Growth'!$B$70:$AK$70=AD$2))*SUMPRODUCT('Multipliers and Adjustments'!$C$43:$AL$70*('Multipliers and Adjustments'!$A$43:$A$70=$A25)*('Multipliers and Adjustments'!$B$43:$B$70=$B$1)*('Multipliers and Adjustments'!$C$42:$AL$42=AD$2))*10^9</f>
        <v>28255993695791.934</v>
      </c>
      <c r="AE25" s="11" cm="1">
        <f t="array" ref="AE25">SUMPRODUCT('Process CO2 Growth'!$B$71:$AK$79*('Process CO2 Growth'!$A$71:$A$79=$A25)*('Process CO2 Growth'!$B$70:$AK$70=AE$2))*SUMPRODUCT('Multipliers and Adjustments'!$C$43:$AL$70*('Multipliers and Adjustments'!$A$43:$A$70=$A25)*('Multipliers and Adjustments'!$B$43:$B$70=$B$1)*('Multipliers and Adjustments'!$C$42:$AL$42=AE$2))*10^9</f>
        <v>28199041337208.18</v>
      </c>
      <c r="AF25" s="11" cm="1">
        <f t="array" ref="AF25">SUMPRODUCT('Process CO2 Growth'!$B$71:$AK$79*('Process CO2 Growth'!$A$71:$A$79=$A25)*('Process CO2 Growth'!$B$70:$AK$70=AF$2))*SUMPRODUCT('Multipliers and Adjustments'!$C$43:$AL$70*('Multipliers and Adjustments'!$A$43:$A$70=$A25)*('Multipliers and Adjustments'!$B$43:$B$70=$B$1)*('Multipliers and Adjustments'!$C$42:$AL$42=AF$2))*10^9</f>
        <v>28277937434757.398</v>
      </c>
      <c r="AG25" s="11" cm="1">
        <f t="array" ref="AG25">SUMPRODUCT('Process CO2 Growth'!$B$71:$AK$79*('Process CO2 Growth'!$A$71:$A$79=$A25)*('Process CO2 Growth'!$B$70:$AK$70=AG$2))*SUMPRODUCT('Multipliers and Adjustments'!$C$43:$AL$70*('Multipliers and Adjustments'!$A$43:$A$70=$A25)*('Multipliers and Adjustments'!$B$43:$B$70=$B$1)*('Multipliers and Adjustments'!$C$42:$AL$42=AG$2))*10^9</f>
        <v>27974112334314.52</v>
      </c>
      <c r="AH25" s="11" cm="1">
        <f t="array" ref="AH25">SUMPRODUCT('Process CO2 Growth'!$B$71:$AK$79*('Process CO2 Growth'!$A$71:$A$79=$A25)*('Process CO2 Growth'!$B$70:$AK$70=AH$2))*SUMPRODUCT('Multipliers and Adjustments'!$C$43:$AL$70*('Multipliers and Adjustments'!$A$43:$A$70=$A25)*('Multipliers and Adjustments'!$B$43:$B$70=$B$1)*('Multipliers and Adjustments'!$C$42:$AL$42=AH$2))*10^9</f>
        <v>28035413638077.695</v>
      </c>
      <c r="AI25" s="11" cm="1">
        <f t="array" ref="AI25">SUMPRODUCT('Process CO2 Growth'!$B$71:$AK$79*('Process CO2 Growth'!$A$71:$A$79=$A25)*('Process CO2 Growth'!$B$70:$AK$70=AI$2))*SUMPRODUCT('Multipliers and Adjustments'!$C$43:$AL$70*('Multipliers and Adjustments'!$A$43:$A$70=$A25)*('Multipliers and Adjustments'!$B$43:$B$70=$B$1)*('Multipliers and Adjustments'!$C$42:$AL$42=AI$2))*10^9</f>
        <v>28135582506047.867</v>
      </c>
      <c r="AJ25" s="11" cm="1">
        <f t="array" ref="AJ25">SUMPRODUCT('Process CO2 Growth'!$B$71:$AK$79*('Process CO2 Growth'!$A$71:$A$79=$A25)*('Process CO2 Growth'!$B$70:$AK$70=AJ$2))*SUMPRODUCT('Multipliers and Adjustments'!$C$43:$AL$70*('Multipliers and Adjustments'!$A$43:$A$70=$A25)*('Multipliers and Adjustments'!$B$43:$B$70=$B$1)*('Multipliers and Adjustments'!$C$42:$AL$42=AJ$2))*10^9</f>
        <v>28210456939259.527</v>
      </c>
      <c r="AK25" s="11" cm="1">
        <f t="array" ref="AK25">SUMPRODUCT('Process CO2 Growth'!$B$71:$AK$79*('Process CO2 Growth'!$A$71:$A$79=$A25)*('Process CO2 Growth'!$B$70:$AK$70=AK$2))*SUMPRODUCT('Multipliers and Adjustments'!$C$43:$AL$70*('Multipliers and Adjustments'!$A$43:$A$70=$A25)*('Multipliers and Adjustments'!$B$43:$B$70=$B$1)*('Multipliers and Adjustments'!$C$42:$AL$42=AK$2))*10^9</f>
        <v>28411643371046.402</v>
      </c>
    </row>
    <row r="26" spans="1:37" x14ac:dyDescent="0.35">
      <c r="A26" t="s">
        <v>756</v>
      </c>
      <c r="B26" s="245">
        <f>IF('Country Selector'!$A$2="United States",'US specific multipliers'!F117*10^12,0)</f>
        <v>0</v>
      </c>
      <c r="C26" s="245">
        <f>IF('Country Selector'!$A$2="United States",'US specific multipliers'!G117*10^12,0)</f>
        <v>0</v>
      </c>
      <c r="D26" s="245">
        <f>IF('Country Selector'!$A$2="United States",'US specific multipliers'!H117*10^12,0)</f>
        <v>0</v>
      </c>
      <c r="E26" s="245">
        <f>IF('Country Selector'!$A$2="United States",'US specific multipliers'!I117*10^12,0)</f>
        <v>0</v>
      </c>
      <c r="F26" s="245">
        <f>IF('Country Selector'!$A$2="United States",'US specific multipliers'!J117*10^12,0)</f>
        <v>0</v>
      </c>
      <c r="G26" s="245">
        <f>IF('Country Selector'!$A$2="United States",'US specific multipliers'!K117*10^12,0)</f>
        <v>0</v>
      </c>
      <c r="H26" s="245">
        <f>IF('Country Selector'!$A$2="United States",'US specific multipliers'!L117*10^12,0)</f>
        <v>0</v>
      </c>
      <c r="I26" s="245">
        <f>IF('Country Selector'!$A$2="United States",'US specific multipliers'!M117*10^12,0)</f>
        <v>0</v>
      </c>
      <c r="J26" s="245">
        <f>IF('Country Selector'!$A$2="United States",'US specific multipliers'!N117*10^12,0)</f>
        <v>0</v>
      </c>
      <c r="K26" s="245">
        <f>IF('Country Selector'!$A$2="United States",'US specific multipliers'!O117*10^12,0)</f>
        <v>0</v>
      </c>
      <c r="L26" s="245">
        <f>IF('Country Selector'!$A$2="United States",'US specific multipliers'!P117*10^12,0)</f>
        <v>0</v>
      </c>
      <c r="M26" s="245">
        <f>IF('Country Selector'!$A$2="United States",'US specific multipliers'!Q117*10^12,0)</f>
        <v>0</v>
      </c>
      <c r="N26" s="245">
        <f>IF('Country Selector'!$A$2="United States",'US specific multipliers'!R117*10^12,0)</f>
        <v>0</v>
      </c>
      <c r="O26" s="245">
        <f>IF('Country Selector'!$A$2="United States",'US specific multipliers'!S117*10^12,0)</f>
        <v>0</v>
      </c>
      <c r="P26" s="245">
        <f>IF('Country Selector'!$A$2="United States",'US specific multipliers'!T117*10^12,0)</f>
        <v>0</v>
      </c>
      <c r="Q26" s="245">
        <f>IF('Country Selector'!$A$2="United States",'US specific multipliers'!U117*10^12,0)</f>
        <v>0</v>
      </c>
      <c r="R26" s="245">
        <f>IF('Country Selector'!$A$2="United States",'US specific multipliers'!V117*10^12,0)</f>
        <v>0</v>
      </c>
      <c r="S26" s="245">
        <f>IF('Country Selector'!$A$2="United States",'US specific multipliers'!W117*10^12,0)</f>
        <v>0</v>
      </c>
      <c r="T26" s="245">
        <f>IF('Country Selector'!$A$2="United States",'US specific multipliers'!X117*10^12,0)</f>
        <v>0</v>
      </c>
      <c r="U26" s="245">
        <f>IF('Country Selector'!$A$2="United States",'US specific multipliers'!Y117*10^12,0)</f>
        <v>0</v>
      </c>
      <c r="V26" s="245">
        <f>IF('Country Selector'!$A$2="United States",'US specific multipliers'!Z117*10^12,0)</f>
        <v>0</v>
      </c>
      <c r="W26" s="245">
        <f>IF('Country Selector'!$A$2="United States",'US specific multipliers'!AA117*10^12,0)</f>
        <v>0</v>
      </c>
      <c r="X26" s="245">
        <f>IF('Country Selector'!$A$2="United States",'US specific multipliers'!AB117*10^12,0)</f>
        <v>0</v>
      </c>
      <c r="Y26" s="245">
        <f>IF('Country Selector'!$A$2="United States",'US specific multipliers'!AC117*10^12,0)</f>
        <v>0</v>
      </c>
      <c r="Z26" s="245">
        <f>IF('Country Selector'!$A$2="United States",'US specific multipliers'!AD117*10^12,0)</f>
        <v>0</v>
      </c>
      <c r="AA26" s="245">
        <f>IF('Country Selector'!$A$2="United States",'US specific multipliers'!AE117*10^12,0)</f>
        <v>0</v>
      </c>
      <c r="AB26" s="245">
        <f>IF('Country Selector'!$A$2="United States",'US specific multipliers'!AF117*10^12,0)</f>
        <v>0</v>
      </c>
      <c r="AC26" s="245">
        <f>IF('Country Selector'!$A$2="United States",'US specific multipliers'!AG117*10^12,0)</f>
        <v>0</v>
      </c>
      <c r="AD26" s="245">
        <f>IF('Country Selector'!$A$2="United States",'US specific multipliers'!AH117*10^12,0)</f>
        <v>0</v>
      </c>
      <c r="AE26" s="245">
        <f>IF('Country Selector'!$A$2="United States",'US specific multipliers'!AI117*10^12,0)</f>
        <v>0</v>
      </c>
      <c r="AF26" s="245">
        <f>IF('Country Selector'!$A$2="United States",'US specific multipliers'!AJ117*10^12,0)</f>
        <v>0</v>
      </c>
      <c r="AG26" s="245">
        <f>IF('Country Selector'!$A$2="United States",'US specific multipliers'!AK117*10^12,0)</f>
        <v>0</v>
      </c>
      <c r="AH26" s="245">
        <f>IF('Country Selector'!$A$2="United States",'US specific multipliers'!AL117*10^12,0)</f>
        <v>0</v>
      </c>
      <c r="AI26" s="245">
        <f>IF('Country Selector'!$A$2="United States",'US specific multipliers'!AM117*10^12,0)</f>
        <v>0</v>
      </c>
      <c r="AJ26" s="245">
        <f>IF('Country Selector'!$A$2="United States",'US specific multipliers'!AN117*10^12,0)</f>
        <v>0</v>
      </c>
      <c r="AK26" s="245">
        <f>IF('Country Selector'!$A$2="United States",'US specific multipliers'!AO117*10^12,0)</f>
        <v>0</v>
      </c>
    </row>
    <row r="27" spans="1:37" x14ac:dyDescent="0.35">
      <c r="A27" t="s">
        <v>780</v>
      </c>
      <c r="B27" s="11" cm="1">
        <f t="array" ref="B27">SUMPRODUCT('Process CO2 Growth'!$B$71:$AK$79*('Process CO2 Growth'!$A$71:$A$79=$A27)*('Process CO2 Growth'!$B$70:$AK$70=B$2))*SUMPRODUCT('Multipliers and Adjustments'!$C$43:$AL$70*('Multipliers and Adjustments'!$A$43:$A$70=$A27)*('Multipliers and Adjustments'!$B$43:$B$70=$B$1)*('Multipliers and Adjustments'!$C$42:$AL$42=B$2))*10^9</f>
        <v>0</v>
      </c>
      <c r="C27" s="11" cm="1">
        <f t="array" ref="C27">SUMPRODUCT('Process CO2 Growth'!$B$71:$AK$79*('Process CO2 Growth'!$A$71:$A$79=$A27)*('Process CO2 Growth'!$B$70:$AK$70=C$2))*SUMPRODUCT('Multipliers and Adjustments'!$C$43:$AL$70*('Multipliers and Adjustments'!$A$43:$A$70=$A27)*('Multipliers and Adjustments'!$B$43:$B$70=$B$1)*('Multipliers and Adjustments'!$C$42:$AL$42=C$2))*10^9</f>
        <v>0</v>
      </c>
      <c r="D27" s="11" cm="1">
        <f t="array" ref="D27">SUMPRODUCT('Process CO2 Growth'!$B$71:$AK$79*('Process CO2 Growth'!$A$71:$A$79=$A27)*('Process CO2 Growth'!$B$70:$AK$70=D$2))*SUMPRODUCT('Multipliers and Adjustments'!$C$43:$AL$70*('Multipliers and Adjustments'!$A$43:$A$70=$A27)*('Multipliers and Adjustments'!$B$43:$B$70=$B$1)*('Multipliers and Adjustments'!$C$42:$AL$42=D$2))*10^9</f>
        <v>0</v>
      </c>
      <c r="E27" s="11" cm="1">
        <f t="array" ref="E27">SUMPRODUCT('Process CO2 Growth'!$B$71:$AK$79*('Process CO2 Growth'!$A$71:$A$79=$A27)*('Process CO2 Growth'!$B$70:$AK$70=E$2))*SUMPRODUCT('Multipliers and Adjustments'!$C$43:$AL$70*('Multipliers and Adjustments'!$A$43:$A$70=$A27)*('Multipliers and Adjustments'!$B$43:$B$70=$B$1)*('Multipliers and Adjustments'!$C$42:$AL$42=E$2))*10^9</f>
        <v>0</v>
      </c>
      <c r="F27" s="11" cm="1">
        <f t="array" ref="F27">SUMPRODUCT('Process CO2 Growth'!$B$71:$AK$79*('Process CO2 Growth'!$A$71:$A$79=$A27)*('Process CO2 Growth'!$B$70:$AK$70=F$2))*SUMPRODUCT('Multipliers and Adjustments'!$C$43:$AL$70*('Multipliers and Adjustments'!$A$43:$A$70=$A27)*('Multipliers and Adjustments'!$B$43:$B$70=$B$1)*('Multipliers and Adjustments'!$C$42:$AL$42=F$2))*10^9</f>
        <v>0</v>
      </c>
      <c r="G27" s="11" cm="1">
        <f t="array" ref="G27">SUMPRODUCT('Process CO2 Growth'!$B$71:$AK$79*('Process CO2 Growth'!$A$71:$A$79=$A27)*('Process CO2 Growth'!$B$70:$AK$70=G$2))*SUMPRODUCT('Multipliers and Adjustments'!$C$43:$AL$70*('Multipliers and Adjustments'!$A$43:$A$70=$A27)*('Multipliers and Adjustments'!$B$43:$B$70=$B$1)*('Multipliers and Adjustments'!$C$42:$AL$42=G$2))*10^9</f>
        <v>0</v>
      </c>
      <c r="H27" s="11" cm="1">
        <f t="array" ref="H27">SUMPRODUCT('Process CO2 Growth'!$B$71:$AK$79*('Process CO2 Growth'!$A$71:$A$79=$A27)*('Process CO2 Growth'!$B$70:$AK$70=H$2))*SUMPRODUCT('Multipliers and Adjustments'!$C$43:$AL$70*('Multipliers and Adjustments'!$A$43:$A$70=$A27)*('Multipliers and Adjustments'!$B$43:$B$70=$B$1)*('Multipliers and Adjustments'!$C$42:$AL$42=H$2))*10^9</f>
        <v>0</v>
      </c>
      <c r="I27" s="11" cm="1">
        <f t="array" ref="I27">SUMPRODUCT('Process CO2 Growth'!$B$71:$AK$79*('Process CO2 Growth'!$A$71:$A$79=$A27)*('Process CO2 Growth'!$B$70:$AK$70=I$2))*SUMPRODUCT('Multipliers and Adjustments'!$C$43:$AL$70*('Multipliers and Adjustments'!$A$43:$A$70=$A27)*('Multipliers and Adjustments'!$B$43:$B$70=$B$1)*('Multipliers and Adjustments'!$C$42:$AL$42=I$2))*10^9</f>
        <v>0</v>
      </c>
      <c r="J27" s="11" cm="1">
        <f t="array" ref="J27">SUMPRODUCT('Process CO2 Growth'!$B$71:$AK$79*('Process CO2 Growth'!$A$71:$A$79=$A27)*('Process CO2 Growth'!$B$70:$AK$70=J$2))*SUMPRODUCT('Multipliers and Adjustments'!$C$43:$AL$70*('Multipliers and Adjustments'!$A$43:$A$70=$A27)*('Multipliers and Adjustments'!$B$43:$B$70=$B$1)*('Multipliers and Adjustments'!$C$42:$AL$42=J$2))*10^9</f>
        <v>0</v>
      </c>
      <c r="K27" s="11" cm="1">
        <f t="array" ref="K27">SUMPRODUCT('Process CO2 Growth'!$B$71:$AK$79*('Process CO2 Growth'!$A$71:$A$79=$A27)*('Process CO2 Growth'!$B$70:$AK$70=K$2))*SUMPRODUCT('Multipliers and Adjustments'!$C$43:$AL$70*('Multipliers and Adjustments'!$A$43:$A$70=$A27)*('Multipliers and Adjustments'!$B$43:$B$70=$B$1)*('Multipliers and Adjustments'!$C$42:$AL$42=K$2))*10^9</f>
        <v>0</v>
      </c>
      <c r="L27" s="11" cm="1">
        <f t="array" ref="L27">SUMPRODUCT('Process CO2 Growth'!$B$71:$AK$79*('Process CO2 Growth'!$A$71:$A$79=$A27)*('Process CO2 Growth'!$B$70:$AK$70=L$2))*SUMPRODUCT('Multipliers and Adjustments'!$C$43:$AL$70*('Multipliers and Adjustments'!$A$43:$A$70=$A27)*('Multipliers and Adjustments'!$B$43:$B$70=$B$1)*('Multipliers and Adjustments'!$C$42:$AL$42=L$2))*10^9</f>
        <v>0</v>
      </c>
      <c r="M27" s="11" cm="1">
        <f t="array" ref="M27">SUMPRODUCT('Process CO2 Growth'!$B$71:$AK$79*('Process CO2 Growth'!$A$71:$A$79=$A27)*('Process CO2 Growth'!$B$70:$AK$70=M$2))*SUMPRODUCT('Multipliers and Adjustments'!$C$43:$AL$70*('Multipliers and Adjustments'!$A$43:$A$70=$A27)*('Multipliers and Adjustments'!$B$43:$B$70=$B$1)*('Multipliers and Adjustments'!$C$42:$AL$42=M$2))*10^9</f>
        <v>0</v>
      </c>
      <c r="N27" s="11" cm="1">
        <f t="array" ref="N27">SUMPRODUCT('Process CO2 Growth'!$B$71:$AK$79*('Process CO2 Growth'!$A$71:$A$79=$A27)*('Process CO2 Growth'!$B$70:$AK$70=N$2))*SUMPRODUCT('Multipliers and Adjustments'!$C$43:$AL$70*('Multipliers and Adjustments'!$A$43:$A$70=$A27)*('Multipliers and Adjustments'!$B$43:$B$70=$B$1)*('Multipliers and Adjustments'!$C$42:$AL$42=N$2))*10^9</f>
        <v>0</v>
      </c>
      <c r="O27" s="11" cm="1">
        <f t="array" ref="O27">SUMPRODUCT('Process CO2 Growth'!$B$71:$AK$79*('Process CO2 Growth'!$A$71:$A$79=$A27)*('Process CO2 Growth'!$B$70:$AK$70=O$2))*SUMPRODUCT('Multipliers and Adjustments'!$C$43:$AL$70*('Multipliers and Adjustments'!$A$43:$A$70=$A27)*('Multipliers and Adjustments'!$B$43:$B$70=$B$1)*('Multipliers and Adjustments'!$C$42:$AL$42=O$2))*10^9</f>
        <v>0</v>
      </c>
      <c r="P27" s="11" cm="1">
        <f t="array" ref="P27">SUMPRODUCT('Process CO2 Growth'!$B$71:$AK$79*('Process CO2 Growth'!$A$71:$A$79=$A27)*('Process CO2 Growth'!$B$70:$AK$70=P$2))*SUMPRODUCT('Multipliers and Adjustments'!$C$43:$AL$70*('Multipliers and Adjustments'!$A$43:$A$70=$A27)*('Multipliers and Adjustments'!$B$43:$B$70=$B$1)*('Multipliers and Adjustments'!$C$42:$AL$42=P$2))*10^9</f>
        <v>0</v>
      </c>
      <c r="Q27" s="11" cm="1">
        <f t="array" ref="Q27">SUMPRODUCT('Process CO2 Growth'!$B$71:$AK$79*('Process CO2 Growth'!$A$71:$A$79=$A27)*('Process CO2 Growth'!$B$70:$AK$70=Q$2))*SUMPRODUCT('Multipliers and Adjustments'!$C$43:$AL$70*('Multipliers and Adjustments'!$A$43:$A$70=$A27)*('Multipliers and Adjustments'!$B$43:$B$70=$B$1)*('Multipliers and Adjustments'!$C$42:$AL$42=Q$2))*10^9</f>
        <v>0</v>
      </c>
      <c r="R27" s="11" cm="1">
        <f t="array" ref="R27">SUMPRODUCT('Process CO2 Growth'!$B$71:$AK$79*('Process CO2 Growth'!$A$71:$A$79=$A27)*('Process CO2 Growth'!$B$70:$AK$70=R$2))*SUMPRODUCT('Multipliers and Adjustments'!$C$43:$AL$70*('Multipliers and Adjustments'!$A$43:$A$70=$A27)*('Multipliers and Adjustments'!$B$43:$B$70=$B$1)*('Multipliers and Adjustments'!$C$42:$AL$42=R$2))*10^9</f>
        <v>0</v>
      </c>
      <c r="S27" s="11" cm="1">
        <f t="array" ref="S27">SUMPRODUCT('Process CO2 Growth'!$B$71:$AK$79*('Process CO2 Growth'!$A$71:$A$79=$A27)*('Process CO2 Growth'!$B$70:$AK$70=S$2))*SUMPRODUCT('Multipliers and Adjustments'!$C$43:$AL$70*('Multipliers and Adjustments'!$A$43:$A$70=$A27)*('Multipliers and Adjustments'!$B$43:$B$70=$B$1)*('Multipliers and Adjustments'!$C$42:$AL$42=S$2))*10^9</f>
        <v>0</v>
      </c>
      <c r="T27" s="11" cm="1">
        <f t="array" ref="T27">SUMPRODUCT('Process CO2 Growth'!$B$71:$AK$79*('Process CO2 Growth'!$A$71:$A$79=$A27)*('Process CO2 Growth'!$B$70:$AK$70=T$2))*SUMPRODUCT('Multipliers and Adjustments'!$C$43:$AL$70*('Multipliers and Adjustments'!$A$43:$A$70=$A27)*('Multipliers and Adjustments'!$B$43:$B$70=$B$1)*('Multipliers and Adjustments'!$C$42:$AL$42=T$2))*10^9</f>
        <v>0</v>
      </c>
      <c r="U27" s="11" cm="1">
        <f t="array" ref="U27">SUMPRODUCT('Process CO2 Growth'!$B$71:$AK$79*('Process CO2 Growth'!$A$71:$A$79=$A27)*('Process CO2 Growth'!$B$70:$AK$70=U$2))*SUMPRODUCT('Multipliers and Adjustments'!$C$43:$AL$70*('Multipliers and Adjustments'!$A$43:$A$70=$A27)*('Multipliers and Adjustments'!$B$43:$B$70=$B$1)*('Multipliers and Adjustments'!$C$42:$AL$42=U$2))*10^9</f>
        <v>0</v>
      </c>
      <c r="V27" s="11" cm="1">
        <f t="array" ref="V27">SUMPRODUCT('Process CO2 Growth'!$B$71:$AK$79*('Process CO2 Growth'!$A$71:$A$79=$A27)*('Process CO2 Growth'!$B$70:$AK$70=V$2))*SUMPRODUCT('Multipliers and Adjustments'!$C$43:$AL$70*('Multipliers and Adjustments'!$A$43:$A$70=$A27)*('Multipliers and Adjustments'!$B$43:$B$70=$B$1)*('Multipliers and Adjustments'!$C$42:$AL$42=V$2))*10^9</f>
        <v>0</v>
      </c>
      <c r="W27" s="11" cm="1">
        <f t="array" ref="W27">SUMPRODUCT('Process CO2 Growth'!$B$71:$AK$79*('Process CO2 Growth'!$A$71:$A$79=$A27)*('Process CO2 Growth'!$B$70:$AK$70=W$2))*SUMPRODUCT('Multipliers and Adjustments'!$C$43:$AL$70*('Multipliers and Adjustments'!$A$43:$A$70=$A27)*('Multipliers and Adjustments'!$B$43:$B$70=$B$1)*('Multipliers and Adjustments'!$C$42:$AL$42=W$2))*10^9</f>
        <v>0</v>
      </c>
      <c r="X27" s="11" cm="1">
        <f t="array" ref="X27">SUMPRODUCT('Process CO2 Growth'!$B$71:$AK$79*('Process CO2 Growth'!$A$71:$A$79=$A27)*('Process CO2 Growth'!$B$70:$AK$70=X$2))*SUMPRODUCT('Multipliers and Adjustments'!$C$43:$AL$70*('Multipliers and Adjustments'!$A$43:$A$70=$A27)*('Multipliers and Adjustments'!$B$43:$B$70=$B$1)*('Multipliers and Adjustments'!$C$42:$AL$42=X$2))*10^9</f>
        <v>0</v>
      </c>
      <c r="Y27" s="11" cm="1">
        <f t="array" ref="Y27">SUMPRODUCT('Process CO2 Growth'!$B$71:$AK$79*('Process CO2 Growth'!$A$71:$A$79=$A27)*('Process CO2 Growth'!$B$70:$AK$70=Y$2))*SUMPRODUCT('Multipliers and Adjustments'!$C$43:$AL$70*('Multipliers and Adjustments'!$A$43:$A$70=$A27)*('Multipliers and Adjustments'!$B$43:$B$70=$B$1)*('Multipliers and Adjustments'!$C$42:$AL$42=Y$2))*10^9</f>
        <v>0</v>
      </c>
      <c r="Z27" s="11" cm="1">
        <f t="array" ref="Z27">SUMPRODUCT('Process CO2 Growth'!$B$71:$AK$79*('Process CO2 Growth'!$A$71:$A$79=$A27)*('Process CO2 Growth'!$B$70:$AK$70=Z$2))*SUMPRODUCT('Multipliers and Adjustments'!$C$43:$AL$70*('Multipliers and Adjustments'!$A$43:$A$70=$A27)*('Multipliers and Adjustments'!$B$43:$B$70=$B$1)*('Multipliers and Adjustments'!$C$42:$AL$42=Z$2))*10^9</f>
        <v>0</v>
      </c>
      <c r="AA27" s="11" cm="1">
        <f t="array" ref="AA27">SUMPRODUCT('Process CO2 Growth'!$B$71:$AK$79*('Process CO2 Growth'!$A$71:$A$79=$A27)*('Process CO2 Growth'!$B$70:$AK$70=AA$2))*SUMPRODUCT('Multipliers and Adjustments'!$C$43:$AL$70*('Multipliers and Adjustments'!$A$43:$A$70=$A27)*('Multipliers and Adjustments'!$B$43:$B$70=$B$1)*('Multipliers and Adjustments'!$C$42:$AL$42=AA$2))*10^9</f>
        <v>0</v>
      </c>
      <c r="AB27" s="11" cm="1">
        <f t="array" ref="AB27">SUMPRODUCT('Process CO2 Growth'!$B$71:$AK$79*('Process CO2 Growth'!$A$71:$A$79=$A27)*('Process CO2 Growth'!$B$70:$AK$70=AB$2))*SUMPRODUCT('Multipliers and Adjustments'!$C$43:$AL$70*('Multipliers and Adjustments'!$A$43:$A$70=$A27)*('Multipliers and Adjustments'!$B$43:$B$70=$B$1)*('Multipliers and Adjustments'!$C$42:$AL$42=AB$2))*10^9</f>
        <v>0</v>
      </c>
      <c r="AC27" s="11" cm="1">
        <f t="array" ref="AC27">SUMPRODUCT('Process CO2 Growth'!$B$71:$AK$79*('Process CO2 Growth'!$A$71:$A$79=$A27)*('Process CO2 Growth'!$B$70:$AK$70=AC$2))*SUMPRODUCT('Multipliers and Adjustments'!$C$43:$AL$70*('Multipliers and Adjustments'!$A$43:$A$70=$A27)*('Multipliers and Adjustments'!$B$43:$B$70=$B$1)*('Multipliers and Adjustments'!$C$42:$AL$42=AC$2))*10^9</f>
        <v>0</v>
      </c>
      <c r="AD27" s="11" cm="1">
        <f t="array" ref="AD27">SUMPRODUCT('Process CO2 Growth'!$B$71:$AK$79*('Process CO2 Growth'!$A$71:$A$79=$A27)*('Process CO2 Growth'!$B$70:$AK$70=AD$2))*SUMPRODUCT('Multipliers and Adjustments'!$C$43:$AL$70*('Multipliers and Adjustments'!$A$43:$A$70=$A27)*('Multipliers and Adjustments'!$B$43:$B$70=$B$1)*('Multipliers and Adjustments'!$C$42:$AL$42=AD$2))*10^9</f>
        <v>0</v>
      </c>
      <c r="AE27" s="11" cm="1">
        <f t="array" ref="AE27">SUMPRODUCT('Process CO2 Growth'!$B$71:$AK$79*('Process CO2 Growth'!$A$71:$A$79=$A27)*('Process CO2 Growth'!$B$70:$AK$70=AE$2))*SUMPRODUCT('Multipliers and Adjustments'!$C$43:$AL$70*('Multipliers and Adjustments'!$A$43:$A$70=$A27)*('Multipliers and Adjustments'!$B$43:$B$70=$B$1)*('Multipliers and Adjustments'!$C$42:$AL$42=AE$2))*10^9</f>
        <v>0</v>
      </c>
      <c r="AF27" s="11" cm="1">
        <f t="array" ref="AF27">SUMPRODUCT('Process CO2 Growth'!$B$71:$AK$79*('Process CO2 Growth'!$A$71:$A$79=$A27)*('Process CO2 Growth'!$B$70:$AK$70=AF$2))*SUMPRODUCT('Multipliers and Adjustments'!$C$43:$AL$70*('Multipliers and Adjustments'!$A$43:$A$70=$A27)*('Multipliers and Adjustments'!$B$43:$B$70=$B$1)*('Multipliers and Adjustments'!$C$42:$AL$42=AF$2))*10^9</f>
        <v>0</v>
      </c>
      <c r="AG27" s="11" cm="1">
        <f t="array" ref="AG27">SUMPRODUCT('Process CO2 Growth'!$B$71:$AK$79*('Process CO2 Growth'!$A$71:$A$79=$A27)*('Process CO2 Growth'!$B$70:$AK$70=AG$2))*SUMPRODUCT('Multipliers and Adjustments'!$C$43:$AL$70*('Multipliers and Adjustments'!$A$43:$A$70=$A27)*('Multipliers and Adjustments'!$B$43:$B$70=$B$1)*('Multipliers and Adjustments'!$C$42:$AL$42=AG$2))*10^9</f>
        <v>0</v>
      </c>
      <c r="AH27" s="11" cm="1">
        <f t="array" ref="AH27">SUMPRODUCT('Process CO2 Growth'!$B$71:$AK$79*('Process CO2 Growth'!$A$71:$A$79=$A27)*('Process CO2 Growth'!$B$70:$AK$70=AH$2))*SUMPRODUCT('Multipliers and Adjustments'!$C$43:$AL$70*('Multipliers and Adjustments'!$A$43:$A$70=$A27)*('Multipliers and Adjustments'!$B$43:$B$70=$B$1)*('Multipliers and Adjustments'!$C$42:$AL$42=AH$2))*10^9</f>
        <v>0</v>
      </c>
      <c r="AI27" s="11" cm="1">
        <f t="array" ref="AI27">SUMPRODUCT('Process CO2 Growth'!$B$71:$AK$79*('Process CO2 Growth'!$A$71:$A$79=$A27)*('Process CO2 Growth'!$B$70:$AK$70=AI$2))*SUMPRODUCT('Multipliers and Adjustments'!$C$43:$AL$70*('Multipliers and Adjustments'!$A$43:$A$70=$A27)*('Multipliers and Adjustments'!$B$43:$B$70=$B$1)*('Multipliers and Adjustments'!$C$42:$AL$42=AI$2))*10^9</f>
        <v>0</v>
      </c>
      <c r="AJ27" s="11" cm="1">
        <f t="array" ref="AJ27">SUMPRODUCT('Process CO2 Growth'!$B$71:$AK$79*('Process CO2 Growth'!$A$71:$A$79=$A27)*('Process CO2 Growth'!$B$70:$AK$70=AJ$2))*SUMPRODUCT('Multipliers and Adjustments'!$C$43:$AL$70*('Multipliers and Adjustments'!$A$43:$A$70=$A27)*('Multipliers and Adjustments'!$B$43:$B$70=$B$1)*('Multipliers and Adjustments'!$C$42:$AL$42=AJ$2))*10^9</f>
        <v>0</v>
      </c>
      <c r="AK27" s="11" cm="1">
        <f t="array" ref="AK27">SUMPRODUCT('Process CO2 Growth'!$B$71:$AK$79*('Process CO2 Growth'!$A$71:$A$79=$A27)*('Process CO2 Growth'!$B$70:$AK$70=AK$2))*SUMPRODUCT('Multipliers and Adjustments'!$C$43:$AL$70*('Multipliers and Adjustments'!$A$43:$A$70=$A27)*('Multipliers and Adjustments'!$B$43:$B$70=$B$1)*('Multipliers and Adjustments'!$C$42:$AL$42=AK$2))*10^9</f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49">
    <tabColor theme="8" tint="-0.249977111117893"/>
  </sheetPr>
  <dimension ref="A1:AK31"/>
  <sheetViews>
    <sheetView workbookViewId="0">
      <selection activeCell="B5" sqref="B5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11</v>
      </c>
      <c r="C1" s="17" t="str">
        <f>_xlfn.CONCAT("Unit: grams of ",B1)</f>
        <v>Unit: grams of CH4</v>
      </c>
      <c r="F1" s="154"/>
      <c r="G1" s="154"/>
      <c r="H1" s="154"/>
      <c r="I1" s="154"/>
      <c r="J1" s="155"/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 cm="1">
        <f t="array" ref="B3">SUMIFS('EPA non-CO2 Data'!$H:$H,'EPA non-CO2 Data'!$A:$A,'Country Selector'!$A$2,'EPA non-CO2 Data'!$J:$J,$B$1,'EPA non-CO2 Data'!$I:$I,$A3,'EPA non-CO2 Data'!$F:$F,B$2)*10^12*SUMPRODUCT('Multipliers and Adjustments'!$C$43:$AL$70*('Multipliers and Adjustments'!$C$42:$AL$42=B$2)*('Multipliers and Adjustments'!$A$43:$A$70=$A3)*('Multipliers and Adjustments'!$B$43:$B$70=$B$1))</f>
        <v>10660000000000.002</v>
      </c>
      <c r="C3" s="11" cm="1">
        <f t="array" ref="C3">SUMIFS('EPA non-CO2 Data'!$H:$H,'EPA non-CO2 Data'!$A:$A,'Country Selector'!$A$2,'EPA non-CO2 Data'!$J:$J,$B$1,'EPA non-CO2 Data'!$I:$I,$A3,'EPA non-CO2 Data'!$F:$F,C$2)*10^12*SUMPRODUCT('Multipliers and Adjustments'!$C$43:$AL$70*('Multipliers and Adjustments'!$C$42:$AL$42=C$2)*('Multipliers and Adjustments'!$A$43:$A$70=$A3)*('Multipliers and Adjustments'!$B$43:$B$70=$B$1))</f>
        <v>10964000000000</v>
      </c>
      <c r="D3" s="11" cm="1">
        <f t="array" ref="D3">SUMIFS('EPA non-CO2 Data'!$H:$H,'EPA non-CO2 Data'!$A:$A,'Country Selector'!$A$2,'EPA non-CO2 Data'!$J:$J,$B$1,'EPA non-CO2 Data'!$I:$I,$A3,'EPA non-CO2 Data'!$F:$F,D$2)*10^12*SUMPRODUCT('Multipliers and Adjustments'!$C$43:$AL$70*('Multipliers and Adjustments'!$C$42:$AL$42=D$2)*('Multipliers and Adjustments'!$A$43:$A$70=$A3)*('Multipliers and Adjustments'!$B$43:$B$70=$B$1))</f>
        <v>11100000000000</v>
      </c>
      <c r="E3" s="11" cm="1">
        <f t="array" ref="E3">SUMIFS('EPA non-CO2 Data'!$H:$H,'EPA non-CO2 Data'!$A:$A,'Country Selector'!$A$2,'EPA non-CO2 Data'!$J:$J,$B$1,'EPA non-CO2 Data'!$I:$I,$A3,'EPA non-CO2 Data'!$F:$F,E$2)*10^12*SUMPRODUCT('Multipliers and Adjustments'!$C$43:$AL$70*('Multipliers and Adjustments'!$C$42:$AL$42=E$2)*('Multipliers and Adjustments'!$A$43:$A$70=$A3)*('Multipliers and Adjustments'!$B$43:$B$70=$B$1))</f>
        <v>11248000000000</v>
      </c>
      <c r="F3" s="11" cm="1">
        <f t="array" ref="F3">SUMIFS('EPA non-CO2 Data'!$H:$H,'EPA non-CO2 Data'!$A:$A,'Country Selector'!$A$2,'EPA non-CO2 Data'!$J:$J,$B$1,'EPA non-CO2 Data'!$I:$I,$A3,'EPA non-CO2 Data'!$F:$F,F$2)*10^12*SUMPRODUCT('Multipliers and Adjustments'!$C$43:$AL$70*('Multipliers and Adjustments'!$C$42:$AL$42=F$2)*('Multipliers and Adjustments'!$A$43:$A$70=$A3)*('Multipliers and Adjustments'!$B$43:$B$70=$B$1))</f>
        <v>11215999999999.998</v>
      </c>
      <c r="G3" s="11" cm="1">
        <f t="array" ref="G3">SUMIFS('EPA non-CO2 Data'!$H:$H,'EPA non-CO2 Data'!$A:$A,'Country Selector'!$A$2,'EPA non-CO2 Data'!$J:$J,$B$1,'EPA non-CO2 Data'!$I:$I,$A3,'EPA non-CO2 Data'!$F:$F,G$2)*10^12*SUMPRODUCT('Multipliers and Adjustments'!$C$43:$AL$70*('Multipliers and Adjustments'!$C$42:$AL$42=G$2)*('Multipliers and Adjustments'!$A$43:$A$70=$A3)*('Multipliers and Adjustments'!$B$43:$B$70=$B$1))</f>
        <v>11240000000000.002</v>
      </c>
      <c r="H3" s="11" cm="1">
        <f t="array" ref="H3">SUMIFS('EPA non-CO2 Data'!$H:$H,'EPA non-CO2 Data'!$A:$A,'Country Selector'!$A$2,'EPA non-CO2 Data'!$J:$J,$B$1,'EPA non-CO2 Data'!$I:$I,$A3,'EPA non-CO2 Data'!$F:$F,H$2)*10^12*SUMPRODUCT('Multipliers and Adjustments'!$C$43:$AL$70*('Multipliers and Adjustments'!$C$42:$AL$42=H$2)*('Multipliers and Adjustments'!$A$43:$A$70=$A3)*('Multipliers and Adjustments'!$B$43:$B$70=$B$1))</f>
        <v>11240000000000</v>
      </c>
      <c r="I3" s="11" cm="1">
        <f t="array" ref="I3">SUMIFS('EPA non-CO2 Data'!$H:$H,'EPA non-CO2 Data'!$A:$A,'Country Selector'!$A$2,'EPA non-CO2 Data'!$J:$J,$B$1,'EPA non-CO2 Data'!$I:$I,$A3,'EPA non-CO2 Data'!$F:$F,I$2)*10^12*SUMPRODUCT('Multipliers and Adjustments'!$C$43:$AL$70*('Multipliers and Adjustments'!$C$42:$AL$42=I$2)*('Multipliers and Adjustments'!$A$43:$A$70=$A3)*('Multipliers and Adjustments'!$B$43:$B$70=$B$1))</f>
        <v>11293251071986.621</v>
      </c>
      <c r="J3" s="11" cm="1">
        <f t="array" ref="J3">SUMIFS('EPA non-CO2 Data'!$H:$H,'EPA non-CO2 Data'!$A:$A,'Country Selector'!$A$2,'EPA non-CO2 Data'!$J:$J,$B$1,'EPA non-CO2 Data'!$I:$I,$A3,'EPA non-CO2 Data'!$F:$F,J$2)*10^12*SUMPRODUCT('Multipliers and Adjustments'!$C$43:$AL$70*('Multipliers and Adjustments'!$C$42:$AL$42=J$2)*('Multipliers and Adjustments'!$A$43:$A$70=$A3)*('Multipliers and Adjustments'!$B$43:$B$70=$B$1))</f>
        <v>11319876607979.938</v>
      </c>
      <c r="K3" s="11" cm="1">
        <f t="array" ref="K3">SUMIFS('EPA non-CO2 Data'!$H:$H,'EPA non-CO2 Data'!$A:$A,'Country Selector'!$A$2,'EPA non-CO2 Data'!$J:$J,$B$1,'EPA non-CO2 Data'!$I:$I,$A3,'EPA non-CO2 Data'!$F:$F,K$2)*10^12*SUMPRODUCT('Multipliers and Adjustments'!$C$43:$AL$70*('Multipliers and Adjustments'!$C$42:$AL$42=K$2)*('Multipliers and Adjustments'!$A$43:$A$70=$A3)*('Multipliers and Adjustments'!$B$43:$B$70=$B$1))</f>
        <v>11346502143973.246</v>
      </c>
      <c r="L3" s="11" cm="1">
        <f t="array" ref="L3">SUMIFS('EPA non-CO2 Data'!$H:$H,'EPA non-CO2 Data'!$A:$A,'Country Selector'!$A$2,'EPA non-CO2 Data'!$J:$J,$B$1,'EPA non-CO2 Data'!$I:$I,$A3,'EPA non-CO2 Data'!$F:$F,L$2)*10^12*SUMPRODUCT('Multipliers and Adjustments'!$C$43:$AL$70*('Multipliers and Adjustments'!$C$42:$AL$42=L$2)*('Multipliers and Adjustments'!$A$43:$A$70=$A3)*('Multipliers and Adjustments'!$B$43:$B$70=$B$1))</f>
        <v>11373127679966.563</v>
      </c>
      <c r="M3" s="11" cm="1">
        <f t="array" ref="M3">SUMIFS('EPA non-CO2 Data'!$H:$H,'EPA non-CO2 Data'!$A:$A,'Country Selector'!$A$2,'EPA non-CO2 Data'!$J:$J,$B$1,'EPA non-CO2 Data'!$I:$I,$A3,'EPA non-CO2 Data'!$F:$F,M$2)*10^12*SUMPRODUCT('Multipliers and Adjustments'!$C$43:$AL$70*('Multipliers and Adjustments'!$C$42:$AL$42=M$2)*('Multipliers and Adjustments'!$A$43:$A$70=$A3)*('Multipliers and Adjustments'!$B$43:$B$70=$B$1))</f>
        <v>11382602565027.018</v>
      </c>
      <c r="N3" s="11" cm="1">
        <f t="array" ref="N3">SUMIFS('EPA non-CO2 Data'!$H:$H,'EPA non-CO2 Data'!$A:$A,'Country Selector'!$A$2,'EPA non-CO2 Data'!$J:$J,$B$1,'EPA non-CO2 Data'!$I:$I,$A3,'EPA non-CO2 Data'!$F:$F,N$2)*10^12*SUMPRODUCT('Multipliers and Adjustments'!$C$43:$AL$70*('Multipliers and Adjustments'!$C$42:$AL$42=N$2)*('Multipliers and Adjustments'!$A$43:$A$70=$A3)*('Multipliers and Adjustments'!$B$43:$B$70=$B$1))</f>
        <v>11392077450087.523</v>
      </c>
      <c r="O3" s="11" cm="1">
        <f t="array" ref="O3">SUMIFS('EPA non-CO2 Data'!$H:$H,'EPA non-CO2 Data'!$A:$A,'Country Selector'!$A$2,'EPA non-CO2 Data'!$J:$J,$B$1,'EPA non-CO2 Data'!$I:$I,$A3,'EPA non-CO2 Data'!$F:$F,O$2)*10^12*SUMPRODUCT('Multipliers and Adjustments'!$C$43:$AL$70*('Multipliers and Adjustments'!$C$42:$AL$42=O$2)*('Multipliers and Adjustments'!$A$43:$A$70=$A3)*('Multipliers and Adjustments'!$B$43:$B$70=$B$1))</f>
        <v>11401552335147.988</v>
      </c>
      <c r="P3" s="11" cm="1">
        <f t="array" ref="P3">SUMIFS('EPA non-CO2 Data'!$H:$H,'EPA non-CO2 Data'!$A:$A,'Country Selector'!$A$2,'EPA non-CO2 Data'!$J:$J,$B$1,'EPA non-CO2 Data'!$I:$I,$A3,'EPA non-CO2 Data'!$F:$F,P$2)*10^12*SUMPRODUCT('Multipliers and Adjustments'!$C$43:$AL$70*('Multipliers and Adjustments'!$C$42:$AL$42=P$2)*('Multipliers and Adjustments'!$A$43:$A$70=$A3)*('Multipliers and Adjustments'!$B$43:$B$70=$B$1))</f>
        <v>11411027220208.486</v>
      </c>
      <c r="Q3" s="11" cm="1">
        <f t="array" ref="Q3">SUMIFS('EPA non-CO2 Data'!$H:$H,'EPA non-CO2 Data'!$A:$A,'Country Selector'!$A$2,'EPA non-CO2 Data'!$J:$J,$B$1,'EPA non-CO2 Data'!$I:$I,$A3,'EPA non-CO2 Data'!$F:$F,Q$2)*10^12*SUMPRODUCT('Multipliers and Adjustments'!$C$43:$AL$70*('Multipliers and Adjustments'!$C$42:$AL$42=Q$2)*('Multipliers and Adjustments'!$A$43:$A$70=$A3)*('Multipliers and Adjustments'!$B$43:$B$70=$B$1))</f>
        <v>11420502105268.947</v>
      </c>
      <c r="R3" s="11" cm="1">
        <f t="array" ref="R3">SUMIFS('EPA non-CO2 Data'!$H:$H,'EPA non-CO2 Data'!$A:$A,'Country Selector'!$A$2,'EPA non-CO2 Data'!$J:$J,$B$1,'EPA non-CO2 Data'!$I:$I,$A3,'EPA non-CO2 Data'!$F:$F,R$2)*10^12*SUMPRODUCT('Multipliers and Adjustments'!$C$43:$AL$70*('Multipliers and Adjustments'!$C$42:$AL$42=R$2)*('Multipliers and Adjustments'!$A$43:$A$70=$A3)*('Multipliers and Adjustments'!$B$43:$B$70=$B$1))</f>
        <v>11416819244686.893</v>
      </c>
      <c r="S3" s="11" cm="1">
        <f t="array" ref="S3">SUMIFS('EPA non-CO2 Data'!$H:$H,'EPA non-CO2 Data'!$A:$A,'Country Selector'!$A$2,'EPA non-CO2 Data'!$J:$J,$B$1,'EPA non-CO2 Data'!$I:$I,$A3,'EPA non-CO2 Data'!$F:$F,S$2)*10^12*SUMPRODUCT('Multipliers and Adjustments'!$C$43:$AL$70*('Multipliers and Adjustments'!$C$42:$AL$42=S$2)*('Multipliers and Adjustments'!$A$43:$A$70=$A3)*('Multipliers and Adjustments'!$B$43:$B$70=$B$1))</f>
        <v>11413136384104.791</v>
      </c>
      <c r="T3" s="11" cm="1">
        <f t="array" ref="T3">SUMIFS('EPA non-CO2 Data'!$H:$H,'EPA non-CO2 Data'!$A:$A,'Country Selector'!$A$2,'EPA non-CO2 Data'!$J:$J,$B$1,'EPA non-CO2 Data'!$I:$I,$A3,'EPA non-CO2 Data'!$F:$F,T$2)*10^12*SUMPRODUCT('Multipliers and Adjustments'!$C$43:$AL$70*('Multipliers and Adjustments'!$C$42:$AL$42=T$2)*('Multipliers and Adjustments'!$A$43:$A$70=$A3)*('Multipliers and Adjustments'!$B$43:$B$70=$B$1))</f>
        <v>11409453523522.695</v>
      </c>
      <c r="U3" s="11" cm="1">
        <f t="array" ref="U3">SUMIFS('EPA non-CO2 Data'!$H:$H,'EPA non-CO2 Data'!$A:$A,'Country Selector'!$A$2,'EPA non-CO2 Data'!$J:$J,$B$1,'EPA non-CO2 Data'!$I:$I,$A3,'EPA non-CO2 Data'!$F:$F,U$2)*10^12*SUMPRODUCT('Multipliers and Adjustments'!$C$43:$AL$70*('Multipliers and Adjustments'!$C$42:$AL$42=U$2)*('Multipliers and Adjustments'!$A$43:$A$70=$A3)*('Multipliers and Adjustments'!$B$43:$B$70=$B$1))</f>
        <v>11405770662940.594</v>
      </c>
      <c r="V3" s="11" cm="1">
        <f t="array" ref="V3">SUMIFS('EPA non-CO2 Data'!$H:$H,'EPA non-CO2 Data'!$A:$A,'Country Selector'!$A$2,'EPA non-CO2 Data'!$J:$J,$B$1,'EPA non-CO2 Data'!$I:$I,$A3,'EPA non-CO2 Data'!$F:$F,V$2)*10^12*SUMPRODUCT('Multipliers and Adjustments'!$C$43:$AL$70*('Multipliers and Adjustments'!$C$42:$AL$42=V$2)*('Multipliers and Adjustments'!$A$43:$A$70=$A3)*('Multipliers and Adjustments'!$B$43:$B$70=$B$1))</f>
        <v>11402087802358.5</v>
      </c>
      <c r="W3" s="11" cm="1">
        <f t="array" ref="W3">SUMIFS('EPA non-CO2 Data'!$H:$H,'EPA non-CO2 Data'!$A:$A,'Country Selector'!$A$2,'EPA non-CO2 Data'!$J:$J,$B$1,'EPA non-CO2 Data'!$I:$I,$A3,'EPA non-CO2 Data'!$F:$F,W$2)*10^12*SUMPRODUCT('Multipliers and Adjustments'!$C$43:$AL$70*('Multipliers and Adjustments'!$C$42:$AL$42=W$2)*('Multipliers and Adjustments'!$A$43:$A$70=$A3)*('Multipliers and Adjustments'!$B$43:$B$70=$B$1))</f>
        <v>11388560890573.176</v>
      </c>
      <c r="X3" s="11" cm="1">
        <f t="array" ref="X3">SUMIFS('EPA non-CO2 Data'!$H:$H,'EPA non-CO2 Data'!$A:$A,'Country Selector'!$A$2,'EPA non-CO2 Data'!$J:$J,$B$1,'EPA non-CO2 Data'!$I:$I,$A3,'EPA non-CO2 Data'!$F:$F,X$2)*10^12*SUMPRODUCT('Multipliers and Adjustments'!$C$43:$AL$70*('Multipliers and Adjustments'!$C$42:$AL$42=X$2)*('Multipliers and Adjustments'!$A$43:$A$70=$A3)*('Multipliers and Adjustments'!$B$43:$B$70=$B$1))</f>
        <v>11375033978787.814</v>
      </c>
      <c r="Y3" s="11" cm="1">
        <f t="array" ref="Y3">SUMIFS('EPA non-CO2 Data'!$H:$H,'EPA non-CO2 Data'!$A:$A,'Country Selector'!$A$2,'EPA non-CO2 Data'!$J:$J,$B$1,'EPA non-CO2 Data'!$I:$I,$A3,'EPA non-CO2 Data'!$F:$F,Y$2)*10^12*SUMPRODUCT('Multipliers and Adjustments'!$C$43:$AL$70*('Multipliers and Adjustments'!$C$42:$AL$42=Y$2)*('Multipliers and Adjustments'!$A$43:$A$70=$A3)*('Multipliers and Adjustments'!$B$43:$B$70=$B$1))</f>
        <v>11361507067002.453</v>
      </c>
      <c r="Z3" s="11" cm="1">
        <f t="array" ref="Z3">SUMIFS('EPA non-CO2 Data'!$H:$H,'EPA non-CO2 Data'!$A:$A,'Country Selector'!$A$2,'EPA non-CO2 Data'!$J:$J,$B$1,'EPA non-CO2 Data'!$I:$I,$A3,'EPA non-CO2 Data'!$F:$F,Z$2)*10^12*SUMPRODUCT('Multipliers and Adjustments'!$C$43:$AL$70*('Multipliers and Adjustments'!$C$42:$AL$42=Z$2)*('Multipliers and Adjustments'!$A$43:$A$70=$A3)*('Multipliers and Adjustments'!$B$43:$B$70=$B$1))</f>
        <v>11347980155217.131</v>
      </c>
      <c r="AA3" s="11" cm="1">
        <f t="array" ref="AA3">SUMIFS('EPA non-CO2 Data'!$H:$H,'EPA non-CO2 Data'!$A:$A,'Country Selector'!$A$2,'EPA non-CO2 Data'!$J:$J,$B$1,'EPA non-CO2 Data'!$I:$I,$A3,'EPA non-CO2 Data'!$F:$F,AA$2)*10^12*SUMPRODUCT('Multipliers and Adjustments'!$C$43:$AL$70*('Multipliers and Adjustments'!$C$42:$AL$42=AA$2)*('Multipliers and Adjustments'!$A$43:$A$70=$A3)*('Multipliers and Adjustments'!$B$43:$B$70=$B$1))</f>
        <v>11334453243431.775</v>
      </c>
      <c r="AB3" s="11" cm="1">
        <f t="array" ref="AB3">SUMIFS('EPA non-CO2 Data'!$H:$H,'EPA non-CO2 Data'!$A:$A,'Country Selector'!$A$2,'EPA non-CO2 Data'!$J:$J,$B$1,'EPA non-CO2 Data'!$I:$I,$A3,'EPA non-CO2 Data'!$F:$F,AB$2)*10^12*SUMPRODUCT('Multipliers and Adjustments'!$C$43:$AL$70*('Multipliers and Adjustments'!$C$42:$AL$42=AB$2)*('Multipliers and Adjustments'!$A$43:$A$70=$A3)*('Multipliers and Adjustments'!$B$43:$B$70=$B$1))</f>
        <v>11304331679316.311</v>
      </c>
      <c r="AC3" s="11" cm="1">
        <f t="array" ref="AC3">SUMIFS('EPA non-CO2 Data'!$H:$H,'EPA non-CO2 Data'!$A:$A,'Country Selector'!$A$2,'EPA non-CO2 Data'!$J:$J,$B$1,'EPA non-CO2 Data'!$I:$I,$A3,'EPA non-CO2 Data'!$F:$F,AC$2)*10^12*SUMPRODUCT('Multipliers and Adjustments'!$C$43:$AL$70*('Multipliers and Adjustments'!$C$42:$AL$42=AC$2)*('Multipliers and Adjustments'!$A$43:$A$70=$A3)*('Multipliers and Adjustments'!$B$43:$B$70=$B$1))</f>
        <v>11274210115200.844</v>
      </c>
      <c r="AD3" s="11" cm="1">
        <f t="array" ref="AD3">SUMIFS('EPA non-CO2 Data'!$H:$H,'EPA non-CO2 Data'!$A:$A,'Country Selector'!$A$2,'EPA non-CO2 Data'!$J:$J,$B$1,'EPA non-CO2 Data'!$I:$I,$A3,'EPA non-CO2 Data'!$F:$F,AD$2)*10^12*SUMPRODUCT('Multipliers and Adjustments'!$C$43:$AL$70*('Multipliers and Adjustments'!$C$42:$AL$42=AD$2)*('Multipliers and Adjustments'!$A$43:$A$70=$A3)*('Multipliers and Adjustments'!$B$43:$B$70=$B$1))</f>
        <v>11244088551085.385</v>
      </c>
      <c r="AE3" s="11" cm="1">
        <f t="array" ref="AE3">SUMIFS('EPA non-CO2 Data'!$H:$H,'EPA non-CO2 Data'!$A:$A,'Country Selector'!$A$2,'EPA non-CO2 Data'!$J:$J,$B$1,'EPA non-CO2 Data'!$I:$I,$A3,'EPA non-CO2 Data'!$F:$F,AE$2)*10^12*SUMPRODUCT('Multipliers and Adjustments'!$C$43:$AL$70*('Multipliers and Adjustments'!$C$42:$AL$42=AE$2)*('Multipliers and Adjustments'!$A$43:$A$70=$A3)*('Multipliers and Adjustments'!$B$43:$B$70=$B$1))</f>
        <v>11213966986969.873</v>
      </c>
      <c r="AF3" s="11" cm="1">
        <f t="array" ref="AF3">SUMIFS('EPA non-CO2 Data'!$H:$H,'EPA non-CO2 Data'!$A:$A,'Country Selector'!$A$2,'EPA non-CO2 Data'!$J:$J,$B$1,'EPA non-CO2 Data'!$I:$I,$A3,'EPA non-CO2 Data'!$F:$F,AF$2)*10^12*SUMPRODUCT('Multipliers and Adjustments'!$C$43:$AL$70*('Multipliers and Adjustments'!$C$42:$AL$42=AF$2)*('Multipliers and Adjustments'!$A$43:$A$70=$A3)*('Multipliers and Adjustments'!$B$43:$B$70=$B$1))</f>
        <v>11183845422854.408</v>
      </c>
      <c r="AG3" s="11" cm="1">
        <f t="array" ref="AG3">SUMIFS('EPA non-CO2 Data'!$H:$H,'EPA non-CO2 Data'!$A:$A,'Country Selector'!$A$2,'EPA non-CO2 Data'!$J:$J,$B$1,'EPA non-CO2 Data'!$I:$I,$A3,'EPA non-CO2 Data'!$F:$F,AG$2)*10^12*SUMPRODUCT('Multipliers and Adjustments'!$C$43:$AL$70*('Multipliers and Adjustments'!$C$42:$AL$42=AG$2)*('Multipliers and Adjustments'!$A$43:$A$70=$A3)*('Multipliers and Adjustments'!$B$43:$B$70=$B$1))</f>
        <v>11145852536038.99</v>
      </c>
      <c r="AH3" s="11" cm="1">
        <f t="array" ref="AH3">SUMIFS('EPA non-CO2 Data'!$H:$H,'EPA non-CO2 Data'!$A:$A,'Country Selector'!$A$2,'EPA non-CO2 Data'!$J:$J,$B$1,'EPA non-CO2 Data'!$I:$I,$A3,'EPA non-CO2 Data'!$F:$F,AH$2)*10^12*SUMPRODUCT('Multipliers and Adjustments'!$C$43:$AL$70*('Multipliers and Adjustments'!$C$42:$AL$42=AH$2)*('Multipliers and Adjustments'!$A$43:$A$70=$A3)*('Multipliers and Adjustments'!$B$43:$B$70=$B$1))</f>
        <v>11107859649223.527</v>
      </c>
      <c r="AI3" s="11" cm="1">
        <f t="array" ref="AI3">SUMIFS('EPA non-CO2 Data'!$H:$H,'EPA non-CO2 Data'!$A:$A,'Country Selector'!$A$2,'EPA non-CO2 Data'!$J:$J,$B$1,'EPA non-CO2 Data'!$I:$I,$A3,'EPA non-CO2 Data'!$F:$F,AI$2)*10^12*SUMPRODUCT('Multipliers and Adjustments'!$C$43:$AL$70*('Multipliers and Adjustments'!$C$42:$AL$42=AI$2)*('Multipliers and Adjustments'!$A$43:$A$70=$A3)*('Multipliers and Adjustments'!$B$43:$B$70=$B$1))</f>
        <v>11069866762408.064</v>
      </c>
      <c r="AJ3" s="11" cm="1">
        <f t="array" ref="AJ3">SUMIFS('EPA non-CO2 Data'!$H:$H,'EPA non-CO2 Data'!$A:$A,'Country Selector'!$A$2,'EPA non-CO2 Data'!$J:$J,$B$1,'EPA non-CO2 Data'!$I:$I,$A3,'EPA non-CO2 Data'!$F:$F,AJ$2)*10^12*SUMPRODUCT('Multipliers and Adjustments'!$C$43:$AL$70*('Multipliers and Adjustments'!$C$42:$AL$42=AJ$2)*('Multipliers and Adjustments'!$A$43:$A$70=$A3)*('Multipliers and Adjustments'!$B$43:$B$70=$B$1))</f>
        <v>11031873875592.6</v>
      </c>
      <c r="AK3" s="11" cm="1">
        <f t="array" ref="AK3">SUMIFS('EPA non-CO2 Data'!$H:$H,'EPA non-CO2 Data'!$A:$A,'Country Selector'!$A$2,'EPA non-CO2 Data'!$J:$J,$B$1,'EPA non-CO2 Data'!$I:$I,$A3,'EPA non-CO2 Data'!$F:$F,AK$2)*10^12*SUMPRODUCT('Multipliers and Adjustments'!$C$43:$AL$70*('Multipliers and Adjustments'!$C$42:$AL$42=AK$2)*('Multipliers and Adjustments'!$A$43:$A$70=$A3)*('Multipliers and Adjustments'!$B$43:$B$70=$B$1))</f>
        <v>10993880988777.18</v>
      </c>
    </row>
    <row r="4" spans="1:37" x14ac:dyDescent="0.35">
      <c r="A4" t="s">
        <v>75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C$43:$AL$70*('Multipliers and Adjustments'!$C$42:$AL$42=B$2)*('Multipliers and Adjustments'!$A$43:$A$70=$A4)*('Multipliers and Adjustments'!$B$43:$B$70=$B$1))</f>
        <v>3028000000000.0005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C$43:$AL$70*('Multipliers and Adjustments'!$C$42:$AL$42=C$2)*('Multipliers and Adjustments'!$A$43:$A$70=$A4)*('Multipliers and Adjustments'!$B$43:$B$70=$B$1))</f>
        <v>2711999999999.9995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C$43:$AL$70*('Multipliers and Adjustments'!$C$42:$AL$42=D$2)*('Multipliers and Adjustments'!$A$43:$A$70=$A4)*('Multipliers and Adjustments'!$B$43:$B$70=$B$1))</f>
        <v>2743999999999.9995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C$43:$AL$70*('Multipliers and Adjustments'!$C$42:$AL$42=E$2)*('Multipliers and Adjustments'!$A$43:$A$70=$A4)*('Multipliers and Adjustments'!$B$43:$B$70=$B$1))</f>
        <v>264000000000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C$43:$AL$70*('Multipliers and Adjustments'!$C$42:$AL$42=F$2)*('Multipliers and Adjustments'!$A$43:$A$70=$A4)*('Multipliers and Adjustments'!$B$43:$B$70=$B$1))</f>
        <v>2384000000000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C$43:$AL$70*('Multipliers and Adjustments'!$C$42:$AL$42=G$2)*('Multipliers and Adjustments'!$A$43:$A$70=$A4)*('Multipliers and Adjustments'!$B$43:$B$70=$B$1))</f>
        <v>2108000000000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C$43:$AL$70*('Multipliers and Adjustments'!$C$42:$AL$42=H$2)*('Multipliers and Adjustments'!$A$43:$A$70=$A4)*('Multipliers and Adjustments'!$B$43:$B$70=$B$1))</f>
        <v>2108000000000.0002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C$43:$AL$70*('Multipliers and Adjustments'!$C$42:$AL$42=I$2)*('Multipliers and Adjustments'!$A$43:$A$70=$A4)*('Multipliers and Adjustments'!$B$43:$B$70=$B$1))</f>
        <v>1993444038629.2146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C$43:$AL$70*('Multipliers and Adjustments'!$C$42:$AL$42=J$2)*('Multipliers and Adjustments'!$A$43:$A$70=$A4)*('Multipliers and Adjustments'!$B$43:$B$70=$B$1))</f>
        <v>1919660632403.4124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C$43:$AL$70*('Multipliers and Adjustments'!$C$42:$AL$42=K$2)*('Multipliers and Adjustments'!$A$43:$A$70=$A4)*('Multipliers and Adjustments'!$B$43:$B$70=$B$1))</f>
        <v>1995453551760.9895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C$43:$AL$70*('Multipliers and Adjustments'!$C$42:$AL$42=L$2)*('Multipliers and Adjustments'!$A$43:$A$70=$A4)*('Multipliers and Adjustments'!$B$43:$B$70=$B$1))</f>
        <v>1862395060950.4255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C$43:$AL$70*('Multipliers and Adjustments'!$C$42:$AL$42=M$2)*('Multipliers and Adjustments'!$A$43:$A$70=$A4)*('Multipliers and Adjustments'!$B$43:$B$70=$B$1))</f>
        <v>1675718048683.8577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C$43:$AL$70*('Multipliers and Adjustments'!$C$42:$AL$42=N$2)*('Multipliers and Adjustments'!$A$43:$A$70=$A4)*('Multipliers and Adjustments'!$B$43:$B$70=$B$1))</f>
        <v>1472889440584.5344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C$43:$AL$70*('Multipliers and Adjustments'!$C$42:$AL$42=O$2)*('Multipliers and Adjustments'!$A$43:$A$70=$A4)*('Multipliers and Adjustments'!$B$43:$B$70=$B$1))</f>
        <v>1311342492492.7866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C$43:$AL$70*('Multipliers and Adjustments'!$C$42:$AL$42=P$2)*('Multipliers and Adjustments'!$A$43:$A$70=$A4)*('Multipliers and Adjustments'!$B$43:$B$70=$B$1))</f>
        <v>1182921418797.8499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C$43:$AL$70*('Multipliers and Adjustments'!$C$42:$AL$42=Q$2)*('Multipliers and Adjustments'!$A$43:$A$70=$A4)*('Multipliers and Adjustments'!$B$43:$B$70=$B$1))</f>
        <v>1119415723959.0767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C$43:$AL$70*('Multipliers and Adjustments'!$C$42:$AL$42=R$2)*('Multipliers and Adjustments'!$A$43:$A$70=$A4)*('Multipliers and Adjustments'!$B$43:$B$70=$B$1))</f>
        <v>1113202711918.4402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C$43:$AL$70*('Multipliers and Adjustments'!$C$42:$AL$42=S$2)*('Multipliers and Adjustments'!$A$43:$A$70=$A4)*('Multipliers and Adjustments'!$B$43:$B$70=$B$1))</f>
        <v>1120585868614.8608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C$43:$AL$70*('Multipliers and Adjustments'!$C$42:$AL$42=T$2)*('Multipliers and Adjustments'!$A$43:$A$70=$A4)*('Multipliers and Adjustments'!$B$43:$B$70=$B$1))</f>
        <v>1112264383957.2549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C$43:$AL$70*('Multipliers and Adjustments'!$C$42:$AL$42=U$2)*('Multipliers and Adjustments'!$A$43:$A$70=$A4)*('Multipliers and Adjustments'!$B$43:$B$70=$B$1))</f>
        <v>1106856114824.1184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C$43:$AL$70*('Multipliers and Adjustments'!$C$42:$AL$42=V$2)*('Multipliers and Adjustments'!$A$43:$A$70=$A4)*('Multipliers and Adjustments'!$B$43:$B$70=$B$1))</f>
        <v>1118475830961.8342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C$43:$AL$70*('Multipliers and Adjustments'!$C$42:$AL$42=W$2)*('Multipliers and Adjustments'!$A$43:$A$70=$A4)*('Multipliers and Adjustments'!$B$43:$B$70=$B$1))</f>
        <v>1104433749964.384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C$43:$AL$70*('Multipliers and Adjustments'!$C$42:$AL$42=X$2)*('Multipliers and Adjustments'!$A$43:$A$70=$A4)*('Multipliers and Adjustments'!$B$43:$B$70=$B$1))</f>
        <v>1081375352722.313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C$43:$AL$70*('Multipliers and Adjustments'!$C$42:$AL$42=Y$2)*('Multipliers and Adjustments'!$A$43:$A$70=$A4)*('Multipliers and Adjustments'!$B$43:$B$70=$B$1))</f>
        <v>1047787300624.8635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C$43:$AL$70*('Multipliers and Adjustments'!$C$42:$AL$42=Z$2)*('Multipliers and Adjustments'!$A$43:$A$70=$A4)*('Multipliers and Adjustments'!$B$43:$B$70=$B$1))</f>
        <v>1021704833415.6705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C$43:$AL$70*('Multipliers and Adjustments'!$C$42:$AL$42=AA$2)*('Multipliers and Adjustments'!$A$43:$A$70=$A4)*('Multipliers and Adjustments'!$B$43:$B$70=$B$1))</f>
        <v>1003905374213.418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C$43:$AL$70*('Multipliers and Adjustments'!$C$42:$AL$42=AB$2)*('Multipliers and Adjustments'!$A$43:$A$70=$A4)*('Multipliers and Adjustments'!$B$43:$B$70=$B$1))</f>
        <v>1007139989369.7748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C$43:$AL$70*('Multipliers and Adjustments'!$C$42:$AL$42=AC$2)*('Multipliers and Adjustments'!$A$43:$A$70=$A4)*('Multipliers and Adjustments'!$B$43:$B$70=$B$1))</f>
        <v>1009938601882.6964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C$43:$AL$70*('Multipliers and Adjustments'!$C$42:$AL$42=AD$2)*('Multipliers and Adjustments'!$A$43:$A$70=$A4)*('Multipliers and Adjustments'!$B$43:$B$70=$B$1))</f>
        <v>991826296073.12341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C$43:$AL$70*('Multipliers and Adjustments'!$C$42:$AL$42=AE$2)*('Multipliers and Adjustments'!$A$43:$A$70=$A4)*('Multipliers and Adjustments'!$B$43:$B$70=$B$1))</f>
        <v>973228661647.43555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C$43:$AL$70*('Multipliers and Adjustments'!$C$42:$AL$42=AF$2)*('Multipliers and Adjustments'!$A$43:$A$70=$A4)*('Multipliers and Adjustments'!$B$43:$B$70=$B$1))</f>
        <v>958895012382.24719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C$43:$AL$70*('Multipliers and Adjustments'!$C$42:$AL$42=AG$2)*('Multipliers and Adjustments'!$A$43:$A$70=$A4)*('Multipliers and Adjustments'!$B$43:$B$70=$B$1))</f>
        <v>946339783981.40564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C$43:$AL$70*('Multipliers and Adjustments'!$C$42:$AL$42=AH$2)*('Multipliers and Adjustments'!$A$43:$A$70=$A4)*('Multipliers and Adjustments'!$B$43:$B$70=$B$1))</f>
        <v>940769461857.04517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C$43:$AL$70*('Multipliers and Adjustments'!$C$42:$AL$42=AI$2)*('Multipliers and Adjustments'!$A$43:$A$70=$A4)*('Multipliers and Adjustments'!$B$43:$B$70=$B$1))</f>
        <v>939789421242.69116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C$43:$AL$70*('Multipliers and Adjustments'!$C$42:$AL$42=AJ$2)*('Multipliers and Adjustments'!$A$43:$A$70=$A4)*('Multipliers and Adjustments'!$B$43:$B$70=$B$1))</f>
        <v>932744032131.68176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C$43:$AL$70*('Multipliers and Adjustments'!$C$42:$AL$42=AK$2)*('Multipliers and Adjustments'!$A$43:$A$70=$A4)*('Multipliers and Adjustments'!$B$43:$B$70=$B$1))</f>
        <v>920602174859.41248</v>
      </c>
    </row>
    <row r="5" spans="1:37" x14ac:dyDescent="0.35">
      <c r="A5" s="14" t="s">
        <v>755</v>
      </c>
      <c r="B5" s="161" cm="1">
        <f t="array" ref="B5">SUMIFS('EPA non-CO2 Data'!$H:$H,'EPA non-CO2 Data'!$A:$A,'Country Selector'!$A$2,'EPA non-CO2 Data'!$J:$J,$B$1,'EPA non-CO2 Data'!$I:$I,$A5,'EPA non-CO2 Data'!$F:$F,B$2)*10^12*SUMPRODUCT('Multipliers and Adjustments'!$C$43:$AL$70*('Multipliers and Adjustments'!$C$42:$AL$42=B$2)*('Multipliers and Adjustments'!$A$43:$A$70=$A5)*('Multipliers and Adjustments'!$B$43:$B$70=$B$1))*IF('Multipliers and Adjustments'!$B$102=TRUE,INDEX('Multipliers and Adjustments'!$B$100:$B$101,MATCH($A5,'Multipliers and Adjustments'!$A$100:$A$101,0)),1)*IF('Multipliers and Adjustments'!$B$103=TRUE,INDEX('Multipliers and Adjustments'!$C$81:$AL$82,MATCH($A5,'Multipliers and Adjustments'!$A$81:$A$82,0),MATCH(B$2,'Multipliers and Adjustments'!$C$42:$AL$42,0)),1)</f>
        <v>10072000000000</v>
      </c>
      <c r="C5" s="161" cm="1">
        <f t="array" ref="C5">SUMIFS('EPA non-CO2 Data'!$H:$H,'EPA non-CO2 Data'!$A:$A,'Country Selector'!$A$2,'EPA non-CO2 Data'!$J:$J,$B$1,'EPA non-CO2 Data'!$I:$I,$A5,'EPA non-CO2 Data'!$F:$F,C$2)*10^12*SUMPRODUCT('Multipliers and Adjustments'!$C$43:$AL$70*('Multipliers and Adjustments'!$C$42:$AL$42=C$2)*('Multipliers and Adjustments'!$A$43:$A$70=$A5)*('Multipliers and Adjustments'!$B$43:$B$70=$B$1))*IF('Multipliers and Adjustments'!$B$102=TRUE,INDEX('Multipliers and Adjustments'!$B$100:$B$101,MATCH($A5,'Multipliers and Adjustments'!$A$100:$A$101,0)),1)*IF('Multipliers and Adjustments'!$B$103=TRUE,INDEX('Multipliers and Adjustments'!$C$81:$AL$82,MATCH($A5,'Multipliers and Adjustments'!$A$81:$A$82,0),MATCH(C$2,'Multipliers and Adjustments'!$C$42:$AL$42,0)),1)</f>
        <v>8939999999999.998</v>
      </c>
      <c r="D5" s="161" cm="1">
        <f t="array" ref="D5">SUMIFS('EPA non-CO2 Data'!$H:$H,'EPA non-CO2 Data'!$A:$A,'Country Selector'!$A$2,'EPA non-CO2 Data'!$J:$J,$B$1,'EPA non-CO2 Data'!$I:$I,$A5,'EPA non-CO2 Data'!$F:$F,D$2)*10^12*SUMPRODUCT('Multipliers and Adjustments'!$C$43:$AL$70*('Multipliers and Adjustments'!$C$42:$AL$42=D$2)*('Multipliers and Adjustments'!$A$43:$A$70=$A5)*('Multipliers and Adjustments'!$B$43:$B$70=$B$1))*IF('Multipliers and Adjustments'!$B$102=TRUE,INDEX('Multipliers and Adjustments'!$B$100:$B$101,MATCH($A5,'Multipliers and Adjustments'!$A$100:$A$101,0)),1)*IF('Multipliers and Adjustments'!$B$103=TRUE,INDEX('Multipliers and Adjustments'!$C$81:$AL$82,MATCH($A5,'Multipliers and Adjustments'!$A$81:$A$82,0),MATCH(D$2,'Multipliers and Adjustments'!$C$42:$AL$42,0)),1)</f>
        <v>9872000000000</v>
      </c>
      <c r="E5" s="161" cm="1">
        <f t="array" ref="E5">SUMIFS('EPA non-CO2 Data'!$H:$H,'EPA non-CO2 Data'!$A:$A,'Country Selector'!$A$2,'EPA non-CO2 Data'!$J:$J,$B$1,'EPA non-CO2 Data'!$I:$I,$A5,'EPA non-CO2 Data'!$F:$F,E$2)*10^12*SUMPRODUCT('Multipliers and Adjustments'!$C$43:$AL$70*('Multipliers and Adjustments'!$C$42:$AL$42=E$2)*('Multipliers and Adjustments'!$A$43:$A$70=$A5)*('Multipliers and Adjustments'!$B$43:$B$70=$B$1))*IF('Multipliers and Adjustments'!$B$102=TRUE,INDEX('Multipliers and Adjustments'!$B$100:$B$101,MATCH($A5,'Multipliers and Adjustments'!$A$100:$A$101,0)),1)*IF('Multipliers and Adjustments'!$B$103=TRUE,INDEX('Multipliers and Adjustments'!$C$81:$AL$82,MATCH($A5,'Multipliers and Adjustments'!$A$81:$A$82,0),MATCH(E$2,'Multipliers and Adjustments'!$C$42:$AL$42,0)),1)</f>
        <v>9988000000000</v>
      </c>
      <c r="F5" s="161" cm="1">
        <f t="array" ref="F5">SUMIFS('EPA non-CO2 Data'!$H:$H,'EPA non-CO2 Data'!$A:$A,'Country Selector'!$A$2,'EPA non-CO2 Data'!$J:$J,$B$1,'EPA non-CO2 Data'!$I:$I,$A5,'EPA non-CO2 Data'!$F:$F,F$2)*10^12*SUMPRODUCT('Multipliers and Adjustments'!$C$43:$AL$70*('Multipliers and Adjustments'!$C$42:$AL$42=F$2)*('Multipliers and Adjustments'!$A$43:$A$70=$A5)*('Multipliers and Adjustments'!$B$43:$B$70=$B$1))*IF('Multipliers and Adjustments'!$B$102=TRUE,INDEX('Multipliers and Adjustments'!$B$100:$B$101,MATCH($A5,'Multipliers and Adjustments'!$A$100:$A$101,0)),1)*IF('Multipliers and Adjustments'!$B$103=TRUE,INDEX('Multipliers and Adjustments'!$C$81:$AL$82,MATCH($A5,'Multipliers and Adjustments'!$A$81:$A$82,0),MATCH(F$2,'Multipliers and Adjustments'!$C$42:$AL$42,0)),1)</f>
        <v>9836000000000</v>
      </c>
      <c r="G5" s="161" cm="1">
        <f t="array" ref="G5">SUMIFS('EPA non-CO2 Data'!$H:$H,'EPA non-CO2 Data'!$A:$A,'Country Selector'!$A$2,'EPA non-CO2 Data'!$J:$J,$B$1,'EPA non-CO2 Data'!$I:$I,$A5,'EPA non-CO2 Data'!$F:$F,G$2)*10^12*SUMPRODUCT('Multipliers and Adjustments'!$C$43:$AL$70*('Multipliers and Adjustments'!$C$42:$AL$42=G$2)*('Multipliers and Adjustments'!$A$43:$A$70=$A5)*('Multipliers and Adjustments'!$B$43:$B$70=$B$1))*IF('Multipliers and Adjustments'!$B$102=TRUE,INDEX('Multipliers and Adjustments'!$B$100:$B$101,MATCH($A5,'Multipliers and Adjustments'!$A$100:$A$101,0)),1)*IF('Multipliers and Adjustments'!$B$103=TRUE,INDEX('Multipliers and Adjustments'!$C$81:$AL$82,MATCH($A5,'Multipliers and Adjustments'!$A$81:$A$82,0),MATCH(G$2,'Multipliers and Adjustments'!$C$42:$AL$42,0)),1)</f>
        <v>9039999999999.998</v>
      </c>
      <c r="H5" s="161" cm="1">
        <f t="array" ref="H5">SUMIFS('EPA non-CO2 Data'!$H:$H,'EPA non-CO2 Data'!$A:$A,'Country Selector'!$A$2,'EPA non-CO2 Data'!$J:$J,$B$1,'EPA non-CO2 Data'!$I:$I,$A5,'EPA non-CO2 Data'!$F:$F,H$2)*10^12*SUMPRODUCT('Multipliers and Adjustments'!$C$43:$AL$70*('Multipliers and Adjustments'!$C$42:$AL$42=H$2)*('Multipliers and Adjustments'!$A$43:$A$70=$A5)*('Multipliers and Adjustments'!$B$43:$B$70=$B$1))*IF('Multipliers and Adjustments'!$B$102=TRUE,INDEX('Multipliers and Adjustments'!$B$100:$B$101,MATCH($A5,'Multipliers and Adjustments'!$A$100:$A$101,0)),1)*IF('Multipliers and Adjustments'!$B$103=TRUE,INDEX('Multipliers and Adjustments'!$C$81:$AL$82,MATCH($A5,'Multipliers and Adjustments'!$A$81:$A$82,0),MATCH(H$2,'Multipliers and Adjustments'!$C$42:$AL$42,0)),1)</f>
        <v>9039999999999.998</v>
      </c>
      <c r="I5" s="161" cm="1">
        <f t="array" ref="I5">SUMIFS('EPA non-CO2 Data'!$H:$H,'EPA non-CO2 Data'!$A:$A,'Country Selector'!$A$2,'EPA non-CO2 Data'!$J:$J,$B$1,'EPA non-CO2 Data'!$I:$I,$A5,'EPA non-CO2 Data'!$F:$F,I$2)*10^12*SUMPRODUCT('Multipliers and Adjustments'!$C$43:$AL$70*('Multipliers and Adjustments'!$C$42:$AL$42=I$2)*('Multipliers and Adjustments'!$A$43:$A$70=$A5)*('Multipliers and Adjustments'!$B$43:$B$70=$B$1))*IF('Multipliers and Adjustments'!$B$102=TRUE,INDEX('Multipliers and Adjustments'!$B$100:$B$101,MATCH($A5,'Multipliers and Adjustments'!$A$100:$A$101,0)),1)*IF('Multipliers and Adjustments'!$B$103=TRUE,INDEX('Multipliers and Adjustments'!$C$81:$AL$82,MATCH($A5,'Multipliers and Adjustments'!$A$81:$A$82,0),MATCH(I$2,'Multipliers and Adjustments'!$C$42:$AL$42,0)),1)</f>
        <v>9580969782956.0977</v>
      </c>
      <c r="J5" s="161" cm="1">
        <f t="array" ref="J5">SUMIFS('EPA non-CO2 Data'!$H:$H,'EPA non-CO2 Data'!$A:$A,'Country Selector'!$A$2,'EPA non-CO2 Data'!$J:$J,$B$1,'EPA non-CO2 Data'!$I:$I,$A5,'EPA non-CO2 Data'!$F:$F,J$2)*10^12*SUMPRODUCT('Multipliers and Adjustments'!$C$43:$AL$70*('Multipliers and Adjustments'!$C$42:$AL$42=J$2)*('Multipliers and Adjustments'!$A$43:$A$70=$A5)*('Multipliers and Adjustments'!$B$43:$B$70=$B$1))*IF('Multipliers and Adjustments'!$B$102=TRUE,INDEX('Multipliers and Adjustments'!$B$100:$B$101,MATCH($A5,'Multipliers and Adjustments'!$A$100:$A$101,0)),1)*IF('Multipliers and Adjustments'!$B$103=TRUE,INDEX('Multipliers and Adjustments'!$C$81:$AL$82,MATCH($A5,'Multipliers and Adjustments'!$A$81:$A$82,0),MATCH(J$2,'Multipliers and Adjustments'!$C$42:$AL$42,0)),1)</f>
        <v>9586816684458.416</v>
      </c>
      <c r="K5" s="161" cm="1">
        <f t="array" ref="K5">SUMIFS('EPA non-CO2 Data'!$H:$H,'EPA non-CO2 Data'!$A:$A,'Country Selector'!$A$2,'EPA non-CO2 Data'!$J:$J,$B$1,'EPA non-CO2 Data'!$I:$I,$A5,'EPA non-CO2 Data'!$F:$F,K$2)*10^12*SUMPRODUCT('Multipliers and Adjustments'!$C$43:$AL$70*('Multipliers and Adjustments'!$C$42:$AL$42=K$2)*('Multipliers and Adjustments'!$A$43:$A$70=$A5)*('Multipliers and Adjustments'!$B$43:$B$70=$B$1))*IF('Multipliers and Adjustments'!$B$102=TRUE,INDEX('Multipliers and Adjustments'!$B$100:$B$101,MATCH($A5,'Multipliers and Adjustments'!$A$100:$A$101,0)),1)*IF('Multipliers and Adjustments'!$B$103=TRUE,INDEX('Multipliers and Adjustments'!$C$81:$AL$82,MATCH($A5,'Multipliers and Adjustments'!$A$81:$A$82,0),MATCH(K$2,'Multipliers and Adjustments'!$C$42:$AL$42,0)),1)</f>
        <v>9345556859007.5137</v>
      </c>
      <c r="L5" s="161" cm="1">
        <f t="array" ref="L5">SUMIFS('EPA non-CO2 Data'!$H:$H,'EPA non-CO2 Data'!$A:$A,'Country Selector'!$A$2,'EPA non-CO2 Data'!$J:$J,$B$1,'EPA non-CO2 Data'!$I:$I,$A5,'EPA non-CO2 Data'!$F:$F,L$2)*10^12*SUMPRODUCT('Multipliers and Adjustments'!$C$43:$AL$70*('Multipliers and Adjustments'!$C$42:$AL$42=L$2)*('Multipliers and Adjustments'!$A$43:$A$70=$A5)*('Multipliers and Adjustments'!$B$43:$B$70=$B$1))*IF('Multipliers and Adjustments'!$B$102=TRUE,INDEX('Multipliers and Adjustments'!$B$100:$B$101,MATCH($A5,'Multipliers and Adjustments'!$A$100:$A$101,0)),1)*IF('Multipliers and Adjustments'!$B$103=TRUE,INDEX('Multipliers and Adjustments'!$C$81:$AL$82,MATCH($A5,'Multipliers and Adjustments'!$A$81:$A$82,0),MATCH(L$2,'Multipliers and Adjustments'!$C$42:$AL$42,0)),1)</f>
        <v>9386832144076.8691</v>
      </c>
      <c r="M5" s="161" cm="1">
        <f t="array" ref="M5">SUMIFS('EPA non-CO2 Data'!$H:$H,'EPA non-CO2 Data'!$A:$A,'Country Selector'!$A$2,'EPA non-CO2 Data'!$J:$J,$B$1,'EPA non-CO2 Data'!$I:$I,$A5,'EPA non-CO2 Data'!$F:$F,M$2)*10^12*SUMPRODUCT('Multipliers and Adjustments'!$C$43:$AL$70*('Multipliers and Adjustments'!$C$42:$AL$42=M$2)*('Multipliers and Adjustments'!$A$43:$A$70=$A5)*('Multipliers and Adjustments'!$B$43:$B$70=$B$1))*IF('Multipliers and Adjustments'!$B$102=TRUE,INDEX('Multipliers and Adjustments'!$B$100:$B$101,MATCH($A5,'Multipliers and Adjustments'!$A$100:$A$101,0)),1)*IF('Multipliers and Adjustments'!$B$103=TRUE,INDEX('Multipliers and Adjustments'!$C$81:$AL$82,MATCH($A5,'Multipliers and Adjustments'!$A$81:$A$82,0),MATCH(M$2,'Multipliers and Adjustments'!$C$42:$AL$42,0)),1)</f>
        <v>9506662415523.0254</v>
      </c>
      <c r="N5" s="161" cm="1">
        <f t="array" ref="N5">SUMIFS('EPA non-CO2 Data'!$H:$H,'EPA non-CO2 Data'!$A:$A,'Country Selector'!$A$2,'EPA non-CO2 Data'!$J:$J,$B$1,'EPA non-CO2 Data'!$I:$I,$A5,'EPA non-CO2 Data'!$F:$F,N$2)*10^12*SUMPRODUCT('Multipliers and Adjustments'!$C$43:$AL$70*('Multipliers and Adjustments'!$C$42:$AL$42=N$2)*('Multipliers and Adjustments'!$A$43:$A$70=$A5)*('Multipliers and Adjustments'!$B$43:$B$70=$B$1))*IF('Multipliers and Adjustments'!$B$102=TRUE,INDEX('Multipliers and Adjustments'!$B$100:$B$101,MATCH($A5,'Multipliers and Adjustments'!$A$100:$A$101,0)),1)*IF('Multipliers and Adjustments'!$B$103=TRUE,INDEX('Multipliers and Adjustments'!$C$81:$AL$82,MATCH($A5,'Multipliers and Adjustments'!$A$81:$A$82,0),MATCH(N$2,'Multipliers and Adjustments'!$C$42:$AL$42,0)),1)</f>
        <v>9493969388748.5957</v>
      </c>
      <c r="O5" s="161" cm="1">
        <f t="array" ref="O5">SUMIFS('EPA non-CO2 Data'!$H:$H,'EPA non-CO2 Data'!$A:$A,'Country Selector'!$A$2,'EPA non-CO2 Data'!$J:$J,$B$1,'EPA non-CO2 Data'!$I:$I,$A5,'EPA non-CO2 Data'!$F:$F,O$2)*10^12*SUMPRODUCT('Multipliers and Adjustments'!$C$43:$AL$70*('Multipliers and Adjustments'!$C$42:$AL$42=O$2)*('Multipliers and Adjustments'!$A$43:$A$70=$A5)*('Multipliers and Adjustments'!$B$43:$B$70=$B$1))*IF('Multipliers and Adjustments'!$B$102=TRUE,INDEX('Multipliers and Adjustments'!$B$100:$B$101,MATCH($A5,'Multipliers and Adjustments'!$A$100:$A$101,0)),1)*IF('Multipliers and Adjustments'!$B$103=TRUE,INDEX('Multipliers and Adjustments'!$C$81:$AL$82,MATCH($A5,'Multipliers and Adjustments'!$A$81:$A$82,0),MATCH(O$2,'Multipliers and Adjustments'!$C$42:$AL$42,0)),1)</f>
        <v>9572802898916.3535</v>
      </c>
      <c r="P5" s="161" cm="1">
        <f t="array" ref="P5">SUMIFS('EPA non-CO2 Data'!$H:$H,'EPA non-CO2 Data'!$A:$A,'Country Selector'!$A$2,'EPA non-CO2 Data'!$J:$J,$B$1,'EPA non-CO2 Data'!$I:$I,$A5,'EPA non-CO2 Data'!$F:$F,P$2)*10^12*SUMPRODUCT('Multipliers and Adjustments'!$C$43:$AL$70*('Multipliers and Adjustments'!$C$42:$AL$42=P$2)*('Multipliers and Adjustments'!$A$43:$A$70=$A5)*('Multipliers and Adjustments'!$B$43:$B$70=$B$1))*IF('Multipliers and Adjustments'!$B$102=TRUE,INDEX('Multipliers and Adjustments'!$B$100:$B$101,MATCH($A5,'Multipliers and Adjustments'!$A$100:$A$101,0)),1)*IF('Multipliers and Adjustments'!$B$103=TRUE,INDEX('Multipliers and Adjustments'!$C$81:$AL$82,MATCH($A5,'Multipliers and Adjustments'!$A$81:$A$82,0),MATCH(P$2,'Multipliers and Adjustments'!$C$42:$AL$42,0)),1)</f>
        <v>9636236036646.791</v>
      </c>
      <c r="Q5" s="161" cm="1">
        <f t="array" ref="Q5">SUMIFS('EPA non-CO2 Data'!$H:$H,'EPA non-CO2 Data'!$A:$A,'Country Selector'!$A$2,'EPA non-CO2 Data'!$J:$J,$B$1,'EPA non-CO2 Data'!$I:$I,$A5,'EPA non-CO2 Data'!$F:$F,Q$2)*10^12*SUMPRODUCT('Multipliers and Adjustments'!$C$43:$AL$70*('Multipliers and Adjustments'!$C$42:$AL$42=Q$2)*('Multipliers and Adjustments'!$A$43:$A$70=$A5)*('Multipliers and Adjustments'!$B$43:$B$70=$B$1))*IF('Multipliers and Adjustments'!$B$102=TRUE,INDEX('Multipliers and Adjustments'!$B$100:$B$101,MATCH($A5,'Multipliers and Adjustments'!$A$100:$A$101,0)),1)*IF('Multipliers and Adjustments'!$B$103=TRUE,INDEX('Multipliers and Adjustments'!$C$81:$AL$82,MATCH($A5,'Multipliers and Adjustments'!$A$81:$A$82,0),MATCH(Q$2,'Multipliers and Adjustments'!$C$42:$AL$42,0)),1)</f>
        <v>9729614415856.3086</v>
      </c>
      <c r="R5" s="161" cm="1">
        <f t="array" ref="R5">SUMIFS('EPA non-CO2 Data'!$H:$H,'EPA non-CO2 Data'!$A:$A,'Country Selector'!$A$2,'EPA non-CO2 Data'!$J:$J,$B$1,'EPA non-CO2 Data'!$I:$I,$A5,'EPA non-CO2 Data'!$F:$F,R$2)*10^12*SUMPRODUCT('Multipliers and Adjustments'!$C$43:$AL$70*('Multipliers and Adjustments'!$C$42:$AL$42=R$2)*('Multipliers and Adjustments'!$A$43:$A$70=$A5)*('Multipliers and Adjustments'!$B$43:$B$70=$B$1))*IF('Multipliers and Adjustments'!$B$102=TRUE,INDEX('Multipliers and Adjustments'!$B$100:$B$101,MATCH($A5,'Multipliers and Adjustments'!$A$100:$A$101,0)),1)*IF('Multipliers and Adjustments'!$B$103=TRUE,INDEX('Multipliers and Adjustments'!$C$81:$AL$82,MATCH($A5,'Multipliers and Adjustments'!$A$81:$A$82,0),MATCH(R$2,'Multipliers and Adjustments'!$C$42:$AL$42,0)),1)</f>
        <v>9842691927820.916</v>
      </c>
      <c r="S5" s="161" cm="1">
        <f t="array" ref="S5">SUMIFS('EPA non-CO2 Data'!$H:$H,'EPA non-CO2 Data'!$A:$A,'Country Selector'!$A$2,'EPA non-CO2 Data'!$J:$J,$B$1,'EPA non-CO2 Data'!$I:$I,$A5,'EPA non-CO2 Data'!$F:$F,S$2)*10^12*SUMPRODUCT('Multipliers and Adjustments'!$C$43:$AL$70*('Multipliers and Adjustments'!$C$42:$AL$42=S$2)*('Multipliers and Adjustments'!$A$43:$A$70=$A5)*('Multipliers and Adjustments'!$B$43:$B$70=$B$1))*IF('Multipliers and Adjustments'!$B$102=TRUE,INDEX('Multipliers and Adjustments'!$B$100:$B$101,MATCH($A5,'Multipliers and Adjustments'!$A$100:$A$101,0)),1)*IF('Multipliers and Adjustments'!$B$103=TRUE,INDEX('Multipliers and Adjustments'!$C$81:$AL$82,MATCH($A5,'Multipliers and Adjustments'!$A$81:$A$82,0),MATCH(S$2,'Multipliers and Adjustments'!$C$42:$AL$42,0)),1)</f>
        <v>9975450476362.1113</v>
      </c>
      <c r="T5" s="161" cm="1">
        <f t="array" ref="T5">SUMIFS('EPA non-CO2 Data'!$H:$H,'EPA non-CO2 Data'!$A:$A,'Country Selector'!$A$2,'EPA non-CO2 Data'!$J:$J,$B$1,'EPA non-CO2 Data'!$I:$I,$A5,'EPA non-CO2 Data'!$F:$F,T$2)*10^12*SUMPRODUCT('Multipliers and Adjustments'!$C$43:$AL$70*('Multipliers and Adjustments'!$C$42:$AL$42=T$2)*('Multipliers and Adjustments'!$A$43:$A$70=$A5)*('Multipliers and Adjustments'!$B$43:$B$70=$B$1))*IF('Multipliers and Adjustments'!$B$102=TRUE,INDEX('Multipliers and Adjustments'!$B$100:$B$101,MATCH($A5,'Multipliers and Adjustments'!$A$100:$A$101,0)),1)*IF('Multipliers and Adjustments'!$B$103=TRUE,INDEX('Multipliers and Adjustments'!$C$81:$AL$82,MATCH($A5,'Multipliers and Adjustments'!$A$81:$A$82,0),MATCH(T$2,'Multipliers and Adjustments'!$C$42:$AL$42,0)),1)</f>
        <v>10127021444911.5</v>
      </c>
      <c r="U5" s="161" cm="1">
        <f t="array" ref="U5">SUMIFS('EPA non-CO2 Data'!$H:$H,'EPA non-CO2 Data'!$A:$A,'Country Selector'!$A$2,'EPA non-CO2 Data'!$J:$J,$B$1,'EPA non-CO2 Data'!$I:$I,$A5,'EPA non-CO2 Data'!$F:$F,U$2)*10^12*SUMPRODUCT('Multipliers and Adjustments'!$C$43:$AL$70*('Multipliers and Adjustments'!$C$42:$AL$42=U$2)*('Multipliers and Adjustments'!$A$43:$A$70=$A5)*('Multipliers and Adjustments'!$B$43:$B$70=$B$1))*IF('Multipliers and Adjustments'!$B$102=TRUE,INDEX('Multipliers and Adjustments'!$B$100:$B$101,MATCH($A5,'Multipliers and Adjustments'!$A$100:$A$101,0)),1)*IF('Multipliers and Adjustments'!$B$103=TRUE,INDEX('Multipliers and Adjustments'!$C$81:$AL$82,MATCH($A5,'Multipliers and Adjustments'!$A$81:$A$82,0),MATCH(U$2,'Multipliers and Adjustments'!$C$42:$AL$42,0)),1)</f>
        <v>10256810646596.625</v>
      </c>
      <c r="V5" s="161" cm="1">
        <f t="array" ref="V5">SUMIFS('EPA non-CO2 Data'!$H:$H,'EPA non-CO2 Data'!$A:$A,'Country Selector'!$A$2,'EPA non-CO2 Data'!$J:$J,$B$1,'EPA non-CO2 Data'!$I:$I,$A5,'EPA non-CO2 Data'!$F:$F,V$2)*10^12*SUMPRODUCT('Multipliers and Adjustments'!$C$43:$AL$70*('Multipliers and Adjustments'!$C$42:$AL$42=V$2)*('Multipliers and Adjustments'!$A$43:$A$70=$A5)*('Multipliers and Adjustments'!$B$43:$B$70=$B$1))*IF('Multipliers and Adjustments'!$B$102=TRUE,INDEX('Multipliers and Adjustments'!$B$100:$B$101,MATCH($A5,'Multipliers and Adjustments'!$A$100:$A$101,0)),1)*IF('Multipliers and Adjustments'!$B$103=TRUE,INDEX('Multipliers and Adjustments'!$C$81:$AL$82,MATCH($A5,'Multipliers and Adjustments'!$A$81:$A$82,0),MATCH(V$2,'Multipliers and Adjustments'!$C$42:$AL$42,0)),1)</f>
        <v>10375216565209.775</v>
      </c>
      <c r="W5" s="161" cm="1">
        <f t="array" ref="W5">SUMIFS('EPA non-CO2 Data'!$H:$H,'EPA non-CO2 Data'!$A:$A,'Country Selector'!$A$2,'EPA non-CO2 Data'!$J:$J,$B$1,'EPA non-CO2 Data'!$I:$I,$A5,'EPA non-CO2 Data'!$F:$F,W$2)*10^12*SUMPRODUCT('Multipliers and Adjustments'!$C$43:$AL$70*('Multipliers and Adjustments'!$C$42:$AL$42=W$2)*('Multipliers and Adjustments'!$A$43:$A$70=$A5)*('Multipliers and Adjustments'!$B$43:$B$70=$B$1))*IF('Multipliers and Adjustments'!$B$102=TRUE,INDEX('Multipliers and Adjustments'!$B$100:$B$101,MATCH($A5,'Multipliers and Adjustments'!$A$100:$A$101,0)),1)*IF('Multipliers and Adjustments'!$B$103=TRUE,INDEX('Multipliers and Adjustments'!$C$81:$AL$82,MATCH($A5,'Multipliers and Adjustments'!$A$81:$A$82,0),MATCH(W$2,'Multipliers and Adjustments'!$C$42:$AL$42,0)),1)</f>
        <v>10469623541696.23</v>
      </c>
      <c r="X5" s="161" cm="1">
        <f t="array" ref="X5">SUMIFS('EPA non-CO2 Data'!$H:$H,'EPA non-CO2 Data'!$A:$A,'Country Selector'!$A$2,'EPA non-CO2 Data'!$J:$J,$B$1,'EPA non-CO2 Data'!$I:$I,$A5,'EPA non-CO2 Data'!$F:$F,X$2)*10^12*SUMPRODUCT('Multipliers and Adjustments'!$C$43:$AL$70*('Multipliers and Adjustments'!$C$42:$AL$42=X$2)*('Multipliers and Adjustments'!$A$43:$A$70=$A5)*('Multipliers and Adjustments'!$B$43:$B$70=$B$1))*IF('Multipliers and Adjustments'!$B$102=TRUE,INDEX('Multipliers and Adjustments'!$B$100:$B$101,MATCH($A5,'Multipliers and Adjustments'!$A$100:$A$101,0)),1)*IF('Multipliers and Adjustments'!$B$103=TRUE,INDEX('Multipliers and Adjustments'!$C$81:$AL$82,MATCH($A5,'Multipliers and Adjustments'!$A$81:$A$82,0),MATCH(X$2,'Multipliers and Adjustments'!$C$42:$AL$42,0)),1)</f>
        <v>10564551635671.033</v>
      </c>
      <c r="Y5" s="161" cm="1">
        <f t="array" ref="Y5">SUMIFS('EPA non-CO2 Data'!$H:$H,'EPA non-CO2 Data'!$A:$A,'Country Selector'!$A$2,'EPA non-CO2 Data'!$J:$J,$B$1,'EPA non-CO2 Data'!$I:$I,$A5,'EPA non-CO2 Data'!$F:$F,Y$2)*10^12*SUMPRODUCT('Multipliers and Adjustments'!$C$43:$AL$70*('Multipliers and Adjustments'!$C$42:$AL$42=Y$2)*('Multipliers and Adjustments'!$A$43:$A$70=$A5)*('Multipliers and Adjustments'!$B$43:$B$70=$B$1))*IF('Multipliers and Adjustments'!$B$102=TRUE,INDEX('Multipliers and Adjustments'!$B$100:$B$101,MATCH($A5,'Multipliers and Adjustments'!$A$100:$A$101,0)),1)*IF('Multipliers and Adjustments'!$B$103=TRUE,INDEX('Multipliers and Adjustments'!$C$81:$AL$82,MATCH($A5,'Multipliers and Adjustments'!$A$81:$A$82,0),MATCH(Y$2,'Multipliers and Adjustments'!$C$42:$AL$42,0)),1)</f>
        <v>10635816222480.176</v>
      </c>
      <c r="Z5" s="161" cm="1">
        <f t="array" ref="Z5">SUMIFS('EPA non-CO2 Data'!$H:$H,'EPA non-CO2 Data'!$A:$A,'Country Selector'!$A$2,'EPA non-CO2 Data'!$J:$J,$B$1,'EPA non-CO2 Data'!$I:$I,$A5,'EPA non-CO2 Data'!$F:$F,Z$2)*10^12*SUMPRODUCT('Multipliers and Adjustments'!$C$43:$AL$70*('Multipliers and Adjustments'!$C$42:$AL$42=Z$2)*('Multipliers and Adjustments'!$A$43:$A$70=$A5)*('Multipliers and Adjustments'!$B$43:$B$70=$B$1))*IF('Multipliers and Adjustments'!$B$102=TRUE,INDEX('Multipliers and Adjustments'!$B$100:$B$101,MATCH($A5,'Multipliers and Adjustments'!$A$100:$A$101,0)),1)*IF('Multipliers and Adjustments'!$B$103=TRUE,INDEX('Multipliers and Adjustments'!$C$81:$AL$82,MATCH($A5,'Multipliers and Adjustments'!$A$81:$A$82,0),MATCH(Z$2,'Multipliers and Adjustments'!$C$42:$AL$42,0)),1)</f>
        <v>10699393080584.854</v>
      </c>
      <c r="AA5" s="161" cm="1">
        <f t="array" ref="AA5">SUMIFS('EPA non-CO2 Data'!$H:$H,'EPA non-CO2 Data'!$A:$A,'Country Selector'!$A$2,'EPA non-CO2 Data'!$J:$J,$B$1,'EPA non-CO2 Data'!$I:$I,$A5,'EPA non-CO2 Data'!$F:$F,AA$2)*10^12*SUMPRODUCT('Multipliers and Adjustments'!$C$43:$AL$70*('Multipliers and Adjustments'!$C$42:$AL$42=AA$2)*('Multipliers and Adjustments'!$A$43:$A$70=$A5)*('Multipliers and Adjustments'!$B$43:$B$70=$B$1))*IF('Multipliers and Adjustments'!$B$102=TRUE,INDEX('Multipliers and Adjustments'!$B$100:$B$101,MATCH($A5,'Multipliers and Adjustments'!$A$100:$A$101,0)),1)*IF('Multipliers and Adjustments'!$B$103=TRUE,INDEX('Multipliers and Adjustments'!$C$81:$AL$82,MATCH($A5,'Multipliers and Adjustments'!$A$81:$A$82,0),MATCH(AA$2,'Multipliers and Adjustments'!$C$42:$AL$42,0)),1)</f>
        <v>10735435685167.342</v>
      </c>
      <c r="AB5" s="161" cm="1">
        <f t="array" ref="AB5">SUMIFS('EPA non-CO2 Data'!$H:$H,'EPA non-CO2 Data'!$A:$A,'Country Selector'!$A$2,'EPA non-CO2 Data'!$J:$J,$B$1,'EPA non-CO2 Data'!$I:$I,$A5,'EPA non-CO2 Data'!$F:$F,AB$2)*10^12*SUMPRODUCT('Multipliers and Adjustments'!$C$43:$AL$70*('Multipliers and Adjustments'!$C$42:$AL$42=AB$2)*('Multipliers and Adjustments'!$A$43:$A$70=$A5)*('Multipliers and Adjustments'!$B$43:$B$70=$B$1))*IF('Multipliers and Adjustments'!$B$102=TRUE,INDEX('Multipliers and Adjustments'!$B$100:$B$101,MATCH($A5,'Multipliers and Adjustments'!$A$100:$A$101,0)),1)*IF('Multipliers and Adjustments'!$B$103=TRUE,INDEX('Multipliers and Adjustments'!$C$81:$AL$82,MATCH($A5,'Multipliers and Adjustments'!$A$81:$A$82,0),MATCH(AB$2,'Multipliers and Adjustments'!$C$42:$AL$42,0)),1)</f>
        <v>10766628776173.109</v>
      </c>
      <c r="AC5" s="161" cm="1">
        <f t="array" ref="AC5">SUMIFS('EPA non-CO2 Data'!$H:$H,'EPA non-CO2 Data'!$A:$A,'Country Selector'!$A$2,'EPA non-CO2 Data'!$J:$J,$B$1,'EPA non-CO2 Data'!$I:$I,$A5,'EPA non-CO2 Data'!$F:$F,AC$2)*10^12*SUMPRODUCT('Multipliers and Adjustments'!$C$43:$AL$70*('Multipliers and Adjustments'!$C$42:$AL$42=AC$2)*('Multipliers and Adjustments'!$A$43:$A$70=$A5)*('Multipliers and Adjustments'!$B$43:$B$70=$B$1))*IF('Multipliers and Adjustments'!$B$102=TRUE,INDEX('Multipliers and Adjustments'!$B$100:$B$101,MATCH($A5,'Multipliers and Adjustments'!$A$100:$A$101,0)),1)*IF('Multipliers and Adjustments'!$B$103=TRUE,INDEX('Multipliers and Adjustments'!$C$81:$AL$82,MATCH($A5,'Multipliers and Adjustments'!$A$81:$A$82,0),MATCH(AC$2,'Multipliers and Adjustments'!$C$42:$AL$42,0)),1)</f>
        <v>10812532748988.689</v>
      </c>
      <c r="AD5" s="161" cm="1">
        <f t="array" ref="AD5">SUMIFS('EPA non-CO2 Data'!$H:$H,'EPA non-CO2 Data'!$A:$A,'Country Selector'!$A$2,'EPA non-CO2 Data'!$J:$J,$B$1,'EPA non-CO2 Data'!$I:$I,$A5,'EPA non-CO2 Data'!$F:$F,AD$2)*10^12*SUMPRODUCT('Multipliers and Adjustments'!$C$43:$AL$70*('Multipliers and Adjustments'!$C$42:$AL$42=AD$2)*('Multipliers and Adjustments'!$A$43:$A$70=$A5)*('Multipliers and Adjustments'!$B$43:$B$70=$B$1))*IF('Multipliers and Adjustments'!$B$102=TRUE,INDEX('Multipliers and Adjustments'!$B$100:$B$101,MATCH($A5,'Multipliers and Adjustments'!$A$100:$A$101,0)),1)*IF('Multipliers and Adjustments'!$B$103=TRUE,INDEX('Multipliers and Adjustments'!$C$81:$AL$82,MATCH($A5,'Multipliers and Adjustments'!$A$81:$A$82,0),MATCH(AD$2,'Multipliers and Adjustments'!$C$42:$AL$42,0)),1)</f>
        <v>10841995163444.094</v>
      </c>
      <c r="AE5" s="161" cm="1">
        <f t="array" ref="AE5">SUMIFS('EPA non-CO2 Data'!$H:$H,'EPA non-CO2 Data'!$A:$A,'Country Selector'!$A$2,'EPA non-CO2 Data'!$J:$J,$B$1,'EPA non-CO2 Data'!$I:$I,$A5,'EPA non-CO2 Data'!$F:$F,AE$2)*10^12*SUMPRODUCT('Multipliers and Adjustments'!$C$43:$AL$70*('Multipliers and Adjustments'!$C$42:$AL$42=AE$2)*('Multipliers and Adjustments'!$A$43:$A$70=$A5)*('Multipliers and Adjustments'!$B$43:$B$70=$B$1))*IF('Multipliers and Adjustments'!$B$102=TRUE,INDEX('Multipliers and Adjustments'!$B$100:$B$101,MATCH($A5,'Multipliers and Adjustments'!$A$100:$A$101,0)),1)*IF('Multipliers and Adjustments'!$B$103=TRUE,INDEX('Multipliers and Adjustments'!$C$81:$AL$82,MATCH($A5,'Multipliers and Adjustments'!$A$81:$A$82,0),MATCH(AE$2,'Multipliers and Adjustments'!$C$42:$AL$42,0)),1)</f>
        <v>10862267341851.943</v>
      </c>
      <c r="AF5" s="161" cm="1">
        <f t="array" ref="AF5">SUMIFS('EPA non-CO2 Data'!$H:$H,'EPA non-CO2 Data'!$A:$A,'Country Selector'!$A$2,'EPA non-CO2 Data'!$J:$J,$B$1,'EPA non-CO2 Data'!$I:$I,$A5,'EPA non-CO2 Data'!$F:$F,AF$2)*10^12*SUMPRODUCT('Multipliers and Adjustments'!$C$43:$AL$70*('Multipliers and Adjustments'!$C$42:$AL$42=AF$2)*('Multipliers and Adjustments'!$A$43:$A$70=$A5)*('Multipliers and Adjustments'!$B$43:$B$70=$B$1))*IF('Multipliers and Adjustments'!$B$102=TRUE,INDEX('Multipliers and Adjustments'!$B$100:$B$101,MATCH($A5,'Multipliers and Adjustments'!$A$100:$A$101,0)),1)*IF('Multipliers and Adjustments'!$B$103=TRUE,INDEX('Multipliers and Adjustments'!$C$81:$AL$82,MATCH($A5,'Multipliers and Adjustments'!$A$81:$A$82,0),MATCH(AF$2,'Multipliers and Adjustments'!$C$42:$AL$42,0)),1)</f>
        <v>10901944393416.537</v>
      </c>
      <c r="AG5" s="161" cm="1">
        <f t="array" ref="AG5">SUMIFS('EPA non-CO2 Data'!$H:$H,'EPA non-CO2 Data'!$A:$A,'Country Selector'!$A$2,'EPA non-CO2 Data'!$J:$J,$B$1,'EPA non-CO2 Data'!$I:$I,$A5,'EPA non-CO2 Data'!$F:$F,AG$2)*10^12*SUMPRODUCT('Multipliers and Adjustments'!$C$43:$AL$70*('Multipliers and Adjustments'!$C$42:$AL$42=AG$2)*('Multipliers and Adjustments'!$A$43:$A$70=$A5)*('Multipliers and Adjustments'!$B$43:$B$70=$B$1))*IF('Multipliers and Adjustments'!$B$102=TRUE,INDEX('Multipliers and Adjustments'!$B$100:$B$101,MATCH($A5,'Multipliers and Adjustments'!$A$100:$A$101,0)),1)*IF('Multipliers and Adjustments'!$B$103=TRUE,INDEX('Multipliers and Adjustments'!$C$81:$AL$82,MATCH($A5,'Multipliers and Adjustments'!$A$81:$A$82,0),MATCH(AG$2,'Multipliers and Adjustments'!$C$42:$AL$42,0)),1)</f>
        <v>10858635779767.857</v>
      </c>
      <c r="AH5" s="161" cm="1">
        <f t="array" ref="AH5">SUMIFS('EPA non-CO2 Data'!$H:$H,'EPA non-CO2 Data'!$A:$A,'Country Selector'!$A$2,'EPA non-CO2 Data'!$J:$J,$B$1,'EPA non-CO2 Data'!$I:$I,$A5,'EPA non-CO2 Data'!$F:$F,AH$2)*10^12*SUMPRODUCT('Multipliers and Adjustments'!$C$43:$AL$70*('Multipliers and Adjustments'!$C$42:$AL$42=AH$2)*('Multipliers and Adjustments'!$A$43:$A$70=$A5)*('Multipliers and Adjustments'!$B$43:$B$70=$B$1))*IF('Multipliers and Adjustments'!$B$102=TRUE,INDEX('Multipliers and Adjustments'!$B$100:$B$101,MATCH($A5,'Multipliers and Adjustments'!$A$100:$A$101,0)),1)*IF('Multipliers and Adjustments'!$B$103=TRUE,INDEX('Multipliers and Adjustments'!$C$81:$AL$82,MATCH($A5,'Multipliers and Adjustments'!$A$81:$A$82,0),MATCH(AH$2,'Multipliers and Adjustments'!$C$42:$AL$42,0)),1)</f>
        <v>10912228005814.82</v>
      </c>
      <c r="AI5" s="161" cm="1">
        <f t="array" ref="AI5">SUMIFS('EPA non-CO2 Data'!$H:$H,'EPA non-CO2 Data'!$A:$A,'Country Selector'!$A$2,'EPA non-CO2 Data'!$J:$J,$B$1,'EPA non-CO2 Data'!$I:$I,$A5,'EPA non-CO2 Data'!$F:$F,AI$2)*10^12*SUMPRODUCT('Multipliers and Adjustments'!$C$43:$AL$70*('Multipliers and Adjustments'!$C$42:$AL$42=AI$2)*('Multipliers and Adjustments'!$A$43:$A$70=$A5)*('Multipliers and Adjustments'!$B$43:$B$70=$B$1))*IF('Multipliers and Adjustments'!$B$102=TRUE,INDEX('Multipliers and Adjustments'!$B$100:$B$101,MATCH($A5,'Multipliers and Adjustments'!$A$100:$A$101,0)),1)*IF('Multipliers and Adjustments'!$B$103=TRUE,INDEX('Multipliers and Adjustments'!$C$81:$AL$82,MATCH($A5,'Multipliers and Adjustments'!$A$81:$A$82,0),MATCH(AI$2,'Multipliers and Adjustments'!$C$42:$AL$42,0)),1)</f>
        <v>10930128273520.826</v>
      </c>
      <c r="AJ5" s="161" cm="1">
        <f t="array" ref="AJ5">SUMIFS('EPA non-CO2 Data'!$H:$H,'EPA non-CO2 Data'!$A:$A,'Country Selector'!$A$2,'EPA non-CO2 Data'!$J:$J,$B$1,'EPA non-CO2 Data'!$I:$I,$A5,'EPA non-CO2 Data'!$F:$F,AJ$2)*10^12*SUMPRODUCT('Multipliers and Adjustments'!$C$43:$AL$70*('Multipliers and Adjustments'!$C$42:$AL$42=AJ$2)*('Multipliers and Adjustments'!$A$43:$A$70=$A5)*('Multipliers and Adjustments'!$B$43:$B$70=$B$1))*IF('Multipliers and Adjustments'!$B$102=TRUE,INDEX('Multipliers and Adjustments'!$B$100:$B$101,MATCH($A5,'Multipliers and Adjustments'!$A$100:$A$101,0)),1)*IF('Multipliers and Adjustments'!$B$103=TRUE,INDEX('Multipliers and Adjustments'!$C$81:$AL$82,MATCH($A5,'Multipliers and Adjustments'!$A$81:$A$82,0),MATCH(AJ$2,'Multipliers and Adjustments'!$C$42:$AL$42,0)),1)</f>
        <v>10951031720068.803</v>
      </c>
      <c r="AK5" s="161" cm="1">
        <f t="array" ref="AK5">SUMIFS('EPA non-CO2 Data'!$H:$H,'EPA non-CO2 Data'!$A:$A,'Country Selector'!$A$2,'EPA non-CO2 Data'!$J:$J,$B$1,'EPA non-CO2 Data'!$I:$I,$A5,'EPA non-CO2 Data'!$F:$F,AK$2)*10^12*SUMPRODUCT('Multipliers and Adjustments'!$C$43:$AL$70*('Multipliers and Adjustments'!$C$42:$AL$42=AK$2)*('Multipliers and Adjustments'!$A$43:$A$70=$A5)*('Multipliers and Adjustments'!$B$43:$B$70=$B$1))*IF('Multipliers and Adjustments'!$B$102=TRUE,INDEX('Multipliers and Adjustments'!$B$100:$B$101,MATCH($A5,'Multipliers and Adjustments'!$A$100:$A$101,0)),1)*IF('Multipliers and Adjustments'!$B$103=TRUE,INDEX('Multipliers and Adjustments'!$C$81:$AL$82,MATCH($A5,'Multipliers and Adjustments'!$A$81:$A$82,0),MATCH(AK$2,'Multipliers and Adjustments'!$C$42:$AL$42,0)),1)</f>
        <v>11048705187907.705</v>
      </c>
    </row>
    <row r="6" spans="1:37" x14ac:dyDescent="0.35">
      <c r="A6" t="s">
        <v>76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C$43:$AL$70*('Multipliers and Adjustments'!$C$42:$AL$42=B$2)*('Multipliers and Adjustments'!$A$43:$A$70=$A6)*('Multipliers and Adjustments'!$B$43:$B$70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C$43:$AL$70*('Multipliers and Adjustments'!$C$42:$AL$42=C$2)*('Multipliers and Adjustments'!$A$43:$A$70=$A6)*('Multipliers and Adjustments'!$B$43:$B$70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C$43:$AL$70*('Multipliers and Adjustments'!$C$42:$AL$42=D$2)*('Multipliers and Adjustments'!$A$43:$A$70=$A6)*('Multipliers and Adjustments'!$B$43:$B$70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C$43:$AL$70*('Multipliers and Adjustments'!$C$42:$AL$42=E$2)*('Multipliers and Adjustments'!$A$43:$A$70=$A6)*('Multipliers and Adjustments'!$B$43:$B$70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C$43:$AL$70*('Multipliers and Adjustments'!$C$42:$AL$42=F$2)*('Multipliers and Adjustments'!$A$43:$A$70=$A6)*('Multipliers and Adjustments'!$B$43:$B$70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C$43:$AL$70*('Multipliers and Adjustments'!$C$42:$AL$42=G$2)*('Multipliers and Adjustments'!$A$43:$A$70=$A6)*('Multipliers and Adjustments'!$B$43:$B$70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C$43:$AL$70*('Multipliers and Adjustments'!$C$42:$AL$42=H$2)*('Multipliers and Adjustments'!$A$43:$A$70=$A6)*('Multipliers and Adjustments'!$B$43:$B$70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C$43:$AL$70*('Multipliers and Adjustments'!$C$42:$AL$42=I$2)*('Multipliers and Adjustments'!$A$43:$A$70=$A6)*('Multipliers and Adjustments'!$B$43:$B$70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C$43:$AL$70*('Multipliers and Adjustments'!$C$42:$AL$42=J$2)*('Multipliers and Adjustments'!$A$43:$A$70=$A6)*('Multipliers and Adjustments'!$B$43:$B$70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C$43:$AL$70*('Multipliers and Adjustments'!$C$42:$AL$42=K$2)*('Multipliers and Adjustments'!$A$43:$A$70=$A6)*('Multipliers and Adjustments'!$B$43:$B$70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C$43:$AL$70*('Multipliers and Adjustments'!$C$42:$AL$42=L$2)*('Multipliers and Adjustments'!$A$43:$A$70=$A6)*('Multipliers and Adjustments'!$B$43:$B$70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C$43:$AL$70*('Multipliers and Adjustments'!$C$42:$AL$42=M$2)*('Multipliers and Adjustments'!$A$43:$A$70=$A6)*('Multipliers and Adjustments'!$B$43:$B$70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C$43:$AL$70*('Multipliers and Adjustments'!$C$42:$AL$42=N$2)*('Multipliers and Adjustments'!$A$43:$A$70=$A6)*('Multipliers and Adjustments'!$B$43:$B$70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C$43:$AL$70*('Multipliers and Adjustments'!$C$42:$AL$42=O$2)*('Multipliers and Adjustments'!$A$43:$A$70=$A6)*('Multipliers and Adjustments'!$B$43:$B$70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C$43:$AL$70*('Multipliers and Adjustments'!$C$42:$AL$42=P$2)*('Multipliers and Adjustments'!$A$43:$A$70=$A6)*('Multipliers and Adjustments'!$B$43:$B$70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C$43:$AL$70*('Multipliers and Adjustments'!$C$42:$AL$42=Q$2)*('Multipliers and Adjustments'!$A$43:$A$70=$A6)*('Multipliers and Adjustments'!$B$43:$B$70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C$43:$AL$70*('Multipliers and Adjustments'!$C$42:$AL$42=R$2)*('Multipliers and Adjustments'!$A$43:$A$70=$A6)*('Multipliers and Adjustments'!$B$43:$B$70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C$43:$AL$70*('Multipliers and Adjustments'!$C$42:$AL$42=S$2)*('Multipliers and Adjustments'!$A$43:$A$70=$A6)*('Multipliers and Adjustments'!$B$43:$B$70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C$43:$AL$70*('Multipliers and Adjustments'!$C$42:$AL$42=T$2)*('Multipliers and Adjustments'!$A$43:$A$70=$A6)*('Multipliers and Adjustments'!$B$43:$B$70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C$43:$AL$70*('Multipliers and Adjustments'!$C$42:$AL$42=U$2)*('Multipliers and Adjustments'!$A$43:$A$70=$A6)*('Multipliers and Adjustments'!$B$43:$B$70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C$43:$AL$70*('Multipliers and Adjustments'!$C$42:$AL$42=V$2)*('Multipliers and Adjustments'!$A$43:$A$70=$A6)*('Multipliers and Adjustments'!$B$43:$B$70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C$43:$AL$70*('Multipliers and Adjustments'!$C$42:$AL$42=W$2)*('Multipliers and Adjustments'!$A$43:$A$70=$A6)*('Multipliers and Adjustments'!$B$43:$B$70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C$43:$AL$70*('Multipliers and Adjustments'!$C$42:$AL$42=X$2)*('Multipliers and Adjustments'!$A$43:$A$70=$A6)*('Multipliers and Adjustments'!$B$43:$B$70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C$43:$AL$70*('Multipliers and Adjustments'!$C$42:$AL$42=Y$2)*('Multipliers and Adjustments'!$A$43:$A$70=$A6)*('Multipliers and Adjustments'!$B$43:$B$70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C$43:$AL$70*('Multipliers and Adjustments'!$C$42:$AL$42=Z$2)*('Multipliers and Adjustments'!$A$43:$A$70=$A6)*('Multipliers and Adjustments'!$B$43:$B$70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C$43:$AL$70*('Multipliers and Adjustments'!$C$42:$AL$42=AA$2)*('Multipliers and Adjustments'!$A$43:$A$70=$A6)*('Multipliers and Adjustments'!$B$43:$B$70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C$43:$AL$70*('Multipliers and Adjustments'!$C$42:$AL$42=AB$2)*('Multipliers and Adjustments'!$A$43:$A$70=$A6)*('Multipliers and Adjustments'!$B$43:$B$70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C$43:$AL$70*('Multipliers and Adjustments'!$C$42:$AL$42=AC$2)*('Multipliers and Adjustments'!$A$43:$A$70=$A6)*('Multipliers and Adjustments'!$B$43:$B$70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C$43:$AL$70*('Multipliers and Adjustments'!$C$42:$AL$42=AD$2)*('Multipliers and Adjustments'!$A$43:$A$70=$A6)*('Multipliers and Adjustments'!$B$43:$B$70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C$43:$AL$70*('Multipliers and Adjustments'!$C$42:$AL$42=AE$2)*('Multipliers and Adjustments'!$A$43:$A$70=$A6)*('Multipliers and Adjustments'!$B$43:$B$70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C$43:$AL$70*('Multipliers and Adjustments'!$C$42:$AL$42=AF$2)*('Multipliers and Adjustments'!$A$43:$A$70=$A6)*('Multipliers and Adjustments'!$B$43:$B$70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C$43:$AL$70*('Multipliers and Adjustments'!$C$42:$AL$42=AG$2)*('Multipliers and Adjustments'!$A$43:$A$70=$A6)*('Multipliers and Adjustments'!$B$43:$B$70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C$43:$AL$70*('Multipliers and Adjustments'!$C$42:$AL$42=AH$2)*('Multipliers and Adjustments'!$A$43:$A$70=$A6)*('Multipliers and Adjustments'!$B$43:$B$70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C$43:$AL$70*('Multipliers and Adjustments'!$C$42:$AL$42=AI$2)*('Multipliers and Adjustments'!$A$43:$A$70=$A6)*('Multipliers and Adjustments'!$B$43:$B$70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C$43:$AL$70*('Multipliers and Adjustments'!$C$42:$AL$42=AJ$2)*('Multipliers and Adjustments'!$A$43:$A$70=$A6)*('Multipliers and Adjustments'!$B$43:$B$70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C$43:$AL$70*('Multipliers and Adjustments'!$C$42:$AL$42=AK$2)*('Multipliers and Adjustments'!$A$43:$A$70=$A6)*('Multipliers and Adjustments'!$B$43:$B$70=$B$1))</f>
        <v>0</v>
      </c>
    </row>
    <row r="7" spans="1:37" x14ac:dyDescent="0.35">
      <c r="A7" t="s">
        <v>76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C$43:$AL$70*('Multipliers and Adjustments'!$C$42:$AL$42=B$2)*('Multipliers and Adjustments'!$A$43:$A$70=$A7)*('Multipliers and Adjustments'!$B$43:$B$70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C$43:$AL$70*('Multipliers and Adjustments'!$C$42:$AL$42=C$2)*('Multipliers and Adjustments'!$A$43:$A$70=$A7)*('Multipliers and Adjustments'!$B$43:$B$70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C$43:$AL$70*('Multipliers and Adjustments'!$C$42:$AL$42=D$2)*('Multipliers and Adjustments'!$A$43:$A$70=$A7)*('Multipliers and Adjustments'!$B$43:$B$70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C$43:$AL$70*('Multipliers and Adjustments'!$C$42:$AL$42=E$2)*('Multipliers and Adjustments'!$A$43:$A$70=$A7)*('Multipliers and Adjustments'!$B$43:$B$70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C$43:$AL$70*('Multipliers and Adjustments'!$C$42:$AL$42=F$2)*('Multipliers and Adjustments'!$A$43:$A$70=$A7)*('Multipliers and Adjustments'!$B$43:$B$70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C$43:$AL$70*('Multipliers and Adjustments'!$C$42:$AL$42=G$2)*('Multipliers and Adjustments'!$A$43:$A$70=$A7)*('Multipliers and Adjustments'!$B$43:$B$70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C$43:$AL$70*('Multipliers and Adjustments'!$C$42:$AL$42=H$2)*('Multipliers and Adjustments'!$A$43:$A$70=$A7)*('Multipliers and Adjustments'!$B$43:$B$70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C$43:$AL$70*('Multipliers and Adjustments'!$C$42:$AL$42=I$2)*('Multipliers and Adjustments'!$A$43:$A$70=$A7)*('Multipliers and Adjustments'!$B$43:$B$70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C$43:$AL$70*('Multipliers and Adjustments'!$C$42:$AL$42=J$2)*('Multipliers and Adjustments'!$A$43:$A$70=$A7)*('Multipliers and Adjustments'!$B$43:$B$70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C$43:$AL$70*('Multipliers and Adjustments'!$C$42:$AL$42=K$2)*('Multipliers and Adjustments'!$A$43:$A$70=$A7)*('Multipliers and Adjustments'!$B$43:$B$70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C$43:$AL$70*('Multipliers and Adjustments'!$C$42:$AL$42=L$2)*('Multipliers and Adjustments'!$A$43:$A$70=$A7)*('Multipliers and Adjustments'!$B$43:$B$70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C$43:$AL$70*('Multipliers and Adjustments'!$C$42:$AL$42=M$2)*('Multipliers and Adjustments'!$A$43:$A$70=$A7)*('Multipliers and Adjustments'!$B$43:$B$70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C$43:$AL$70*('Multipliers and Adjustments'!$C$42:$AL$42=N$2)*('Multipliers and Adjustments'!$A$43:$A$70=$A7)*('Multipliers and Adjustments'!$B$43:$B$70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C$43:$AL$70*('Multipliers and Adjustments'!$C$42:$AL$42=O$2)*('Multipliers and Adjustments'!$A$43:$A$70=$A7)*('Multipliers and Adjustments'!$B$43:$B$70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C$43:$AL$70*('Multipliers and Adjustments'!$C$42:$AL$42=P$2)*('Multipliers and Adjustments'!$A$43:$A$70=$A7)*('Multipliers and Adjustments'!$B$43:$B$70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C$43:$AL$70*('Multipliers and Adjustments'!$C$42:$AL$42=Q$2)*('Multipliers and Adjustments'!$A$43:$A$70=$A7)*('Multipliers and Adjustments'!$B$43:$B$70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C$43:$AL$70*('Multipliers and Adjustments'!$C$42:$AL$42=R$2)*('Multipliers and Adjustments'!$A$43:$A$70=$A7)*('Multipliers and Adjustments'!$B$43:$B$70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C$43:$AL$70*('Multipliers and Adjustments'!$C$42:$AL$42=S$2)*('Multipliers and Adjustments'!$A$43:$A$70=$A7)*('Multipliers and Adjustments'!$B$43:$B$70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C$43:$AL$70*('Multipliers and Adjustments'!$C$42:$AL$42=T$2)*('Multipliers and Adjustments'!$A$43:$A$70=$A7)*('Multipliers and Adjustments'!$B$43:$B$70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C$43:$AL$70*('Multipliers and Adjustments'!$C$42:$AL$42=U$2)*('Multipliers and Adjustments'!$A$43:$A$70=$A7)*('Multipliers and Adjustments'!$B$43:$B$70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C$43:$AL$70*('Multipliers and Adjustments'!$C$42:$AL$42=V$2)*('Multipliers and Adjustments'!$A$43:$A$70=$A7)*('Multipliers and Adjustments'!$B$43:$B$70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C$43:$AL$70*('Multipliers and Adjustments'!$C$42:$AL$42=W$2)*('Multipliers and Adjustments'!$A$43:$A$70=$A7)*('Multipliers and Adjustments'!$B$43:$B$70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C$43:$AL$70*('Multipliers and Adjustments'!$C$42:$AL$42=X$2)*('Multipliers and Adjustments'!$A$43:$A$70=$A7)*('Multipliers and Adjustments'!$B$43:$B$70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C$43:$AL$70*('Multipliers and Adjustments'!$C$42:$AL$42=Y$2)*('Multipliers and Adjustments'!$A$43:$A$70=$A7)*('Multipliers and Adjustments'!$B$43:$B$70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C$43:$AL$70*('Multipliers and Adjustments'!$C$42:$AL$42=Z$2)*('Multipliers and Adjustments'!$A$43:$A$70=$A7)*('Multipliers and Adjustments'!$B$43:$B$70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C$43:$AL$70*('Multipliers and Adjustments'!$C$42:$AL$42=AA$2)*('Multipliers and Adjustments'!$A$43:$A$70=$A7)*('Multipliers and Adjustments'!$B$43:$B$70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C$43:$AL$70*('Multipliers and Adjustments'!$C$42:$AL$42=AB$2)*('Multipliers and Adjustments'!$A$43:$A$70=$A7)*('Multipliers and Adjustments'!$B$43:$B$70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C$43:$AL$70*('Multipliers and Adjustments'!$C$42:$AL$42=AC$2)*('Multipliers and Adjustments'!$A$43:$A$70=$A7)*('Multipliers and Adjustments'!$B$43:$B$70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C$43:$AL$70*('Multipliers and Adjustments'!$C$42:$AL$42=AD$2)*('Multipliers and Adjustments'!$A$43:$A$70=$A7)*('Multipliers and Adjustments'!$B$43:$B$70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C$43:$AL$70*('Multipliers and Adjustments'!$C$42:$AL$42=AE$2)*('Multipliers and Adjustments'!$A$43:$A$70=$A7)*('Multipliers and Adjustments'!$B$43:$B$70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C$43:$AL$70*('Multipliers and Adjustments'!$C$42:$AL$42=AF$2)*('Multipliers and Adjustments'!$A$43:$A$70=$A7)*('Multipliers and Adjustments'!$B$43:$B$70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C$43:$AL$70*('Multipliers and Adjustments'!$C$42:$AL$42=AG$2)*('Multipliers and Adjustments'!$A$43:$A$70=$A7)*('Multipliers and Adjustments'!$B$43:$B$70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C$43:$AL$70*('Multipliers and Adjustments'!$C$42:$AL$42=AH$2)*('Multipliers and Adjustments'!$A$43:$A$70=$A7)*('Multipliers and Adjustments'!$B$43:$B$70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C$43:$AL$70*('Multipliers and Adjustments'!$C$42:$AL$42=AI$2)*('Multipliers and Adjustments'!$A$43:$A$70=$A7)*('Multipliers and Adjustments'!$B$43:$B$70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C$43:$AL$70*('Multipliers and Adjustments'!$C$42:$AL$42=AJ$2)*('Multipliers and Adjustments'!$A$43:$A$70=$A7)*('Multipliers and Adjustments'!$B$43:$B$70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C$43:$AL$70*('Multipliers and Adjustments'!$C$42:$AL$42=AK$2)*('Multipliers and Adjustments'!$A$43:$A$70=$A7)*('Multipliers and Adjustments'!$B$43:$B$70=$B$1))</f>
        <v>0</v>
      </c>
    </row>
    <row r="8" spans="1:37" x14ac:dyDescent="0.35">
      <c r="A8" t="s">
        <v>76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C$43:$AL$70*('Multipliers and Adjustments'!$C$42:$AL$42=B$2)*('Multipliers and Adjustments'!$A$43:$A$70=$A8)*('Multipliers and Adjustments'!$B$43:$B$70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C$43:$AL$70*('Multipliers and Adjustments'!$C$42:$AL$42=C$2)*('Multipliers and Adjustments'!$A$43:$A$70=$A8)*('Multipliers and Adjustments'!$B$43:$B$70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C$43:$AL$70*('Multipliers and Adjustments'!$C$42:$AL$42=D$2)*('Multipliers and Adjustments'!$A$43:$A$70=$A8)*('Multipliers and Adjustments'!$B$43:$B$70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C$43:$AL$70*('Multipliers and Adjustments'!$C$42:$AL$42=E$2)*('Multipliers and Adjustments'!$A$43:$A$70=$A8)*('Multipliers and Adjustments'!$B$43:$B$70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C$43:$AL$70*('Multipliers and Adjustments'!$C$42:$AL$42=F$2)*('Multipliers and Adjustments'!$A$43:$A$70=$A8)*('Multipliers and Adjustments'!$B$43:$B$70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C$43:$AL$70*('Multipliers and Adjustments'!$C$42:$AL$42=G$2)*('Multipliers and Adjustments'!$A$43:$A$70=$A8)*('Multipliers and Adjustments'!$B$43:$B$70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C$43:$AL$70*('Multipliers and Adjustments'!$C$42:$AL$42=H$2)*('Multipliers and Adjustments'!$A$43:$A$70=$A8)*('Multipliers and Adjustments'!$B$43:$B$70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C$43:$AL$70*('Multipliers and Adjustments'!$C$42:$AL$42=I$2)*('Multipliers and Adjustments'!$A$43:$A$70=$A8)*('Multipliers and Adjustments'!$B$43:$B$70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C$43:$AL$70*('Multipliers and Adjustments'!$C$42:$AL$42=J$2)*('Multipliers and Adjustments'!$A$43:$A$70=$A8)*('Multipliers and Adjustments'!$B$43:$B$70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C$43:$AL$70*('Multipliers and Adjustments'!$C$42:$AL$42=K$2)*('Multipliers and Adjustments'!$A$43:$A$70=$A8)*('Multipliers and Adjustments'!$B$43:$B$70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C$43:$AL$70*('Multipliers and Adjustments'!$C$42:$AL$42=L$2)*('Multipliers and Adjustments'!$A$43:$A$70=$A8)*('Multipliers and Adjustments'!$B$43:$B$70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C$43:$AL$70*('Multipliers and Adjustments'!$C$42:$AL$42=M$2)*('Multipliers and Adjustments'!$A$43:$A$70=$A8)*('Multipliers and Adjustments'!$B$43:$B$70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C$43:$AL$70*('Multipliers and Adjustments'!$C$42:$AL$42=N$2)*('Multipliers and Adjustments'!$A$43:$A$70=$A8)*('Multipliers and Adjustments'!$B$43:$B$70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C$43:$AL$70*('Multipliers and Adjustments'!$C$42:$AL$42=O$2)*('Multipliers and Adjustments'!$A$43:$A$70=$A8)*('Multipliers and Adjustments'!$B$43:$B$70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C$43:$AL$70*('Multipliers and Adjustments'!$C$42:$AL$42=P$2)*('Multipliers and Adjustments'!$A$43:$A$70=$A8)*('Multipliers and Adjustments'!$B$43:$B$70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C$43:$AL$70*('Multipliers and Adjustments'!$C$42:$AL$42=Q$2)*('Multipliers and Adjustments'!$A$43:$A$70=$A8)*('Multipliers and Adjustments'!$B$43:$B$70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C$43:$AL$70*('Multipliers and Adjustments'!$C$42:$AL$42=R$2)*('Multipliers and Adjustments'!$A$43:$A$70=$A8)*('Multipliers and Adjustments'!$B$43:$B$70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C$43:$AL$70*('Multipliers and Adjustments'!$C$42:$AL$42=S$2)*('Multipliers and Adjustments'!$A$43:$A$70=$A8)*('Multipliers and Adjustments'!$B$43:$B$70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C$43:$AL$70*('Multipliers and Adjustments'!$C$42:$AL$42=T$2)*('Multipliers and Adjustments'!$A$43:$A$70=$A8)*('Multipliers and Adjustments'!$B$43:$B$70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C$43:$AL$70*('Multipliers and Adjustments'!$C$42:$AL$42=U$2)*('Multipliers and Adjustments'!$A$43:$A$70=$A8)*('Multipliers and Adjustments'!$B$43:$B$70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C$43:$AL$70*('Multipliers and Adjustments'!$C$42:$AL$42=V$2)*('Multipliers and Adjustments'!$A$43:$A$70=$A8)*('Multipliers and Adjustments'!$B$43:$B$70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C$43:$AL$70*('Multipliers and Adjustments'!$C$42:$AL$42=W$2)*('Multipliers and Adjustments'!$A$43:$A$70=$A8)*('Multipliers and Adjustments'!$B$43:$B$70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C$43:$AL$70*('Multipliers and Adjustments'!$C$42:$AL$42=X$2)*('Multipliers and Adjustments'!$A$43:$A$70=$A8)*('Multipliers and Adjustments'!$B$43:$B$70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C$43:$AL$70*('Multipliers and Adjustments'!$C$42:$AL$42=Y$2)*('Multipliers and Adjustments'!$A$43:$A$70=$A8)*('Multipliers and Adjustments'!$B$43:$B$70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C$43:$AL$70*('Multipliers and Adjustments'!$C$42:$AL$42=Z$2)*('Multipliers and Adjustments'!$A$43:$A$70=$A8)*('Multipliers and Adjustments'!$B$43:$B$70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C$43:$AL$70*('Multipliers and Adjustments'!$C$42:$AL$42=AA$2)*('Multipliers and Adjustments'!$A$43:$A$70=$A8)*('Multipliers and Adjustments'!$B$43:$B$70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C$43:$AL$70*('Multipliers and Adjustments'!$C$42:$AL$42=AB$2)*('Multipliers and Adjustments'!$A$43:$A$70=$A8)*('Multipliers and Adjustments'!$B$43:$B$70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C$43:$AL$70*('Multipliers and Adjustments'!$C$42:$AL$42=AC$2)*('Multipliers and Adjustments'!$A$43:$A$70=$A8)*('Multipliers and Adjustments'!$B$43:$B$70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C$43:$AL$70*('Multipliers and Adjustments'!$C$42:$AL$42=AD$2)*('Multipliers and Adjustments'!$A$43:$A$70=$A8)*('Multipliers and Adjustments'!$B$43:$B$70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C$43:$AL$70*('Multipliers and Adjustments'!$C$42:$AL$42=AE$2)*('Multipliers and Adjustments'!$A$43:$A$70=$A8)*('Multipliers and Adjustments'!$B$43:$B$70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C$43:$AL$70*('Multipliers and Adjustments'!$C$42:$AL$42=AF$2)*('Multipliers and Adjustments'!$A$43:$A$70=$A8)*('Multipliers and Adjustments'!$B$43:$B$70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C$43:$AL$70*('Multipliers and Adjustments'!$C$42:$AL$42=AG$2)*('Multipliers and Adjustments'!$A$43:$A$70=$A8)*('Multipliers and Adjustments'!$B$43:$B$70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C$43:$AL$70*('Multipliers and Adjustments'!$C$42:$AL$42=AH$2)*('Multipliers and Adjustments'!$A$43:$A$70=$A8)*('Multipliers and Adjustments'!$B$43:$B$70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C$43:$AL$70*('Multipliers and Adjustments'!$C$42:$AL$42=AI$2)*('Multipliers and Adjustments'!$A$43:$A$70=$A8)*('Multipliers and Adjustments'!$B$43:$B$70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C$43:$AL$70*('Multipliers and Adjustments'!$C$42:$AL$42=AJ$2)*('Multipliers and Adjustments'!$A$43:$A$70=$A8)*('Multipliers and Adjustments'!$B$43:$B$70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C$43:$AL$70*('Multipliers and Adjustments'!$C$42:$AL$42=AK$2)*('Multipliers and Adjustments'!$A$43:$A$70=$A8)*('Multipliers and Adjustments'!$B$43:$B$70=$B$1))</f>
        <v>0</v>
      </c>
    </row>
    <row r="9" spans="1:37" x14ac:dyDescent="0.35">
      <c r="A9" t="s">
        <v>76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C$43:$AL$70*('Multipliers and Adjustments'!$C$42:$AL$42=B$2)*('Multipliers and Adjustments'!$A$43:$A$70=$A9)*('Multipliers and Adjustments'!$B$43:$B$70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C$43:$AL$70*('Multipliers and Adjustments'!$C$42:$AL$42=C$2)*('Multipliers and Adjustments'!$A$43:$A$70=$A9)*('Multipliers and Adjustments'!$B$43:$B$70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C$43:$AL$70*('Multipliers and Adjustments'!$C$42:$AL$42=D$2)*('Multipliers and Adjustments'!$A$43:$A$70=$A9)*('Multipliers and Adjustments'!$B$43:$B$70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C$43:$AL$70*('Multipliers and Adjustments'!$C$42:$AL$42=E$2)*('Multipliers and Adjustments'!$A$43:$A$70=$A9)*('Multipliers and Adjustments'!$B$43:$B$70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C$43:$AL$70*('Multipliers and Adjustments'!$C$42:$AL$42=F$2)*('Multipliers and Adjustments'!$A$43:$A$70=$A9)*('Multipliers and Adjustments'!$B$43:$B$70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C$43:$AL$70*('Multipliers and Adjustments'!$C$42:$AL$42=G$2)*('Multipliers and Adjustments'!$A$43:$A$70=$A9)*('Multipliers and Adjustments'!$B$43:$B$70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C$43:$AL$70*('Multipliers and Adjustments'!$C$42:$AL$42=H$2)*('Multipliers and Adjustments'!$A$43:$A$70=$A9)*('Multipliers and Adjustments'!$B$43:$B$70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C$43:$AL$70*('Multipliers and Adjustments'!$C$42:$AL$42=I$2)*('Multipliers and Adjustments'!$A$43:$A$70=$A9)*('Multipliers and Adjustments'!$B$43:$B$70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C$43:$AL$70*('Multipliers and Adjustments'!$C$42:$AL$42=J$2)*('Multipliers and Adjustments'!$A$43:$A$70=$A9)*('Multipliers and Adjustments'!$B$43:$B$70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C$43:$AL$70*('Multipliers and Adjustments'!$C$42:$AL$42=K$2)*('Multipliers and Adjustments'!$A$43:$A$70=$A9)*('Multipliers and Adjustments'!$B$43:$B$70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C$43:$AL$70*('Multipliers and Adjustments'!$C$42:$AL$42=L$2)*('Multipliers and Adjustments'!$A$43:$A$70=$A9)*('Multipliers and Adjustments'!$B$43:$B$70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C$43:$AL$70*('Multipliers and Adjustments'!$C$42:$AL$42=M$2)*('Multipliers and Adjustments'!$A$43:$A$70=$A9)*('Multipliers and Adjustments'!$B$43:$B$70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C$43:$AL$70*('Multipliers and Adjustments'!$C$42:$AL$42=N$2)*('Multipliers and Adjustments'!$A$43:$A$70=$A9)*('Multipliers and Adjustments'!$B$43:$B$70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C$43:$AL$70*('Multipliers and Adjustments'!$C$42:$AL$42=O$2)*('Multipliers and Adjustments'!$A$43:$A$70=$A9)*('Multipliers and Adjustments'!$B$43:$B$70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C$43:$AL$70*('Multipliers and Adjustments'!$C$42:$AL$42=P$2)*('Multipliers and Adjustments'!$A$43:$A$70=$A9)*('Multipliers and Adjustments'!$B$43:$B$70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C$43:$AL$70*('Multipliers and Adjustments'!$C$42:$AL$42=Q$2)*('Multipliers and Adjustments'!$A$43:$A$70=$A9)*('Multipliers and Adjustments'!$B$43:$B$70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C$43:$AL$70*('Multipliers and Adjustments'!$C$42:$AL$42=R$2)*('Multipliers and Adjustments'!$A$43:$A$70=$A9)*('Multipliers and Adjustments'!$B$43:$B$70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C$43:$AL$70*('Multipliers and Adjustments'!$C$42:$AL$42=S$2)*('Multipliers and Adjustments'!$A$43:$A$70=$A9)*('Multipliers and Adjustments'!$B$43:$B$70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C$43:$AL$70*('Multipliers and Adjustments'!$C$42:$AL$42=T$2)*('Multipliers and Adjustments'!$A$43:$A$70=$A9)*('Multipliers and Adjustments'!$B$43:$B$70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C$43:$AL$70*('Multipliers and Adjustments'!$C$42:$AL$42=U$2)*('Multipliers and Adjustments'!$A$43:$A$70=$A9)*('Multipliers and Adjustments'!$B$43:$B$70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C$43:$AL$70*('Multipliers and Adjustments'!$C$42:$AL$42=V$2)*('Multipliers and Adjustments'!$A$43:$A$70=$A9)*('Multipliers and Adjustments'!$B$43:$B$70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C$43:$AL$70*('Multipliers and Adjustments'!$C$42:$AL$42=W$2)*('Multipliers and Adjustments'!$A$43:$A$70=$A9)*('Multipliers and Adjustments'!$B$43:$B$70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C$43:$AL$70*('Multipliers and Adjustments'!$C$42:$AL$42=X$2)*('Multipliers and Adjustments'!$A$43:$A$70=$A9)*('Multipliers and Adjustments'!$B$43:$B$70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C$43:$AL$70*('Multipliers and Adjustments'!$C$42:$AL$42=Y$2)*('Multipliers and Adjustments'!$A$43:$A$70=$A9)*('Multipliers and Adjustments'!$B$43:$B$70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C$43:$AL$70*('Multipliers and Adjustments'!$C$42:$AL$42=Z$2)*('Multipliers and Adjustments'!$A$43:$A$70=$A9)*('Multipliers and Adjustments'!$B$43:$B$70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C$43:$AL$70*('Multipliers and Adjustments'!$C$42:$AL$42=AA$2)*('Multipliers and Adjustments'!$A$43:$A$70=$A9)*('Multipliers and Adjustments'!$B$43:$B$70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C$43:$AL$70*('Multipliers and Adjustments'!$C$42:$AL$42=AB$2)*('Multipliers and Adjustments'!$A$43:$A$70=$A9)*('Multipliers and Adjustments'!$B$43:$B$70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C$43:$AL$70*('Multipliers and Adjustments'!$C$42:$AL$42=AC$2)*('Multipliers and Adjustments'!$A$43:$A$70=$A9)*('Multipliers and Adjustments'!$B$43:$B$70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C$43:$AL$70*('Multipliers and Adjustments'!$C$42:$AL$42=AD$2)*('Multipliers and Adjustments'!$A$43:$A$70=$A9)*('Multipliers and Adjustments'!$B$43:$B$70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C$43:$AL$70*('Multipliers and Adjustments'!$C$42:$AL$42=AE$2)*('Multipliers and Adjustments'!$A$43:$A$70=$A9)*('Multipliers and Adjustments'!$B$43:$B$70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C$43:$AL$70*('Multipliers and Adjustments'!$C$42:$AL$42=AF$2)*('Multipliers and Adjustments'!$A$43:$A$70=$A9)*('Multipliers and Adjustments'!$B$43:$B$70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C$43:$AL$70*('Multipliers and Adjustments'!$C$42:$AL$42=AG$2)*('Multipliers and Adjustments'!$A$43:$A$70=$A9)*('Multipliers and Adjustments'!$B$43:$B$70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C$43:$AL$70*('Multipliers and Adjustments'!$C$42:$AL$42=AH$2)*('Multipliers and Adjustments'!$A$43:$A$70=$A9)*('Multipliers and Adjustments'!$B$43:$B$70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C$43:$AL$70*('Multipliers and Adjustments'!$C$42:$AL$42=AI$2)*('Multipliers and Adjustments'!$A$43:$A$70=$A9)*('Multipliers and Adjustments'!$B$43:$B$70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C$43:$AL$70*('Multipliers and Adjustments'!$C$42:$AL$42=AJ$2)*('Multipliers and Adjustments'!$A$43:$A$70=$A9)*('Multipliers and Adjustments'!$B$43:$B$70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C$43:$AL$70*('Multipliers and Adjustments'!$C$42:$AL$42=AK$2)*('Multipliers and Adjustments'!$A$43:$A$70=$A9)*('Multipliers and Adjustments'!$B$43:$B$70=$B$1))</f>
        <v>0</v>
      </c>
    </row>
    <row r="10" spans="1:37" x14ac:dyDescent="0.35">
      <c r="A10" t="s">
        <v>77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C$43:$AL$70*('Multipliers and Adjustments'!$C$42:$AL$42=B$2)*('Multipliers and Adjustments'!$A$43:$A$70=$A10)*('Multipliers and Adjustments'!$B$43:$B$70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C$43:$AL$70*('Multipliers and Adjustments'!$C$42:$AL$42=C$2)*('Multipliers and Adjustments'!$A$43:$A$70=$A10)*('Multipliers and Adjustments'!$B$43:$B$70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C$43:$AL$70*('Multipliers and Adjustments'!$C$42:$AL$42=D$2)*('Multipliers and Adjustments'!$A$43:$A$70=$A10)*('Multipliers and Adjustments'!$B$43:$B$70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C$43:$AL$70*('Multipliers and Adjustments'!$C$42:$AL$42=E$2)*('Multipliers and Adjustments'!$A$43:$A$70=$A10)*('Multipliers and Adjustments'!$B$43:$B$70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C$43:$AL$70*('Multipliers and Adjustments'!$C$42:$AL$42=F$2)*('Multipliers and Adjustments'!$A$43:$A$70=$A10)*('Multipliers and Adjustments'!$B$43:$B$70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C$43:$AL$70*('Multipliers and Adjustments'!$C$42:$AL$42=G$2)*('Multipliers and Adjustments'!$A$43:$A$70=$A10)*('Multipliers and Adjustments'!$B$43:$B$70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C$43:$AL$70*('Multipliers and Adjustments'!$C$42:$AL$42=H$2)*('Multipliers and Adjustments'!$A$43:$A$70=$A10)*('Multipliers and Adjustments'!$B$43:$B$70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C$43:$AL$70*('Multipliers and Adjustments'!$C$42:$AL$42=I$2)*('Multipliers and Adjustments'!$A$43:$A$70=$A10)*('Multipliers and Adjustments'!$B$43:$B$70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C$43:$AL$70*('Multipliers and Adjustments'!$C$42:$AL$42=J$2)*('Multipliers and Adjustments'!$A$43:$A$70=$A10)*('Multipliers and Adjustments'!$B$43:$B$70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C$43:$AL$70*('Multipliers and Adjustments'!$C$42:$AL$42=K$2)*('Multipliers and Adjustments'!$A$43:$A$70=$A10)*('Multipliers and Adjustments'!$B$43:$B$70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C$43:$AL$70*('Multipliers and Adjustments'!$C$42:$AL$42=L$2)*('Multipliers and Adjustments'!$A$43:$A$70=$A10)*('Multipliers and Adjustments'!$B$43:$B$70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C$43:$AL$70*('Multipliers and Adjustments'!$C$42:$AL$42=M$2)*('Multipliers and Adjustments'!$A$43:$A$70=$A10)*('Multipliers and Adjustments'!$B$43:$B$70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C$43:$AL$70*('Multipliers and Adjustments'!$C$42:$AL$42=N$2)*('Multipliers and Adjustments'!$A$43:$A$70=$A10)*('Multipliers and Adjustments'!$B$43:$B$70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C$43:$AL$70*('Multipliers and Adjustments'!$C$42:$AL$42=O$2)*('Multipliers and Adjustments'!$A$43:$A$70=$A10)*('Multipliers and Adjustments'!$B$43:$B$70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C$43:$AL$70*('Multipliers and Adjustments'!$C$42:$AL$42=P$2)*('Multipliers and Adjustments'!$A$43:$A$70=$A10)*('Multipliers and Adjustments'!$B$43:$B$70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C$43:$AL$70*('Multipliers and Adjustments'!$C$42:$AL$42=Q$2)*('Multipliers and Adjustments'!$A$43:$A$70=$A10)*('Multipliers and Adjustments'!$B$43:$B$70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C$43:$AL$70*('Multipliers and Adjustments'!$C$42:$AL$42=R$2)*('Multipliers and Adjustments'!$A$43:$A$70=$A10)*('Multipliers and Adjustments'!$B$43:$B$70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C$43:$AL$70*('Multipliers and Adjustments'!$C$42:$AL$42=S$2)*('Multipliers and Adjustments'!$A$43:$A$70=$A10)*('Multipliers and Adjustments'!$B$43:$B$70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C$43:$AL$70*('Multipliers and Adjustments'!$C$42:$AL$42=T$2)*('Multipliers and Adjustments'!$A$43:$A$70=$A10)*('Multipliers and Adjustments'!$B$43:$B$70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C$43:$AL$70*('Multipliers and Adjustments'!$C$42:$AL$42=U$2)*('Multipliers and Adjustments'!$A$43:$A$70=$A10)*('Multipliers and Adjustments'!$B$43:$B$70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C$43:$AL$70*('Multipliers and Adjustments'!$C$42:$AL$42=V$2)*('Multipliers and Adjustments'!$A$43:$A$70=$A10)*('Multipliers and Adjustments'!$B$43:$B$70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C$43:$AL$70*('Multipliers and Adjustments'!$C$42:$AL$42=W$2)*('Multipliers and Adjustments'!$A$43:$A$70=$A10)*('Multipliers and Adjustments'!$B$43:$B$70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C$43:$AL$70*('Multipliers and Adjustments'!$C$42:$AL$42=X$2)*('Multipliers and Adjustments'!$A$43:$A$70=$A10)*('Multipliers and Adjustments'!$B$43:$B$70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C$43:$AL$70*('Multipliers and Adjustments'!$C$42:$AL$42=Y$2)*('Multipliers and Adjustments'!$A$43:$A$70=$A10)*('Multipliers and Adjustments'!$B$43:$B$70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C$43:$AL$70*('Multipliers and Adjustments'!$C$42:$AL$42=Z$2)*('Multipliers and Adjustments'!$A$43:$A$70=$A10)*('Multipliers and Adjustments'!$B$43:$B$70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C$43:$AL$70*('Multipliers and Adjustments'!$C$42:$AL$42=AA$2)*('Multipliers and Adjustments'!$A$43:$A$70=$A10)*('Multipliers and Adjustments'!$B$43:$B$70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C$43:$AL$70*('Multipliers and Adjustments'!$C$42:$AL$42=AB$2)*('Multipliers and Adjustments'!$A$43:$A$70=$A10)*('Multipliers and Adjustments'!$B$43:$B$70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C$43:$AL$70*('Multipliers and Adjustments'!$C$42:$AL$42=AC$2)*('Multipliers and Adjustments'!$A$43:$A$70=$A10)*('Multipliers and Adjustments'!$B$43:$B$70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C$43:$AL$70*('Multipliers and Adjustments'!$C$42:$AL$42=AD$2)*('Multipliers and Adjustments'!$A$43:$A$70=$A10)*('Multipliers and Adjustments'!$B$43:$B$70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C$43:$AL$70*('Multipliers and Adjustments'!$C$42:$AL$42=AE$2)*('Multipliers and Adjustments'!$A$43:$A$70=$A10)*('Multipliers and Adjustments'!$B$43:$B$70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C$43:$AL$70*('Multipliers and Adjustments'!$C$42:$AL$42=AF$2)*('Multipliers and Adjustments'!$A$43:$A$70=$A10)*('Multipliers and Adjustments'!$B$43:$B$70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C$43:$AL$70*('Multipliers and Adjustments'!$C$42:$AL$42=AG$2)*('Multipliers and Adjustments'!$A$43:$A$70=$A10)*('Multipliers and Adjustments'!$B$43:$B$70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C$43:$AL$70*('Multipliers and Adjustments'!$C$42:$AL$42=AH$2)*('Multipliers and Adjustments'!$A$43:$A$70=$A10)*('Multipliers and Adjustments'!$B$43:$B$70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C$43:$AL$70*('Multipliers and Adjustments'!$C$42:$AL$42=AI$2)*('Multipliers and Adjustments'!$A$43:$A$70=$A10)*('Multipliers and Adjustments'!$B$43:$B$70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C$43:$AL$70*('Multipliers and Adjustments'!$C$42:$AL$42=AJ$2)*('Multipliers and Adjustments'!$A$43:$A$70=$A10)*('Multipliers and Adjustments'!$B$43:$B$70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C$43:$AL$70*('Multipliers and Adjustments'!$C$42:$AL$42=AK$2)*('Multipliers and Adjustments'!$A$43:$A$70=$A10)*('Multipliers and Adjustments'!$B$43:$B$70=$B$1))</f>
        <v>0</v>
      </c>
    </row>
    <row r="11" spans="1:37" x14ac:dyDescent="0.35">
      <c r="A11" t="s">
        <v>753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C$43:$AL$70*('Multipliers and Adjustments'!$C$42:$AL$42=B$2)*('Multipliers and Adjustments'!$A$43:$A$70=$A11)*('Multipliers and Adjustments'!$B$43:$B$70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C$43:$AL$70*('Multipliers and Adjustments'!$C$42:$AL$42=C$2)*('Multipliers and Adjustments'!$A$43:$A$70=$A11)*('Multipliers and Adjustments'!$B$43:$B$70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C$43:$AL$70*('Multipliers and Adjustments'!$C$42:$AL$42=D$2)*('Multipliers and Adjustments'!$A$43:$A$70=$A11)*('Multipliers and Adjustments'!$B$43:$B$70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C$43:$AL$70*('Multipliers and Adjustments'!$C$42:$AL$42=E$2)*('Multipliers and Adjustments'!$A$43:$A$70=$A11)*('Multipliers and Adjustments'!$B$43:$B$70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C$43:$AL$70*('Multipliers and Adjustments'!$C$42:$AL$42=F$2)*('Multipliers and Adjustments'!$A$43:$A$70=$A11)*('Multipliers and Adjustments'!$B$43:$B$70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C$43:$AL$70*('Multipliers and Adjustments'!$C$42:$AL$42=G$2)*('Multipliers and Adjustments'!$A$43:$A$70=$A11)*('Multipliers and Adjustments'!$B$43:$B$70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C$43:$AL$70*('Multipliers and Adjustments'!$C$42:$AL$42=H$2)*('Multipliers and Adjustments'!$A$43:$A$70=$A11)*('Multipliers and Adjustments'!$B$43:$B$70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C$43:$AL$70*('Multipliers and Adjustments'!$C$42:$AL$42=I$2)*('Multipliers and Adjustments'!$A$43:$A$70=$A11)*('Multipliers and Adjustments'!$B$43:$B$70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C$43:$AL$70*('Multipliers and Adjustments'!$C$42:$AL$42=J$2)*('Multipliers and Adjustments'!$A$43:$A$70=$A11)*('Multipliers and Adjustments'!$B$43:$B$70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C$43:$AL$70*('Multipliers and Adjustments'!$C$42:$AL$42=K$2)*('Multipliers and Adjustments'!$A$43:$A$70=$A11)*('Multipliers and Adjustments'!$B$43:$B$70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C$43:$AL$70*('Multipliers and Adjustments'!$C$42:$AL$42=L$2)*('Multipliers and Adjustments'!$A$43:$A$70=$A11)*('Multipliers and Adjustments'!$B$43:$B$70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C$43:$AL$70*('Multipliers and Adjustments'!$C$42:$AL$42=M$2)*('Multipliers and Adjustments'!$A$43:$A$70=$A11)*('Multipliers and Adjustments'!$B$43:$B$70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C$43:$AL$70*('Multipliers and Adjustments'!$C$42:$AL$42=N$2)*('Multipliers and Adjustments'!$A$43:$A$70=$A11)*('Multipliers and Adjustments'!$B$43:$B$70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C$43:$AL$70*('Multipliers and Adjustments'!$C$42:$AL$42=O$2)*('Multipliers and Adjustments'!$A$43:$A$70=$A11)*('Multipliers and Adjustments'!$B$43:$B$70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C$43:$AL$70*('Multipliers and Adjustments'!$C$42:$AL$42=P$2)*('Multipliers and Adjustments'!$A$43:$A$70=$A11)*('Multipliers and Adjustments'!$B$43:$B$70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C$43:$AL$70*('Multipliers and Adjustments'!$C$42:$AL$42=Q$2)*('Multipliers and Adjustments'!$A$43:$A$70=$A11)*('Multipliers and Adjustments'!$B$43:$B$70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C$43:$AL$70*('Multipliers and Adjustments'!$C$42:$AL$42=R$2)*('Multipliers and Adjustments'!$A$43:$A$70=$A11)*('Multipliers and Adjustments'!$B$43:$B$70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C$43:$AL$70*('Multipliers and Adjustments'!$C$42:$AL$42=S$2)*('Multipliers and Adjustments'!$A$43:$A$70=$A11)*('Multipliers and Adjustments'!$B$43:$B$70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C$43:$AL$70*('Multipliers and Adjustments'!$C$42:$AL$42=T$2)*('Multipliers and Adjustments'!$A$43:$A$70=$A11)*('Multipliers and Adjustments'!$B$43:$B$70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C$43:$AL$70*('Multipliers and Adjustments'!$C$42:$AL$42=U$2)*('Multipliers and Adjustments'!$A$43:$A$70=$A11)*('Multipliers and Adjustments'!$B$43:$B$70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C$43:$AL$70*('Multipliers and Adjustments'!$C$42:$AL$42=V$2)*('Multipliers and Adjustments'!$A$43:$A$70=$A11)*('Multipliers and Adjustments'!$B$43:$B$70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C$43:$AL$70*('Multipliers and Adjustments'!$C$42:$AL$42=W$2)*('Multipliers and Adjustments'!$A$43:$A$70=$A11)*('Multipliers and Adjustments'!$B$43:$B$70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C$43:$AL$70*('Multipliers and Adjustments'!$C$42:$AL$42=X$2)*('Multipliers and Adjustments'!$A$43:$A$70=$A11)*('Multipliers and Adjustments'!$B$43:$B$70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C$43:$AL$70*('Multipliers and Adjustments'!$C$42:$AL$42=Y$2)*('Multipliers and Adjustments'!$A$43:$A$70=$A11)*('Multipliers and Adjustments'!$B$43:$B$70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C$43:$AL$70*('Multipliers and Adjustments'!$C$42:$AL$42=Z$2)*('Multipliers and Adjustments'!$A$43:$A$70=$A11)*('Multipliers and Adjustments'!$B$43:$B$70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C$43:$AL$70*('Multipliers and Adjustments'!$C$42:$AL$42=AA$2)*('Multipliers and Adjustments'!$A$43:$A$70=$A11)*('Multipliers and Adjustments'!$B$43:$B$70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C$43:$AL$70*('Multipliers and Adjustments'!$C$42:$AL$42=AB$2)*('Multipliers and Adjustments'!$A$43:$A$70=$A11)*('Multipliers and Adjustments'!$B$43:$B$70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C$43:$AL$70*('Multipliers and Adjustments'!$C$42:$AL$42=AC$2)*('Multipliers and Adjustments'!$A$43:$A$70=$A11)*('Multipliers and Adjustments'!$B$43:$B$70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C$43:$AL$70*('Multipliers and Adjustments'!$C$42:$AL$42=AD$2)*('Multipliers and Adjustments'!$A$43:$A$70=$A11)*('Multipliers and Adjustments'!$B$43:$B$70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C$43:$AL$70*('Multipliers and Adjustments'!$C$42:$AL$42=AE$2)*('Multipliers and Adjustments'!$A$43:$A$70=$A11)*('Multipliers and Adjustments'!$B$43:$B$70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C$43:$AL$70*('Multipliers and Adjustments'!$C$42:$AL$42=AF$2)*('Multipliers and Adjustments'!$A$43:$A$70=$A11)*('Multipliers and Adjustments'!$B$43:$B$70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C$43:$AL$70*('Multipliers and Adjustments'!$C$42:$AL$42=AG$2)*('Multipliers and Adjustments'!$A$43:$A$70=$A11)*('Multipliers and Adjustments'!$B$43:$B$70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C$43:$AL$70*('Multipliers and Adjustments'!$C$42:$AL$42=AH$2)*('Multipliers and Adjustments'!$A$43:$A$70=$A11)*('Multipliers and Adjustments'!$B$43:$B$70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C$43:$AL$70*('Multipliers and Adjustments'!$C$42:$AL$42=AI$2)*('Multipliers and Adjustments'!$A$43:$A$70=$A11)*('Multipliers and Adjustments'!$B$43:$B$70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C$43:$AL$70*('Multipliers and Adjustments'!$C$42:$AL$42=AJ$2)*('Multipliers and Adjustments'!$A$43:$A$70=$A11)*('Multipliers and Adjustments'!$B$43:$B$70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C$43:$AL$70*('Multipliers and Adjustments'!$C$42:$AL$42=AK$2)*('Multipliers and Adjustments'!$A$43:$A$70=$A11)*('Multipliers and Adjustments'!$B$43:$B$70=$B$1))</f>
        <v>0</v>
      </c>
    </row>
    <row r="12" spans="1:37" x14ac:dyDescent="0.35">
      <c r="A12" t="s">
        <v>754</v>
      </c>
      <c r="B12" s="11" cm="1">
        <f t="array" ref="B12">SUMIFS('EPA non-CO2 Data'!$H:$H,'EPA non-CO2 Data'!$A:$A,'Country Selector'!$A$2,'EPA non-CO2 Data'!$J:$J,$B$1,'EPA non-CO2 Data'!$I:$I,$A12,'EPA non-CO2 Data'!$F:$F,B$2)*10^12*SUMPRODUCT('Multipliers and Adjustments'!$C$43:$AL$70*('Multipliers and Adjustments'!$C$42:$AL$42=B$2)*('Multipliers and Adjustments'!$A$43:$A$70=$A12)*('Multipliers and Adjustments'!$B$43:$B$70=$B$1))</f>
        <v>8000000000</v>
      </c>
      <c r="C12" s="11" cm="1">
        <f t="array" ref="C12">SUMIFS('EPA non-CO2 Data'!$H:$H,'EPA non-CO2 Data'!$A:$A,'Country Selector'!$A$2,'EPA non-CO2 Data'!$J:$J,$B$1,'EPA non-CO2 Data'!$I:$I,$A12,'EPA non-CO2 Data'!$F:$F,C$2)*10^12*SUMPRODUCT('Multipliers and Adjustments'!$C$43:$AL$70*('Multipliers and Adjustments'!$C$42:$AL$42=C$2)*('Multipliers and Adjustments'!$A$43:$A$70=$A12)*('Multipliers and Adjustments'!$B$43:$B$70=$B$1))</f>
        <v>12000000000</v>
      </c>
      <c r="D12" s="11" cm="1">
        <f t="array" ref="D12">SUMIFS('EPA non-CO2 Data'!$H:$H,'EPA non-CO2 Data'!$A:$A,'Country Selector'!$A$2,'EPA non-CO2 Data'!$J:$J,$B$1,'EPA non-CO2 Data'!$I:$I,$A12,'EPA non-CO2 Data'!$F:$F,D$2)*10^12*SUMPRODUCT('Multipliers and Adjustments'!$C$43:$AL$70*('Multipliers and Adjustments'!$C$42:$AL$42=D$2)*('Multipliers and Adjustments'!$A$43:$A$70=$A12)*('Multipliers and Adjustments'!$B$43:$B$70=$B$1))</f>
        <v>12000000000</v>
      </c>
      <c r="E12" s="11" cm="1">
        <f t="array" ref="E12">SUMIFS('EPA non-CO2 Data'!$H:$H,'EPA non-CO2 Data'!$A:$A,'Country Selector'!$A$2,'EPA non-CO2 Data'!$J:$J,$B$1,'EPA non-CO2 Data'!$I:$I,$A12,'EPA non-CO2 Data'!$F:$F,E$2)*10^12*SUMPRODUCT('Multipliers and Adjustments'!$C$43:$AL$70*('Multipliers and Adjustments'!$C$42:$AL$42=E$2)*('Multipliers and Adjustments'!$A$43:$A$70=$A12)*('Multipliers and Adjustments'!$B$43:$B$70=$B$1))</f>
        <v>12000000000</v>
      </c>
      <c r="F12" s="11" cm="1">
        <f t="array" ref="F12">SUMIFS('EPA non-CO2 Data'!$H:$H,'EPA non-CO2 Data'!$A:$A,'Country Selector'!$A$2,'EPA non-CO2 Data'!$J:$J,$B$1,'EPA non-CO2 Data'!$I:$I,$A12,'EPA non-CO2 Data'!$F:$F,F$2)*10^12*SUMPRODUCT('Multipliers and Adjustments'!$C$43:$AL$70*('Multipliers and Adjustments'!$C$42:$AL$42=F$2)*('Multipliers and Adjustments'!$A$43:$A$70=$A12)*('Multipliers and Adjustments'!$B$43:$B$70=$B$1))</f>
        <v>16000000000</v>
      </c>
      <c r="G12" s="11" cm="1">
        <f t="array" ref="G12">SUMIFS('EPA non-CO2 Data'!$H:$H,'EPA non-CO2 Data'!$A:$A,'Country Selector'!$A$2,'EPA non-CO2 Data'!$J:$J,$B$1,'EPA non-CO2 Data'!$I:$I,$A12,'EPA non-CO2 Data'!$F:$F,G$2)*10^12*SUMPRODUCT('Multipliers and Adjustments'!$C$43:$AL$70*('Multipliers and Adjustments'!$C$42:$AL$42=G$2)*('Multipliers and Adjustments'!$A$43:$A$70=$A12)*('Multipliers and Adjustments'!$B$43:$B$70=$B$1))</f>
        <v>12000000000</v>
      </c>
      <c r="H12" s="11" cm="1">
        <f t="array" ref="H12">SUMIFS('EPA non-CO2 Data'!$H:$H,'EPA non-CO2 Data'!$A:$A,'Country Selector'!$A$2,'EPA non-CO2 Data'!$J:$J,$B$1,'EPA non-CO2 Data'!$I:$I,$A12,'EPA non-CO2 Data'!$F:$F,H$2)*10^12*SUMPRODUCT('Multipliers and Adjustments'!$C$43:$AL$70*('Multipliers and Adjustments'!$C$42:$AL$42=H$2)*('Multipliers and Adjustments'!$A$43:$A$70=$A12)*('Multipliers and Adjustments'!$B$43:$B$70=$B$1))</f>
        <v>12000000000</v>
      </c>
      <c r="I12" s="11" cm="1">
        <f t="array" ref="I12">SUMIFS('EPA non-CO2 Data'!$H:$H,'EPA non-CO2 Data'!$A:$A,'Country Selector'!$A$2,'EPA non-CO2 Data'!$J:$J,$B$1,'EPA non-CO2 Data'!$I:$I,$A12,'EPA non-CO2 Data'!$F:$F,I$2)*10^12*SUMPRODUCT('Multipliers and Adjustments'!$C$43:$AL$70*('Multipliers and Adjustments'!$C$42:$AL$42=I$2)*('Multipliers and Adjustments'!$A$43:$A$70=$A12)*('Multipliers and Adjustments'!$B$43:$B$70=$B$1))</f>
        <v>13214526331.150782</v>
      </c>
      <c r="J12" s="11" cm="1">
        <f t="array" ref="J12">SUMIFS('EPA non-CO2 Data'!$H:$H,'EPA non-CO2 Data'!$A:$A,'Country Selector'!$A$2,'EPA non-CO2 Data'!$J:$J,$B$1,'EPA non-CO2 Data'!$I:$I,$A12,'EPA non-CO2 Data'!$F:$F,J$2)*10^12*SUMPRODUCT('Multipliers and Adjustments'!$C$43:$AL$70*('Multipliers and Adjustments'!$C$42:$AL$42=J$2)*('Multipliers and Adjustments'!$A$43:$A$70=$A12)*('Multipliers and Adjustments'!$B$43:$B$70=$B$1))</f>
        <v>12243327786.555328</v>
      </c>
      <c r="K12" s="11" cm="1">
        <f t="array" ref="K12">SUMIFS('EPA non-CO2 Data'!$H:$H,'EPA non-CO2 Data'!$A:$A,'Country Selector'!$A$2,'EPA non-CO2 Data'!$J:$J,$B$1,'EPA non-CO2 Data'!$I:$I,$A12,'EPA non-CO2 Data'!$F:$F,K$2)*10^12*SUMPRODUCT('Multipliers and Adjustments'!$C$43:$AL$70*('Multipliers and Adjustments'!$C$42:$AL$42=K$2)*('Multipliers and Adjustments'!$A$43:$A$70=$A12)*('Multipliers and Adjustments'!$B$43:$B$70=$B$1))</f>
        <v>11676564266.890884</v>
      </c>
      <c r="L12" s="11" cm="1">
        <f t="array" ref="L12">SUMIFS('EPA non-CO2 Data'!$H:$H,'EPA non-CO2 Data'!$A:$A,'Country Selector'!$A$2,'EPA non-CO2 Data'!$J:$J,$B$1,'EPA non-CO2 Data'!$I:$I,$A12,'EPA non-CO2 Data'!$F:$F,L$2)*10^12*SUMPRODUCT('Multipliers and Adjustments'!$C$43:$AL$70*('Multipliers and Adjustments'!$C$42:$AL$42=L$2)*('Multipliers and Adjustments'!$A$43:$A$70=$A12)*('Multipliers and Adjustments'!$B$43:$B$70=$B$1))</f>
        <v>12102816258.967436</v>
      </c>
      <c r="M12" s="11" cm="1">
        <f t="array" ref="M12">SUMIFS('EPA non-CO2 Data'!$H:$H,'EPA non-CO2 Data'!$A:$A,'Country Selector'!$A$2,'EPA non-CO2 Data'!$J:$J,$B$1,'EPA non-CO2 Data'!$I:$I,$A12,'EPA non-CO2 Data'!$F:$F,M$2)*10^12*SUMPRODUCT('Multipliers and Adjustments'!$C$43:$AL$70*('Multipliers and Adjustments'!$C$42:$AL$42=M$2)*('Multipliers and Adjustments'!$A$43:$A$70=$A12)*('Multipliers and Adjustments'!$B$43:$B$70=$B$1))</f>
        <v>12519516526.827301</v>
      </c>
      <c r="N12" s="11" cm="1">
        <f t="array" ref="N12">SUMIFS('EPA non-CO2 Data'!$H:$H,'EPA non-CO2 Data'!$A:$A,'Country Selector'!$A$2,'EPA non-CO2 Data'!$J:$J,$B$1,'EPA non-CO2 Data'!$I:$I,$A12,'EPA non-CO2 Data'!$F:$F,N$2)*10^12*SUMPRODUCT('Multipliers and Adjustments'!$C$43:$AL$70*('Multipliers and Adjustments'!$C$42:$AL$42=N$2)*('Multipliers and Adjustments'!$A$43:$A$70=$A12)*('Multipliers and Adjustments'!$B$43:$B$70=$B$1))</f>
        <v>12846718035.390104</v>
      </c>
      <c r="O12" s="11" cm="1">
        <f t="array" ref="O12">SUMIFS('EPA non-CO2 Data'!$H:$H,'EPA non-CO2 Data'!$A:$A,'Country Selector'!$A$2,'EPA non-CO2 Data'!$J:$J,$B$1,'EPA non-CO2 Data'!$I:$I,$A12,'EPA non-CO2 Data'!$F:$F,O$2)*10^12*SUMPRODUCT('Multipliers and Adjustments'!$C$43:$AL$70*('Multipliers and Adjustments'!$C$42:$AL$42=O$2)*('Multipliers and Adjustments'!$A$43:$A$70=$A12)*('Multipliers and Adjustments'!$B$43:$B$70=$B$1))</f>
        <v>13123617201.945562</v>
      </c>
      <c r="P12" s="11" cm="1">
        <f t="array" ref="P12">SUMIFS('EPA non-CO2 Data'!$H:$H,'EPA non-CO2 Data'!$A:$A,'Country Selector'!$A$2,'EPA non-CO2 Data'!$J:$J,$B$1,'EPA non-CO2 Data'!$I:$I,$A12,'EPA non-CO2 Data'!$F:$F,P$2)*10^12*SUMPRODUCT('Multipliers and Adjustments'!$C$43:$AL$70*('Multipliers and Adjustments'!$C$42:$AL$42=P$2)*('Multipliers and Adjustments'!$A$43:$A$70=$A12)*('Multipliers and Adjustments'!$B$43:$B$70=$B$1))</f>
        <v>13313684035.768658</v>
      </c>
      <c r="Q12" s="11" cm="1">
        <f t="array" ref="Q12">SUMIFS('EPA non-CO2 Data'!$H:$H,'EPA non-CO2 Data'!$A:$A,'Country Selector'!$A$2,'EPA non-CO2 Data'!$J:$J,$B$1,'EPA non-CO2 Data'!$I:$I,$A12,'EPA non-CO2 Data'!$F:$F,Q$2)*10^12*SUMPRODUCT('Multipliers and Adjustments'!$C$43:$AL$70*('Multipliers and Adjustments'!$C$42:$AL$42=Q$2)*('Multipliers and Adjustments'!$A$43:$A$70=$A12)*('Multipliers and Adjustments'!$B$43:$B$70=$B$1))</f>
        <v>13508598114.881824</v>
      </c>
      <c r="R12" s="11" cm="1">
        <f t="array" ref="R12">SUMIFS('EPA non-CO2 Data'!$H:$H,'EPA non-CO2 Data'!$A:$A,'Country Selector'!$A$2,'EPA non-CO2 Data'!$J:$J,$B$1,'EPA non-CO2 Data'!$I:$I,$A12,'EPA non-CO2 Data'!$F:$F,R$2)*10^12*SUMPRODUCT('Multipliers and Adjustments'!$C$43:$AL$70*('Multipliers and Adjustments'!$C$42:$AL$42=R$2)*('Multipliers and Adjustments'!$A$43:$A$70=$A12)*('Multipliers and Adjustments'!$B$43:$B$70=$B$1))</f>
        <v>13758840465.395466</v>
      </c>
      <c r="S12" s="11" cm="1">
        <f t="array" ref="S12">SUMIFS('EPA non-CO2 Data'!$H:$H,'EPA non-CO2 Data'!$A:$A,'Country Selector'!$A$2,'EPA non-CO2 Data'!$J:$J,$B$1,'EPA non-CO2 Data'!$I:$I,$A12,'EPA non-CO2 Data'!$F:$F,S$2)*10^12*SUMPRODUCT('Multipliers and Adjustments'!$C$43:$AL$70*('Multipliers and Adjustments'!$C$42:$AL$42=S$2)*('Multipliers and Adjustments'!$A$43:$A$70=$A12)*('Multipliers and Adjustments'!$B$43:$B$70=$B$1))</f>
        <v>14019400944.871569</v>
      </c>
      <c r="T12" s="11" cm="1">
        <f t="array" ref="T12">SUMIFS('EPA non-CO2 Data'!$H:$H,'EPA non-CO2 Data'!$A:$A,'Country Selector'!$A$2,'EPA non-CO2 Data'!$J:$J,$B$1,'EPA non-CO2 Data'!$I:$I,$A12,'EPA non-CO2 Data'!$F:$F,T$2)*10^12*SUMPRODUCT('Multipliers and Adjustments'!$C$43:$AL$70*('Multipliers and Adjustments'!$C$42:$AL$42=T$2)*('Multipliers and Adjustments'!$A$43:$A$70=$A12)*('Multipliers and Adjustments'!$B$43:$B$70=$B$1))</f>
        <v>14242925445.791805</v>
      </c>
      <c r="U12" s="11" cm="1">
        <f t="array" ref="U12">SUMIFS('EPA non-CO2 Data'!$H:$H,'EPA non-CO2 Data'!$A:$A,'Country Selector'!$A$2,'EPA non-CO2 Data'!$J:$J,$B$1,'EPA non-CO2 Data'!$I:$I,$A12,'EPA non-CO2 Data'!$F:$F,U$2)*10^12*SUMPRODUCT('Multipliers and Adjustments'!$C$43:$AL$70*('Multipliers and Adjustments'!$C$42:$AL$42=U$2)*('Multipliers and Adjustments'!$A$43:$A$70=$A12)*('Multipliers and Adjustments'!$B$43:$B$70=$B$1))</f>
        <v>14504666528.065577</v>
      </c>
      <c r="V12" s="11" cm="1">
        <f t="array" ref="V12">SUMIFS('EPA non-CO2 Data'!$H:$H,'EPA non-CO2 Data'!$A:$A,'Country Selector'!$A$2,'EPA non-CO2 Data'!$J:$J,$B$1,'EPA non-CO2 Data'!$I:$I,$A12,'EPA non-CO2 Data'!$F:$F,V$2)*10^12*SUMPRODUCT('Multipliers and Adjustments'!$C$43:$AL$70*('Multipliers and Adjustments'!$C$42:$AL$42=V$2)*('Multipliers and Adjustments'!$A$43:$A$70=$A12)*('Multipliers and Adjustments'!$B$43:$B$70=$B$1))</f>
        <v>14748156716.015348</v>
      </c>
      <c r="W12" s="11" cm="1">
        <f t="array" ref="W12">SUMIFS('EPA non-CO2 Data'!$H:$H,'EPA non-CO2 Data'!$A:$A,'Country Selector'!$A$2,'EPA non-CO2 Data'!$J:$J,$B$1,'EPA non-CO2 Data'!$I:$I,$A12,'EPA non-CO2 Data'!$F:$F,W$2)*10^12*SUMPRODUCT('Multipliers and Adjustments'!$C$43:$AL$70*('Multipliers and Adjustments'!$C$42:$AL$42=W$2)*('Multipliers and Adjustments'!$A$43:$A$70=$A12)*('Multipliers and Adjustments'!$B$43:$B$70=$B$1))</f>
        <v>14942655905.327576</v>
      </c>
      <c r="X12" s="11" cm="1">
        <f t="array" ref="X12">SUMIFS('EPA non-CO2 Data'!$H:$H,'EPA non-CO2 Data'!$A:$A,'Country Selector'!$A$2,'EPA non-CO2 Data'!$J:$J,$B$1,'EPA non-CO2 Data'!$I:$I,$A12,'EPA non-CO2 Data'!$F:$F,X$2)*10^12*SUMPRODUCT('Multipliers and Adjustments'!$C$43:$AL$70*('Multipliers and Adjustments'!$C$42:$AL$42=X$2)*('Multipliers and Adjustments'!$A$43:$A$70=$A12)*('Multipliers and Adjustments'!$B$43:$B$70=$B$1))</f>
        <v>15164532234.2978</v>
      </c>
      <c r="Y12" s="11" cm="1">
        <f t="array" ref="Y12">SUMIFS('EPA non-CO2 Data'!$H:$H,'EPA non-CO2 Data'!$A:$A,'Country Selector'!$A$2,'EPA non-CO2 Data'!$J:$J,$B$1,'EPA non-CO2 Data'!$I:$I,$A12,'EPA non-CO2 Data'!$F:$F,Y$2)*10^12*SUMPRODUCT('Multipliers and Adjustments'!$C$43:$AL$70*('Multipliers and Adjustments'!$C$42:$AL$42=Y$2)*('Multipliers and Adjustments'!$A$43:$A$70=$A12)*('Multipliers and Adjustments'!$B$43:$B$70=$B$1))</f>
        <v>15328804437.463789</v>
      </c>
      <c r="Z12" s="11" cm="1">
        <f t="array" ref="Z12">SUMIFS('EPA non-CO2 Data'!$H:$H,'EPA non-CO2 Data'!$A:$A,'Country Selector'!$A$2,'EPA non-CO2 Data'!$J:$J,$B$1,'EPA non-CO2 Data'!$I:$I,$A12,'EPA non-CO2 Data'!$F:$F,Z$2)*10^12*SUMPRODUCT('Multipliers and Adjustments'!$C$43:$AL$70*('Multipliers and Adjustments'!$C$42:$AL$42=Z$2)*('Multipliers and Adjustments'!$A$43:$A$70=$A12)*('Multipliers and Adjustments'!$B$43:$B$70=$B$1))</f>
        <v>15569741858.540373</v>
      </c>
      <c r="AA12" s="11" cm="1">
        <f t="array" ref="AA12">SUMIFS('EPA non-CO2 Data'!$H:$H,'EPA non-CO2 Data'!$A:$A,'Country Selector'!$A$2,'EPA non-CO2 Data'!$J:$J,$B$1,'EPA non-CO2 Data'!$I:$I,$A12,'EPA non-CO2 Data'!$F:$F,AA$2)*10^12*SUMPRODUCT('Multipliers and Adjustments'!$C$43:$AL$70*('Multipliers and Adjustments'!$C$42:$AL$42=AA$2)*('Multipliers and Adjustments'!$A$43:$A$70=$A12)*('Multipliers and Adjustments'!$B$43:$B$70=$B$1))</f>
        <v>15866732610.454088</v>
      </c>
      <c r="AB12" s="11" cm="1">
        <f t="array" ref="AB12">SUMIFS('EPA non-CO2 Data'!$H:$H,'EPA non-CO2 Data'!$A:$A,'Country Selector'!$A$2,'EPA non-CO2 Data'!$J:$J,$B$1,'EPA non-CO2 Data'!$I:$I,$A12,'EPA non-CO2 Data'!$F:$F,AB$2)*10^12*SUMPRODUCT('Multipliers and Adjustments'!$C$43:$AL$70*('Multipliers and Adjustments'!$C$42:$AL$42=AB$2)*('Multipliers and Adjustments'!$A$43:$A$70=$A12)*('Multipliers and Adjustments'!$B$43:$B$70=$B$1))</f>
        <v>16115219461.49065</v>
      </c>
      <c r="AC12" s="11" cm="1">
        <f t="array" ref="AC12">SUMIFS('EPA non-CO2 Data'!$H:$H,'EPA non-CO2 Data'!$A:$A,'Country Selector'!$A$2,'EPA non-CO2 Data'!$J:$J,$B$1,'EPA non-CO2 Data'!$I:$I,$A12,'EPA non-CO2 Data'!$F:$F,AC$2)*10^12*SUMPRODUCT('Multipliers and Adjustments'!$C$43:$AL$70*('Multipliers and Adjustments'!$C$42:$AL$42=AC$2)*('Multipliers and Adjustments'!$A$43:$A$70=$A12)*('Multipliers and Adjustments'!$B$43:$B$70=$B$1))</f>
        <v>16354404788.623991</v>
      </c>
      <c r="AD12" s="11" cm="1">
        <f t="array" ref="AD12">SUMIFS('EPA non-CO2 Data'!$H:$H,'EPA non-CO2 Data'!$A:$A,'Country Selector'!$A$2,'EPA non-CO2 Data'!$J:$J,$B$1,'EPA non-CO2 Data'!$I:$I,$A12,'EPA non-CO2 Data'!$F:$F,AD$2)*10^12*SUMPRODUCT('Multipliers and Adjustments'!$C$43:$AL$70*('Multipliers and Adjustments'!$C$42:$AL$42=AD$2)*('Multipliers and Adjustments'!$A$43:$A$70=$A12)*('Multipliers and Adjustments'!$B$43:$B$70=$B$1))</f>
        <v>16601649364.77371</v>
      </c>
      <c r="AE12" s="11" cm="1">
        <f t="array" ref="AE12">SUMIFS('EPA non-CO2 Data'!$H:$H,'EPA non-CO2 Data'!$A:$A,'Country Selector'!$A$2,'EPA non-CO2 Data'!$J:$J,$B$1,'EPA non-CO2 Data'!$I:$I,$A12,'EPA non-CO2 Data'!$F:$F,AE$2)*10^12*SUMPRODUCT('Multipliers and Adjustments'!$C$43:$AL$70*('Multipliers and Adjustments'!$C$42:$AL$42=AE$2)*('Multipliers and Adjustments'!$A$43:$A$70=$A12)*('Multipliers and Adjustments'!$B$43:$B$70=$B$1))</f>
        <v>16799683817.46862</v>
      </c>
      <c r="AF12" s="11" cm="1">
        <f t="array" ref="AF12">SUMIFS('EPA non-CO2 Data'!$H:$H,'EPA non-CO2 Data'!$A:$A,'Country Selector'!$A$2,'EPA non-CO2 Data'!$J:$J,$B$1,'EPA non-CO2 Data'!$I:$I,$A12,'EPA non-CO2 Data'!$F:$F,AF$2)*10^12*SUMPRODUCT('Multipliers and Adjustments'!$C$43:$AL$70*('Multipliers and Adjustments'!$C$42:$AL$42=AF$2)*('Multipliers and Adjustments'!$A$43:$A$70=$A12)*('Multipliers and Adjustments'!$B$43:$B$70=$B$1))</f>
        <v>16978135758.901152</v>
      </c>
      <c r="AG12" s="11" cm="1">
        <f t="array" ref="AG12">SUMIFS('EPA non-CO2 Data'!$H:$H,'EPA non-CO2 Data'!$A:$A,'Country Selector'!$A$2,'EPA non-CO2 Data'!$J:$J,$B$1,'EPA non-CO2 Data'!$I:$I,$A12,'EPA non-CO2 Data'!$F:$F,AG$2)*10^12*SUMPRODUCT('Multipliers and Adjustments'!$C$43:$AL$70*('Multipliers and Adjustments'!$C$42:$AL$42=AG$2)*('Multipliers and Adjustments'!$A$43:$A$70=$A12)*('Multipliers and Adjustments'!$B$43:$B$70=$B$1))</f>
        <v>17246622458.728462</v>
      </c>
      <c r="AH12" s="11" cm="1">
        <f t="array" ref="AH12">SUMIFS('EPA non-CO2 Data'!$H:$H,'EPA non-CO2 Data'!$A:$A,'Country Selector'!$A$2,'EPA non-CO2 Data'!$J:$J,$B$1,'EPA non-CO2 Data'!$I:$I,$A12,'EPA non-CO2 Data'!$F:$F,AH$2)*10^12*SUMPRODUCT('Multipliers and Adjustments'!$C$43:$AL$70*('Multipliers and Adjustments'!$C$42:$AL$42=AH$2)*('Multipliers and Adjustments'!$A$43:$A$70=$A12)*('Multipliers and Adjustments'!$B$43:$B$70=$B$1))</f>
        <v>17542059116.564171</v>
      </c>
      <c r="AI12" s="11" cm="1">
        <f t="array" ref="AI12">SUMIFS('EPA non-CO2 Data'!$H:$H,'EPA non-CO2 Data'!$A:$A,'Country Selector'!$A$2,'EPA non-CO2 Data'!$J:$J,$B$1,'EPA non-CO2 Data'!$I:$I,$A12,'EPA non-CO2 Data'!$F:$F,AI$2)*10^12*SUMPRODUCT('Multipliers and Adjustments'!$C$43:$AL$70*('Multipliers and Adjustments'!$C$42:$AL$42=AI$2)*('Multipliers and Adjustments'!$A$43:$A$70=$A12)*('Multipliers and Adjustments'!$B$43:$B$70=$B$1))</f>
        <v>17708341702.129704</v>
      </c>
      <c r="AJ12" s="11" cm="1">
        <f t="array" ref="AJ12">SUMIFS('EPA non-CO2 Data'!$H:$H,'EPA non-CO2 Data'!$A:$A,'Country Selector'!$A$2,'EPA non-CO2 Data'!$J:$J,$B$1,'EPA non-CO2 Data'!$I:$I,$A12,'EPA non-CO2 Data'!$F:$F,AJ$2)*10^12*SUMPRODUCT('Multipliers and Adjustments'!$C$43:$AL$70*('Multipliers and Adjustments'!$C$42:$AL$42=AJ$2)*('Multipliers and Adjustments'!$A$43:$A$70=$A12)*('Multipliers and Adjustments'!$B$43:$B$70=$B$1))</f>
        <v>17967741107.416187</v>
      </c>
      <c r="AK12" s="11" cm="1">
        <f t="array" ref="AK12">SUMIFS('EPA non-CO2 Data'!$H:$H,'EPA non-CO2 Data'!$A:$A,'Country Selector'!$A$2,'EPA non-CO2 Data'!$J:$J,$B$1,'EPA non-CO2 Data'!$I:$I,$A12,'EPA non-CO2 Data'!$F:$F,AK$2)*10^12*SUMPRODUCT('Multipliers and Adjustments'!$C$43:$AL$70*('Multipliers and Adjustments'!$C$42:$AL$42=AK$2)*('Multipliers and Adjustments'!$A$43:$A$70=$A12)*('Multipliers and Adjustments'!$B$43:$B$70=$B$1))</f>
        <v>18382564127.964615</v>
      </c>
    </row>
    <row r="13" spans="1:37" x14ac:dyDescent="0.35">
      <c r="A13" t="s">
        <v>77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C$43:$AL$70*('Multipliers and Adjustments'!$C$42:$AL$42=B$2)*('Multipliers and Adjustments'!$A$43:$A$70=$A13)*('Multipliers and Adjustments'!$B$43:$B$70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C$43:$AL$70*('Multipliers and Adjustments'!$C$42:$AL$42=C$2)*('Multipliers and Adjustments'!$A$43:$A$70=$A13)*('Multipliers and Adjustments'!$B$43:$B$70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C$43:$AL$70*('Multipliers and Adjustments'!$C$42:$AL$42=D$2)*('Multipliers and Adjustments'!$A$43:$A$70=$A13)*('Multipliers and Adjustments'!$B$43:$B$70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C$43:$AL$70*('Multipliers and Adjustments'!$C$42:$AL$42=E$2)*('Multipliers and Adjustments'!$A$43:$A$70=$A13)*('Multipliers and Adjustments'!$B$43:$B$70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C$43:$AL$70*('Multipliers and Adjustments'!$C$42:$AL$42=F$2)*('Multipliers and Adjustments'!$A$43:$A$70=$A13)*('Multipliers and Adjustments'!$B$43:$B$70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C$43:$AL$70*('Multipliers and Adjustments'!$C$42:$AL$42=G$2)*('Multipliers and Adjustments'!$A$43:$A$70=$A13)*('Multipliers and Adjustments'!$B$43:$B$70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C$43:$AL$70*('Multipliers and Adjustments'!$C$42:$AL$42=H$2)*('Multipliers and Adjustments'!$A$43:$A$70=$A13)*('Multipliers and Adjustments'!$B$43:$B$70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C$43:$AL$70*('Multipliers and Adjustments'!$C$42:$AL$42=I$2)*('Multipliers and Adjustments'!$A$43:$A$70=$A13)*('Multipliers and Adjustments'!$B$43:$B$70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C$43:$AL$70*('Multipliers and Adjustments'!$C$42:$AL$42=J$2)*('Multipliers and Adjustments'!$A$43:$A$70=$A13)*('Multipliers and Adjustments'!$B$43:$B$70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C$43:$AL$70*('Multipliers and Adjustments'!$C$42:$AL$42=K$2)*('Multipliers and Adjustments'!$A$43:$A$70=$A13)*('Multipliers and Adjustments'!$B$43:$B$70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C$43:$AL$70*('Multipliers and Adjustments'!$C$42:$AL$42=L$2)*('Multipliers and Adjustments'!$A$43:$A$70=$A13)*('Multipliers and Adjustments'!$B$43:$B$70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C$43:$AL$70*('Multipliers and Adjustments'!$C$42:$AL$42=M$2)*('Multipliers and Adjustments'!$A$43:$A$70=$A13)*('Multipliers and Adjustments'!$B$43:$B$70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C$43:$AL$70*('Multipliers and Adjustments'!$C$42:$AL$42=N$2)*('Multipliers and Adjustments'!$A$43:$A$70=$A13)*('Multipliers and Adjustments'!$B$43:$B$70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C$43:$AL$70*('Multipliers and Adjustments'!$C$42:$AL$42=O$2)*('Multipliers and Adjustments'!$A$43:$A$70=$A13)*('Multipliers and Adjustments'!$B$43:$B$70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C$43:$AL$70*('Multipliers and Adjustments'!$C$42:$AL$42=P$2)*('Multipliers and Adjustments'!$A$43:$A$70=$A13)*('Multipliers and Adjustments'!$B$43:$B$70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C$43:$AL$70*('Multipliers and Adjustments'!$C$42:$AL$42=Q$2)*('Multipliers and Adjustments'!$A$43:$A$70=$A13)*('Multipliers and Adjustments'!$B$43:$B$70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C$43:$AL$70*('Multipliers and Adjustments'!$C$42:$AL$42=R$2)*('Multipliers and Adjustments'!$A$43:$A$70=$A13)*('Multipliers and Adjustments'!$B$43:$B$70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C$43:$AL$70*('Multipliers and Adjustments'!$C$42:$AL$42=S$2)*('Multipliers and Adjustments'!$A$43:$A$70=$A13)*('Multipliers and Adjustments'!$B$43:$B$70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C$43:$AL$70*('Multipliers and Adjustments'!$C$42:$AL$42=T$2)*('Multipliers and Adjustments'!$A$43:$A$70=$A13)*('Multipliers and Adjustments'!$B$43:$B$70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C$43:$AL$70*('Multipliers and Adjustments'!$C$42:$AL$42=U$2)*('Multipliers and Adjustments'!$A$43:$A$70=$A13)*('Multipliers and Adjustments'!$B$43:$B$70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C$43:$AL$70*('Multipliers and Adjustments'!$C$42:$AL$42=V$2)*('Multipliers and Adjustments'!$A$43:$A$70=$A13)*('Multipliers and Adjustments'!$B$43:$B$70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C$43:$AL$70*('Multipliers and Adjustments'!$C$42:$AL$42=W$2)*('Multipliers and Adjustments'!$A$43:$A$70=$A13)*('Multipliers and Adjustments'!$B$43:$B$70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C$43:$AL$70*('Multipliers and Adjustments'!$C$42:$AL$42=X$2)*('Multipliers and Adjustments'!$A$43:$A$70=$A13)*('Multipliers and Adjustments'!$B$43:$B$70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C$43:$AL$70*('Multipliers and Adjustments'!$C$42:$AL$42=Y$2)*('Multipliers and Adjustments'!$A$43:$A$70=$A13)*('Multipliers and Adjustments'!$B$43:$B$70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C$43:$AL$70*('Multipliers and Adjustments'!$C$42:$AL$42=Z$2)*('Multipliers and Adjustments'!$A$43:$A$70=$A13)*('Multipliers and Adjustments'!$B$43:$B$70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C$43:$AL$70*('Multipliers and Adjustments'!$C$42:$AL$42=AA$2)*('Multipliers and Adjustments'!$A$43:$A$70=$A13)*('Multipliers and Adjustments'!$B$43:$B$70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C$43:$AL$70*('Multipliers and Adjustments'!$C$42:$AL$42=AB$2)*('Multipliers and Adjustments'!$A$43:$A$70=$A13)*('Multipliers and Adjustments'!$B$43:$B$70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C$43:$AL$70*('Multipliers and Adjustments'!$C$42:$AL$42=AC$2)*('Multipliers and Adjustments'!$A$43:$A$70=$A13)*('Multipliers and Adjustments'!$B$43:$B$70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C$43:$AL$70*('Multipliers and Adjustments'!$C$42:$AL$42=AD$2)*('Multipliers and Adjustments'!$A$43:$A$70=$A13)*('Multipliers and Adjustments'!$B$43:$B$70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C$43:$AL$70*('Multipliers and Adjustments'!$C$42:$AL$42=AE$2)*('Multipliers and Adjustments'!$A$43:$A$70=$A13)*('Multipliers and Adjustments'!$B$43:$B$70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C$43:$AL$70*('Multipliers and Adjustments'!$C$42:$AL$42=AF$2)*('Multipliers and Adjustments'!$A$43:$A$70=$A13)*('Multipliers and Adjustments'!$B$43:$B$70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C$43:$AL$70*('Multipliers and Adjustments'!$C$42:$AL$42=AG$2)*('Multipliers and Adjustments'!$A$43:$A$70=$A13)*('Multipliers and Adjustments'!$B$43:$B$70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C$43:$AL$70*('Multipliers and Adjustments'!$C$42:$AL$42=AH$2)*('Multipliers and Adjustments'!$A$43:$A$70=$A13)*('Multipliers and Adjustments'!$B$43:$B$70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C$43:$AL$70*('Multipliers and Adjustments'!$C$42:$AL$42=AI$2)*('Multipliers and Adjustments'!$A$43:$A$70=$A13)*('Multipliers and Adjustments'!$B$43:$B$70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C$43:$AL$70*('Multipliers and Adjustments'!$C$42:$AL$42=AJ$2)*('Multipliers and Adjustments'!$A$43:$A$70=$A13)*('Multipliers and Adjustments'!$B$43:$B$70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C$43:$AL$70*('Multipliers and Adjustments'!$C$42:$AL$42=AK$2)*('Multipliers and Adjustments'!$A$43:$A$70=$A13)*('Multipliers and Adjustments'!$B$43:$B$70=$B$1))</f>
        <v>0</v>
      </c>
    </row>
    <row r="14" spans="1:37" x14ac:dyDescent="0.35">
      <c r="A14" t="s">
        <v>77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C$43:$AL$70*('Multipliers and Adjustments'!$C$42:$AL$42=B$2)*('Multipliers and Adjustments'!$A$43:$A$70=$A14)*('Multipliers and Adjustments'!$B$43:$B$70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C$43:$AL$70*('Multipliers and Adjustments'!$C$42:$AL$42=C$2)*('Multipliers and Adjustments'!$A$43:$A$70=$A14)*('Multipliers and Adjustments'!$B$43:$B$70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C$43:$AL$70*('Multipliers and Adjustments'!$C$42:$AL$42=D$2)*('Multipliers and Adjustments'!$A$43:$A$70=$A14)*('Multipliers and Adjustments'!$B$43:$B$70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C$43:$AL$70*('Multipliers and Adjustments'!$C$42:$AL$42=E$2)*('Multipliers and Adjustments'!$A$43:$A$70=$A14)*('Multipliers and Adjustments'!$B$43:$B$70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C$43:$AL$70*('Multipliers and Adjustments'!$C$42:$AL$42=F$2)*('Multipliers and Adjustments'!$A$43:$A$70=$A14)*('Multipliers and Adjustments'!$B$43:$B$70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C$43:$AL$70*('Multipliers and Adjustments'!$C$42:$AL$42=G$2)*('Multipliers and Adjustments'!$A$43:$A$70=$A14)*('Multipliers and Adjustments'!$B$43:$B$70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C$43:$AL$70*('Multipliers and Adjustments'!$C$42:$AL$42=H$2)*('Multipliers and Adjustments'!$A$43:$A$70=$A14)*('Multipliers and Adjustments'!$B$43:$B$70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C$43:$AL$70*('Multipliers and Adjustments'!$C$42:$AL$42=I$2)*('Multipliers and Adjustments'!$A$43:$A$70=$A14)*('Multipliers and Adjustments'!$B$43:$B$70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C$43:$AL$70*('Multipliers and Adjustments'!$C$42:$AL$42=J$2)*('Multipliers and Adjustments'!$A$43:$A$70=$A14)*('Multipliers and Adjustments'!$B$43:$B$70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C$43:$AL$70*('Multipliers and Adjustments'!$C$42:$AL$42=K$2)*('Multipliers and Adjustments'!$A$43:$A$70=$A14)*('Multipliers and Adjustments'!$B$43:$B$70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C$43:$AL$70*('Multipliers and Adjustments'!$C$42:$AL$42=L$2)*('Multipliers and Adjustments'!$A$43:$A$70=$A14)*('Multipliers and Adjustments'!$B$43:$B$70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C$43:$AL$70*('Multipliers and Adjustments'!$C$42:$AL$42=M$2)*('Multipliers and Adjustments'!$A$43:$A$70=$A14)*('Multipliers and Adjustments'!$B$43:$B$70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C$43:$AL$70*('Multipliers and Adjustments'!$C$42:$AL$42=N$2)*('Multipliers and Adjustments'!$A$43:$A$70=$A14)*('Multipliers and Adjustments'!$B$43:$B$70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C$43:$AL$70*('Multipliers and Adjustments'!$C$42:$AL$42=O$2)*('Multipliers and Adjustments'!$A$43:$A$70=$A14)*('Multipliers and Adjustments'!$B$43:$B$70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C$43:$AL$70*('Multipliers and Adjustments'!$C$42:$AL$42=P$2)*('Multipliers and Adjustments'!$A$43:$A$70=$A14)*('Multipliers and Adjustments'!$B$43:$B$70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C$43:$AL$70*('Multipliers and Adjustments'!$C$42:$AL$42=Q$2)*('Multipliers and Adjustments'!$A$43:$A$70=$A14)*('Multipliers and Adjustments'!$B$43:$B$70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C$43:$AL$70*('Multipliers and Adjustments'!$C$42:$AL$42=R$2)*('Multipliers and Adjustments'!$A$43:$A$70=$A14)*('Multipliers and Adjustments'!$B$43:$B$70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C$43:$AL$70*('Multipliers and Adjustments'!$C$42:$AL$42=S$2)*('Multipliers and Adjustments'!$A$43:$A$70=$A14)*('Multipliers and Adjustments'!$B$43:$B$70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C$43:$AL$70*('Multipliers and Adjustments'!$C$42:$AL$42=T$2)*('Multipliers and Adjustments'!$A$43:$A$70=$A14)*('Multipliers and Adjustments'!$B$43:$B$70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C$43:$AL$70*('Multipliers and Adjustments'!$C$42:$AL$42=U$2)*('Multipliers and Adjustments'!$A$43:$A$70=$A14)*('Multipliers and Adjustments'!$B$43:$B$70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C$43:$AL$70*('Multipliers and Adjustments'!$C$42:$AL$42=V$2)*('Multipliers and Adjustments'!$A$43:$A$70=$A14)*('Multipliers and Adjustments'!$B$43:$B$70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C$43:$AL$70*('Multipliers and Adjustments'!$C$42:$AL$42=W$2)*('Multipliers and Adjustments'!$A$43:$A$70=$A14)*('Multipliers and Adjustments'!$B$43:$B$70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C$43:$AL$70*('Multipliers and Adjustments'!$C$42:$AL$42=X$2)*('Multipliers and Adjustments'!$A$43:$A$70=$A14)*('Multipliers and Adjustments'!$B$43:$B$70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C$43:$AL$70*('Multipliers and Adjustments'!$C$42:$AL$42=Y$2)*('Multipliers and Adjustments'!$A$43:$A$70=$A14)*('Multipliers and Adjustments'!$B$43:$B$70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C$43:$AL$70*('Multipliers and Adjustments'!$C$42:$AL$42=Z$2)*('Multipliers and Adjustments'!$A$43:$A$70=$A14)*('Multipliers and Adjustments'!$B$43:$B$70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C$43:$AL$70*('Multipliers and Adjustments'!$C$42:$AL$42=AA$2)*('Multipliers and Adjustments'!$A$43:$A$70=$A14)*('Multipliers and Adjustments'!$B$43:$B$70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C$43:$AL$70*('Multipliers and Adjustments'!$C$42:$AL$42=AB$2)*('Multipliers and Adjustments'!$A$43:$A$70=$A14)*('Multipliers and Adjustments'!$B$43:$B$70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C$43:$AL$70*('Multipliers and Adjustments'!$C$42:$AL$42=AC$2)*('Multipliers and Adjustments'!$A$43:$A$70=$A14)*('Multipliers and Adjustments'!$B$43:$B$70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C$43:$AL$70*('Multipliers and Adjustments'!$C$42:$AL$42=AD$2)*('Multipliers and Adjustments'!$A$43:$A$70=$A14)*('Multipliers and Adjustments'!$B$43:$B$70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C$43:$AL$70*('Multipliers and Adjustments'!$C$42:$AL$42=AE$2)*('Multipliers and Adjustments'!$A$43:$A$70=$A14)*('Multipliers and Adjustments'!$B$43:$B$70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C$43:$AL$70*('Multipliers and Adjustments'!$C$42:$AL$42=AF$2)*('Multipliers and Adjustments'!$A$43:$A$70=$A14)*('Multipliers and Adjustments'!$B$43:$B$70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C$43:$AL$70*('Multipliers and Adjustments'!$C$42:$AL$42=AG$2)*('Multipliers and Adjustments'!$A$43:$A$70=$A14)*('Multipliers and Adjustments'!$B$43:$B$70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C$43:$AL$70*('Multipliers and Adjustments'!$C$42:$AL$42=AH$2)*('Multipliers and Adjustments'!$A$43:$A$70=$A14)*('Multipliers and Adjustments'!$B$43:$B$70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C$43:$AL$70*('Multipliers and Adjustments'!$C$42:$AL$42=AI$2)*('Multipliers and Adjustments'!$A$43:$A$70=$A14)*('Multipliers and Adjustments'!$B$43:$B$70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C$43:$AL$70*('Multipliers and Adjustments'!$C$42:$AL$42=AJ$2)*('Multipliers and Adjustments'!$A$43:$A$70=$A14)*('Multipliers and Adjustments'!$B$43:$B$70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C$43:$AL$70*('Multipliers and Adjustments'!$C$42:$AL$42=AK$2)*('Multipliers and Adjustments'!$A$43:$A$70=$A14)*('Multipliers and Adjustments'!$B$43:$B$70=$B$1))</f>
        <v>0</v>
      </c>
    </row>
    <row r="15" spans="1:37" x14ac:dyDescent="0.35">
      <c r="A15" t="s">
        <v>76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C$43:$AL$70*('Multipliers and Adjustments'!$C$42:$AL$42=B$2)*('Multipliers and Adjustments'!$A$43:$A$70=$A15)*('Multipliers and Adjustments'!$B$43:$B$70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C$43:$AL$70*('Multipliers and Adjustments'!$C$42:$AL$42=C$2)*('Multipliers and Adjustments'!$A$43:$A$70=$A15)*('Multipliers and Adjustments'!$B$43:$B$70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C$43:$AL$70*('Multipliers and Adjustments'!$C$42:$AL$42=D$2)*('Multipliers and Adjustments'!$A$43:$A$70=$A15)*('Multipliers and Adjustments'!$B$43:$B$70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C$43:$AL$70*('Multipliers and Adjustments'!$C$42:$AL$42=E$2)*('Multipliers and Adjustments'!$A$43:$A$70=$A15)*('Multipliers and Adjustments'!$B$43:$B$70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C$43:$AL$70*('Multipliers and Adjustments'!$C$42:$AL$42=F$2)*('Multipliers and Adjustments'!$A$43:$A$70=$A15)*('Multipliers and Adjustments'!$B$43:$B$70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C$43:$AL$70*('Multipliers and Adjustments'!$C$42:$AL$42=G$2)*('Multipliers and Adjustments'!$A$43:$A$70=$A15)*('Multipliers and Adjustments'!$B$43:$B$70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C$43:$AL$70*('Multipliers and Adjustments'!$C$42:$AL$42=H$2)*('Multipliers and Adjustments'!$A$43:$A$70=$A15)*('Multipliers and Adjustments'!$B$43:$B$70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C$43:$AL$70*('Multipliers and Adjustments'!$C$42:$AL$42=I$2)*('Multipliers and Adjustments'!$A$43:$A$70=$A15)*('Multipliers and Adjustments'!$B$43:$B$70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C$43:$AL$70*('Multipliers and Adjustments'!$C$42:$AL$42=J$2)*('Multipliers and Adjustments'!$A$43:$A$70=$A15)*('Multipliers and Adjustments'!$B$43:$B$70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C$43:$AL$70*('Multipliers and Adjustments'!$C$42:$AL$42=K$2)*('Multipliers and Adjustments'!$A$43:$A$70=$A15)*('Multipliers and Adjustments'!$B$43:$B$70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C$43:$AL$70*('Multipliers and Adjustments'!$C$42:$AL$42=L$2)*('Multipliers and Adjustments'!$A$43:$A$70=$A15)*('Multipliers and Adjustments'!$B$43:$B$70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C$43:$AL$70*('Multipliers and Adjustments'!$C$42:$AL$42=M$2)*('Multipliers and Adjustments'!$A$43:$A$70=$A15)*('Multipliers and Adjustments'!$B$43:$B$70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C$43:$AL$70*('Multipliers and Adjustments'!$C$42:$AL$42=N$2)*('Multipliers and Adjustments'!$A$43:$A$70=$A15)*('Multipliers and Adjustments'!$B$43:$B$70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C$43:$AL$70*('Multipliers and Adjustments'!$C$42:$AL$42=O$2)*('Multipliers and Adjustments'!$A$43:$A$70=$A15)*('Multipliers and Adjustments'!$B$43:$B$70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C$43:$AL$70*('Multipliers and Adjustments'!$C$42:$AL$42=P$2)*('Multipliers and Adjustments'!$A$43:$A$70=$A15)*('Multipliers and Adjustments'!$B$43:$B$70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C$43:$AL$70*('Multipliers and Adjustments'!$C$42:$AL$42=Q$2)*('Multipliers and Adjustments'!$A$43:$A$70=$A15)*('Multipliers and Adjustments'!$B$43:$B$70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C$43:$AL$70*('Multipliers and Adjustments'!$C$42:$AL$42=R$2)*('Multipliers and Adjustments'!$A$43:$A$70=$A15)*('Multipliers and Adjustments'!$B$43:$B$70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C$43:$AL$70*('Multipliers and Adjustments'!$C$42:$AL$42=S$2)*('Multipliers and Adjustments'!$A$43:$A$70=$A15)*('Multipliers and Adjustments'!$B$43:$B$70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C$43:$AL$70*('Multipliers and Adjustments'!$C$42:$AL$42=T$2)*('Multipliers and Adjustments'!$A$43:$A$70=$A15)*('Multipliers and Adjustments'!$B$43:$B$70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C$43:$AL$70*('Multipliers and Adjustments'!$C$42:$AL$42=U$2)*('Multipliers and Adjustments'!$A$43:$A$70=$A15)*('Multipliers and Adjustments'!$B$43:$B$70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C$43:$AL$70*('Multipliers and Adjustments'!$C$42:$AL$42=V$2)*('Multipliers and Adjustments'!$A$43:$A$70=$A15)*('Multipliers and Adjustments'!$B$43:$B$70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C$43:$AL$70*('Multipliers and Adjustments'!$C$42:$AL$42=W$2)*('Multipliers and Adjustments'!$A$43:$A$70=$A15)*('Multipliers and Adjustments'!$B$43:$B$70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C$43:$AL$70*('Multipliers and Adjustments'!$C$42:$AL$42=X$2)*('Multipliers and Adjustments'!$A$43:$A$70=$A15)*('Multipliers and Adjustments'!$B$43:$B$70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C$43:$AL$70*('Multipliers and Adjustments'!$C$42:$AL$42=Y$2)*('Multipliers and Adjustments'!$A$43:$A$70=$A15)*('Multipliers and Adjustments'!$B$43:$B$70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C$43:$AL$70*('Multipliers and Adjustments'!$C$42:$AL$42=Z$2)*('Multipliers and Adjustments'!$A$43:$A$70=$A15)*('Multipliers and Adjustments'!$B$43:$B$70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C$43:$AL$70*('Multipliers and Adjustments'!$C$42:$AL$42=AA$2)*('Multipliers and Adjustments'!$A$43:$A$70=$A15)*('Multipliers and Adjustments'!$B$43:$B$70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C$43:$AL$70*('Multipliers and Adjustments'!$C$42:$AL$42=AB$2)*('Multipliers and Adjustments'!$A$43:$A$70=$A15)*('Multipliers and Adjustments'!$B$43:$B$70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C$43:$AL$70*('Multipliers and Adjustments'!$C$42:$AL$42=AC$2)*('Multipliers and Adjustments'!$A$43:$A$70=$A15)*('Multipliers and Adjustments'!$B$43:$B$70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C$43:$AL$70*('Multipliers and Adjustments'!$C$42:$AL$42=AD$2)*('Multipliers and Adjustments'!$A$43:$A$70=$A15)*('Multipliers and Adjustments'!$B$43:$B$70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C$43:$AL$70*('Multipliers and Adjustments'!$C$42:$AL$42=AE$2)*('Multipliers and Adjustments'!$A$43:$A$70=$A15)*('Multipliers and Adjustments'!$B$43:$B$70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C$43:$AL$70*('Multipliers and Adjustments'!$C$42:$AL$42=AF$2)*('Multipliers and Adjustments'!$A$43:$A$70=$A15)*('Multipliers and Adjustments'!$B$43:$B$70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C$43:$AL$70*('Multipliers and Adjustments'!$C$42:$AL$42=AG$2)*('Multipliers and Adjustments'!$A$43:$A$70=$A15)*('Multipliers and Adjustments'!$B$43:$B$70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C$43:$AL$70*('Multipliers and Adjustments'!$C$42:$AL$42=AH$2)*('Multipliers and Adjustments'!$A$43:$A$70=$A15)*('Multipliers and Adjustments'!$B$43:$B$70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C$43:$AL$70*('Multipliers and Adjustments'!$C$42:$AL$42=AI$2)*('Multipliers and Adjustments'!$A$43:$A$70=$A15)*('Multipliers and Adjustments'!$B$43:$B$70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C$43:$AL$70*('Multipliers and Adjustments'!$C$42:$AL$42=AJ$2)*('Multipliers and Adjustments'!$A$43:$A$70=$A15)*('Multipliers and Adjustments'!$B$43:$B$70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C$43:$AL$70*('Multipliers and Adjustments'!$C$42:$AL$42=AK$2)*('Multipliers and Adjustments'!$A$43:$A$70=$A15)*('Multipliers and Adjustments'!$B$43:$B$70=$B$1))</f>
        <v>0</v>
      </c>
    </row>
    <row r="16" spans="1:37" x14ac:dyDescent="0.35">
      <c r="A16" s="14" t="s">
        <v>761</v>
      </c>
      <c r="B16" s="245">
        <f>IF('Country Selector'!$A$2="United States",'US specific multipliers'!F106*10^12,$H$16*'BPE-CO2'!B16/'BPE-CO2'!$H$16)</f>
        <v>0</v>
      </c>
      <c r="C16" s="245">
        <f>IF('Country Selector'!$A$2="United States",'US specific multipliers'!G106*10^12,$H$16*'BPE-CO2'!C16/'BPE-CO2'!$H$16)</f>
        <v>0</v>
      </c>
      <c r="D16" s="245">
        <f>IF('Country Selector'!$A$2="United States",'US specific multipliers'!H106*10^12,$H$16*'BPE-CO2'!D16/'BPE-CO2'!$H$16)</f>
        <v>0</v>
      </c>
      <c r="E16" s="245">
        <f>IF('Country Selector'!$A$2="United States",'US specific multipliers'!I106*10^12,$H$16*'BPE-CO2'!E16/'BPE-CO2'!$H$16)</f>
        <v>0</v>
      </c>
      <c r="F16" s="245">
        <f>IF('Country Selector'!$A$2="United States",'US specific multipliers'!J106*10^12,$H$16*'BPE-CO2'!F16/'BPE-CO2'!$H$16)</f>
        <v>0</v>
      </c>
      <c r="G16" s="245">
        <f>IF('Country Selector'!$A$2="United States",'US specific multipliers'!K106*10^12,$H$16*'BPE-CO2'!G16/'BPE-CO2'!$H$16)</f>
        <v>0</v>
      </c>
      <c r="H16" s="161" cm="1">
        <f t="array" ref="H16">SUMIFS('IEA-MethaneEmissions'!$C:$C,'IEA-MethaneEmissions'!$B:$B,'Country Selector'!$A$2,'IEA-MethaneEmissions'!$F:$F,"Coking coal")*10^9*SUMPRODUCT('Multipliers and Adjustments'!$C$43:$AL$70*('Multipliers and Adjustments'!$C$42:$AL$42=H$2)*('Multipliers and Adjustments'!$A$43:$A$70=$A16)*('Multipliers and Adjustments'!$B$43:$B$70=$B$1))</f>
        <v>0</v>
      </c>
      <c r="I16" s="245">
        <f>IF('Country Selector'!$A$2="United States",'US specific multipliers'!M106*10^12,$H$16*'BPE-CO2'!I16/'BPE-CO2'!$H$16)</f>
        <v>0</v>
      </c>
      <c r="J16" s="245">
        <f>IF('Country Selector'!$A$2="United States",'US specific multipliers'!N106*10^12,$H$16*'BPE-CO2'!J16/'BPE-CO2'!$H$16)</f>
        <v>0</v>
      </c>
      <c r="K16" s="245">
        <f>IF('Country Selector'!$A$2="United States",'US specific multipliers'!O106*10^12,$H$16*'BPE-CO2'!K16/'BPE-CO2'!$H$16)</f>
        <v>0</v>
      </c>
      <c r="L16" s="245">
        <f>IF('Country Selector'!$A$2="United States",'US specific multipliers'!P106*10^12,$H$16*'BPE-CO2'!L16/'BPE-CO2'!$H$16)</f>
        <v>0</v>
      </c>
      <c r="M16" s="245">
        <f>IF('Country Selector'!$A$2="United States",'US specific multipliers'!Q106*10^12,$H$16*'BPE-CO2'!M16/'BPE-CO2'!$H$16)</f>
        <v>0</v>
      </c>
      <c r="N16" s="245">
        <f>IF('Country Selector'!$A$2="United States",'US specific multipliers'!R106*10^12,$H$16*'BPE-CO2'!N16/'BPE-CO2'!$H$16)</f>
        <v>0</v>
      </c>
      <c r="O16" s="245">
        <f>IF('Country Selector'!$A$2="United States",'US specific multipliers'!S106*10^12,$H$16*'BPE-CO2'!O16/'BPE-CO2'!$H$16)</f>
        <v>0</v>
      </c>
      <c r="P16" s="245">
        <f>IF('Country Selector'!$A$2="United States",'US specific multipliers'!T106*10^12,$H$16*'BPE-CO2'!P16/'BPE-CO2'!$H$16)</f>
        <v>0</v>
      </c>
      <c r="Q16" s="245">
        <f>IF('Country Selector'!$A$2="United States",'US specific multipliers'!U106*10^12,$H$16*'BPE-CO2'!Q16/'BPE-CO2'!$H$16)</f>
        <v>0</v>
      </c>
      <c r="R16" s="245">
        <f>IF('Country Selector'!$A$2="United States",'US specific multipliers'!V106*10^12,$H$16*'BPE-CO2'!R16/'BPE-CO2'!$H$16)</f>
        <v>0</v>
      </c>
      <c r="S16" s="245">
        <f>IF('Country Selector'!$A$2="United States",'US specific multipliers'!W106*10^12,$H$16*'BPE-CO2'!S16/'BPE-CO2'!$H$16)</f>
        <v>0</v>
      </c>
      <c r="T16" s="245">
        <f>IF('Country Selector'!$A$2="United States",'US specific multipliers'!X106*10^12,$H$16*'BPE-CO2'!T16/'BPE-CO2'!$H$16)</f>
        <v>0</v>
      </c>
      <c r="U16" s="245">
        <f>IF('Country Selector'!$A$2="United States",'US specific multipliers'!Y106*10^12,$H$16*'BPE-CO2'!U16/'BPE-CO2'!$H$16)</f>
        <v>0</v>
      </c>
      <c r="V16" s="245">
        <f>IF('Country Selector'!$A$2="United States",'US specific multipliers'!Z106*10^12,$H$16*'BPE-CO2'!V16/'BPE-CO2'!$H$16)</f>
        <v>0</v>
      </c>
      <c r="W16" s="245">
        <f>IF('Country Selector'!$A$2="United States",'US specific multipliers'!AA106*10^12,$H$16*'BPE-CO2'!W16/'BPE-CO2'!$H$16)</f>
        <v>0</v>
      </c>
      <c r="X16" s="245">
        <f>IF('Country Selector'!$A$2="United States",'US specific multipliers'!AB106*10^12,$H$16*'BPE-CO2'!X16/'BPE-CO2'!$H$16)</f>
        <v>0</v>
      </c>
      <c r="Y16" s="245">
        <f>IF('Country Selector'!$A$2="United States",'US specific multipliers'!AC106*10^12,$H$16*'BPE-CO2'!Y16/'BPE-CO2'!$H$16)</f>
        <v>0</v>
      </c>
      <c r="Z16" s="245">
        <f>IF('Country Selector'!$A$2="United States",'US specific multipliers'!AD106*10^12,$H$16*'BPE-CO2'!Z16/'BPE-CO2'!$H$16)</f>
        <v>0</v>
      </c>
      <c r="AA16" s="245">
        <f>IF('Country Selector'!$A$2="United States",'US specific multipliers'!AE106*10^12,$H$16*'BPE-CO2'!AA16/'BPE-CO2'!$H$16)</f>
        <v>0</v>
      </c>
      <c r="AB16" s="245">
        <f>IF('Country Selector'!$A$2="United States",'US specific multipliers'!AF106*10^12,$H$16*'BPE-CO2'!AB16/'BPE-CO2'!$H$16)</f>
        <v>0</v>
      </c>
      <c r="AC16" s="245">
        <f>IF('Country Selector'!$A$2="United States",'US specific multipliers'!AG106*10^12,$H$16*'BPE-CO2'!AC16/'BPE-CO2'!$H$16)</f>
        <v>0</v>
      </c>
      <c r="AD16" s="245">
        <f>IF('Country Selector'!$A$2="United States",'US specific multipliers'!AH106*10^12,$H$16*'BPE-CO2'!AD16/'BPE-CO2'!$H$16)</f>
        <v>0</v>
      </c>
      <c r="AE16" s="245">
        <f>IF('Country Selector'!$A$2="United States",'US specific multipliers'!AI106*10^12,$H$16*'BPE-CO2'!AE16/'BPE-CO2'!$H$16)</f>
        <v>0</v>
      </c>
      <c r="AF16" s="245">
        <f>IF('Country Selector'!$A$2="United States",'US specific multipliers'!AJ106*10^12,$H$16*'BPE-CO2'!AF16/'BPE-CO2'!$H$16)</f>
        <v>0</v>
      </c>
      <c r="AG16" s="245">
        <f>IF('Country Selector'!$A$2="United States",'US specific multipliers'!AK106*10^12,$H$16*'BPE-CO2'!AG16/'BPE-CO2'!$H$16)</f>
        <v>0</v>
      </c>
      <c r="AH16" s="245">
        <f>IF('Country Selector'!$A$2="United States",'US specific multipliers'!AL106*10^12,$H$16*'BPE-CO2'!AH16/'BPE-CO2'!$H$16)</f>
        <v>0</v>
      </c>
      <c r="AI16" s="245">
        <f>IF('Country Selector'!$A$2="United States",'US specific multipliers'!AM106*10^12,$H$16*'BPE-CO2'!AI16/'BPE-CO2'!$H$16)</f>
        <v>0</v>
      </c>
      <c r="AJ16" s="245">
        <f>IF('Country Selector'!$A$2="United States",'US specific multipliers'!AN106*10^12,$H$16*'BPE-CO2'!AJ16/'BPE-CO2'!$H$16)</f>
        <v>0</v>
      </c>
      <c r="AK16" s="245">
        <f>IF('Country Selector'!$A$2="United States",'US specific multipliers'!AO106*10^12,$H$16*'BPE-CO2'!AK16/'BPE-CO2'!$H$16)</f>
        <v>0</v>
      </c>
    </row>
    <row r="17" spans="1:37" x14ac:dyDescent="0.35">
      <c r="A17" t="s">
        <v>76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C$43:$AL$70*('Multipliers and Adjustments'!$C$42:$AL$42=B$2)*('Multipliers and Adjustments'!$A$43:$A$70=$A17)*('Multipliers and Adjustments'!$B$43:$B$70=$B$1))</f>
        <v>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C$43:$AL$70*('Multipliers and Adjustments'!$C$42:$AL$42=C$2)*('Multipliers and Adjustments'!$A$43:$A$70=$A17)*('Multipliers and Adjustments'!$B$43:$B$70=$B$1))</f>
        <v>0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C$43:$AL$70*('Multipliers and Adjustments'!$C$42:$AL$42=D$2)*('Multipliers and Adjustments'!$A$43:$A$70=$A17)*('Multipliers and Adjustments'!$B$43:$B$70=$B$1))</f>
        <v>0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C$43:$AL$70*('Multipliers and Adjustments'!$C$42:$AL$42=E$2)*('Multipliers and Adjustments'!$A$43:$A$70=$A17)*('Multipliers and Adjustments'!$B$43:$B$70=$B$1))</f>
        <v>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C$43:$AL$70*('Multipliers and Adjustments'!$C$42:$AL$42=F$2)*('Multipliers and Adjustments'!$A$43:$A$70=$A17)*('Multipliers and Adjustments'!$B$43:$B$70=$B$1))</f>
        <v>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C$43:$AL$70*('Multipliers and Adjustments'!$C$42:$AL$42=G$2)*('Multipliers and Adjustments'!$A$43:$A$70=$A17)*('Multipliers and Adjustments'!$B$43:$B$70=$B$1))</f>
        <v>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C$43:$AL$70*('Multipliers and Adjustments'!$C$42:$AL$42=H$2)*('Multipliers and Adjustments'!$A$43:$A$70=$A17)*('Multipliers and Adjustments'!$B$43:$B$70=$B$1))</f>
        <v>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C$43:$AL$70*('Multipliers and Adjustments'!$C$42:$AL$42=I$2)*('Multipliers and Adjustments'!$A$43:$A$70=$A17)*('Multipliers and Adjustments'!$B$43:$B$70=$B$1))</f>
        <v>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C$43:$AL$70*('Multipliers and Adjustments'!$C$42:$AL$42=J$2)*('Multipliers and Adjustments'!$A$43:$A$70=$A17)*('Multipliers and Adjustments'!$B$43:$B$70=$B$1))</f>
        <v>0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C$43:$AL$70*('Multipliers and Adjustments'!$C$42:$AL$42=K$2)*('Multipliers and Adjustments'!$A$43:$A$70=$A17)*('Multipliers and Adjustments'!$B$43:$B$70=$B$1))</f>
        <v>0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C$43:$AL$70*('Multipliers and Adjustments'!$C$42:$AL$42=L$2)*('Multipliers and Adjustments'!$A$43:$A$70=$A17)*('Multipliers and Adjustments'!$B$43:$B$70=$B$1))</f>
        <v>0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C$43:$AL$70*('Multipliers and Adjustments'!$C$42:$AL$42=M$2)*('Multipliers and Adjustments'!$A$43:$A$70=$A17)*('Multipliers and Adjustments'!$B$43:$B$70=$B$1))</f>
        <v>0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C$43:$AL$70*('Multipliers and Adjustments'!$C$42:$AL$42=N$2)*('Multipliers and Adjustments'!$A$43:$A$70=$A17)*('Multipliers and Adjustments'!$B$43:$B$70=$B$1))</f>
        <v>0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C$43:$AL$70*('Multipliers and Adjustments'!$C$42:$AL$42=O$2)*('Multipliers and Adjustments'!$A$43:$A$70=$A17)*('Multipliers and Adjustments'!$B$43:$B$70=$B$1))</f>
        <v>0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C$43:$AL$70*('Multipliers and Adjustments'!$C$42:$AL$42=P$2)*('Multipliers and Adjustments'!$A$43:$A$70=$A17)*('Multipliers and Adjustments'!$B$43:$B$70=$B$1))</f>
        <v>0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C$43:$AL$70*('Multipliers and Adjustments'!$C$42:$AL$42=Q$2)*('Multipliers and Adjustments'!$A$43:$A$70=$A17)*('Multipliers and Adjustments'!$B$43:$B$70=$B$1))</f>
        <v>0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C$43:$AL$70*('Multipliers and Adjustments'!$C$42:$AL$42=R$2)*('Multipliers and Adjustments'!$A$43:$A$70=$A17)*('Multipliers and Adjustments'!$B$43:$B$70=$B$1))</f>
        <v>0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C$43:$AL$70*('Multipliers and Adjustments'!$C$42:$AL$42=S$2)*('Multipliers and Adjustments'!$A$43:$A$70=$A17)*('Multipliers and Adjustments'!$B$43:$B$70=$B$1))</f>
        <v>0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C$43:$AL$70*('Multipliers and Adjustments'!$C$42:$AL$42=T$2)*('Multipliers and Adjustments'!$A$43:$A$70=$A17)*('Multipliers and Adjustments'!$B$43:$B$70=$B$1))</f>
        <v>0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C$43:$AL$70*('Multipliers and Adjustments'!$C$42:$AL$42=U$2)*('Multipliers and Adjustments'!$A$43:$A$70=$A17)*('Multipliers and Adjustments'!$B$43:$B$70=$B$1))</f>
        <v>0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C$43:$AL$70*('Multipliers and Adjustments'!$C$42:$AL$42=V$2)*('Multipliers and Adjustments'!$A$43:$A$70=$A17)*('Multipliers and Adjustments'!$B$43:$B$70=$B$1))</f>
        <v>0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C$43:$AL$70*('Multipliers and Adjustments'!$C$42:$AL$42=W$2)*('Multipliers and Adjustments'!$A$43:$A$70=$A17)*('Multipliers and Adjustments'!$B$43:$B$70=$B$1))</f>
        <v>0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C$43:$AL$70*('Multipliers and Adjustments'!$C$42:$AL$42=X$2)*('Multipliers and Adjustments'!$A$43:$A$70=$A17)*('Multipliers and Adjustments'!$B$43:$B$70=$B$1))</f>
        <v>0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C$43:$AL$70*('Multipliers and Adjustments'!$C$42:$AL$42=Y$2)*('Multipliers and Adjustments'!$A$43:$A$70=$A17)*('Multipliers and Adjustments'!$B$43:$B$70=$B$1))</f>
        <v>0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C$43:$AL$70*('Multipliers and Adjustments'!$C$42:$AL$42=Z$2)*('Multipliers and Adjustments'!$A$43:$A$70=$A17)*('Multipliers and Adjustments'!$B$43:$B$70=$B$1))</f>
        <v>0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C$43:$AL$70*('Multipliers and Adjustments'!$C$42:$AL$42=AA$2)*('Multipliers and Adjustments'!$A$43:$A$70=$A17)*('Multipliers and Adjustments'!$B$43:$B$70=$B$1))</f>
        <v>0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C$43:$AL$70*('Multipliers and Adjustments'!$C$42:$AL$42=AB$2)*('Multipliers and Adjustments'!$A$43:$A$70=$A17)*('Multipliers and Adjustments'!$B$43:$B$70=$B$1))</f>
        <v>0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C$43:$AL$70*('Multipliers and Adjustments'!$C$42:$AL$42=AC$2)*('Multipliers and Adjustments'!$A$43:$A$70=$A17)*('Multipliers and Adjustments'!$B$43:$B$70=$B$1))</f>
        <v>0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C$43:$AL$70*('Multipliers and Adjustments'!$C$42:$AL$42=AD$2)*('Multipliers and Adjustments'!$A$43:$A$70=$A17)*('Multipliers and Adjustments'!$B$43:$B$70=$B$1))</f>
        <v>0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C$43:$AL$70*('Multipliers and Adjustments'!$C$42:$AL$42=AE$2)*('Multipliers and Adjustments'!$A$43:$A$70=$A17)*('Multipliers and Adjustments'!$B$43:$B$70=$B$1))</f>
        <v>0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C$43:$AL$70*('Multipliers and Adjustments'!$C$42:$AL$42=AF$2)*('Multipliers and Adjustments'!$A$43:$A$70=$A17)*('Multipliers and Adjustments'!$B$43:$B$70=$B$1))</f>
        <v>0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C$43:$AL$70*('Multipliers and Adjustments'!$C$42:$AL$42=AG$2)*('Multipliers and Adjustments'!$A$43:$A$70=$A17)*('Multipliers and Adjustments'!$B$43:$B$70=$B$1))</f>
        <v>0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C$43:$AL$70*('Multipliers and Adjustments'!$C$42:$AL$42=AH$2)*('Multipliers and Adjustments'!$A$43:$A$70=$A17)*('Multipliers and Adjustments'!$B$43:$B$70=$B$1))</f>
        <v>0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C$43:$AL$70*('Multipliers and Adjustments'!$C$42:$AL$42=AI$2)*('Multipliers and Adjustments'!$A$43:$A$70=$A17)*('Multipliers and Adjustments'!$B$43:$B$70=$B$1))</f>
        <v>0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C$43:$AL$70*('Multipliers and Adjustments'!$C$42:$AL$42=AJ$2)*('Multipliers and Adjustments'!$A$43:$A$70=$A17)*('Multipliers and Adjustments'!$B$43:$B$70=$B$1))</f>
        <v>0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C$43:$AL$70*('Multipliers and Adjustments'!$C$42:$AL$42=AK$2)*('Multipliers and Adjustments'!$A$43:$A$70=$A17)*('Multipliers and Adjustments'!$B$43:$B$70=$B$1))</f>
        <v>0</v>
      </c>
    </row>
    <row r="18" spans="1:37" x14ac:dyDescent="0.35">
      <c r="A18" t="s">
        <v>77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C$43:$AL$70*('Multipliers and Adjustments'!$C$42:$AL$42=B$2)*('Multipliers and Adjustments'!$A$43:$A$70=$A18)*('Multipliers and Adjustments'!$B$43:$B$70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C$43:$AL$70*('Multipliers and Adjustments'!$C$42:$AL$42=C$2)*('Multipliers and Adjustments'!$A$43:$A$70=$A18)*('Multipliers and Adjustments'!$B$43:$B$70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C$43:$AL$70*('Multipliers and Adjustments'!$C$42:$AL$42=D$2)*('Multipliers and Adjustments'!$A$43:$A$70=$A18)*('Multipliers and Adjustments'!$B$43:$B$70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C$43:$AL$70*('Multipliers and Adjustments'!$C$42:$AL$42=E$2)*('Multipliers and Adjustments'!$A$43:$A$70=$A18)*('Multipliers and Adjustments'!$B$43:$B$70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C$43:$AL$70*('Multipliers and Adjustments'!$C$42:$AL$42=F$2)*('Multipliers and Adjustments'!$A$43:$A$70=$A18)*('Multipliers and Adjustments'!$B$43:$B$70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C$43:$AL$70*('Multipliers and Adjustments'!$C$42:$AL$42=G$2)*('Multipliers and Adjustments'!$A$43:$A$70=$A18)*('Multipliers and Adjustments'!$B$43:$B$70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C$43:$AL$70*('Multipliers and Adjustments'!$C$42:$AL$42=H$2)*('Multipliers and Adjustments'!$A$43:$A$70=$A18)*('Multipliers and Adjustments'!$B$43:$B$70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C$43:$AL$70*('Multipliers and Adjustments'!$C$42:$AL$42=I$2)*('Multipliers and Adjustments'!$A$43:$A$70=$A18)*('Multipliers and Adjustments'!$B$43:$B$70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C$43:$AL$70*('Multipliers and Adjustments'!$C$42:$AL$42=J$2)*('Multipliers and Adjustments'!$A$43:$A$70=$A18)*('Multipliers and Adjustments'!$B$43:$B$70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C$43:$AL$70*('Multipliers and Adjustments'!$C$42:$AL$42=K$2)*('Multipliers and Adjustments'!$A$43:$A$70=$A18)*('Multipliers and Adjustments'!$B$43:$B$70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C$43:$AL$70*('Multipliers and Adjustments'!$C$42:$AL$42=L$2)*('Multipliers and Adjustments'!$A$43:$A$70=$A18)*('Multipliers and Adjustments'!$B$43:$B$70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C$43:$AL$70*('Multipliers and Adjustments'!$C$42:$AL$42=M$2)*('Multipliers and Adjustments'!$A$43:$A$70=$A18)*('Multipliers and Adjustments'!$B$43:$B$70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C$43:$AL$70*('Multipliers and Adjustments'!$C$42:$AL$42=N$2)*('Multipliers and Adjustments'!$A$43:$A$70=$A18)*('Multipliers and Adjustments'!$B$43:$B$70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C$43:$AL$70*('Multipliers and Adjustments'!$C$42:$AL$42=O$2)*('Multipliers and Adjustments'!$A$43:$A$70=$A18)*('Multipliers and Adjustments'!$B$43:$B$70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C$43:$AL$70*('Multipliers and Adjustments'!$C$42:$AL$42=P$2)*('Multipliers and Adjustments'!$A$43:$A$70=$A18)*('Multipliers and Adjustments'!$B$43:$B$70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C$43:$AL$70*('Multipliers and Adjustments'!$C$42:$AL$42=Q$2)*('Multipliers and Adjustments'!$A$43:$A$70=$A18)*('Multipliers and Adjustments'!$B$43:$B$70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C$43:$AL$70*('Multipliers and Adjustments'!$C$42:$AL$42=R$2)*('Multipliers and Adjustments'!$A$43:$A$70=$A18)*('Multipliers and Adjustments'!$B$43:$B$70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C$43:$AL$70*('Multipliers and Adjustments'!$C$42:$AL$42=S$2)*('Multipliers and Adjustments'!$A$43:$A$70=$A18)*('Multipliers and Adjustments'!$B$43:$B$70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C$43:$AL$70*('Multipliers and Adjustments'!$C$42:$AL$42=T$2)*('Multipliers and Adjustments'!$A$43:$A$70=$A18)*('Multipliers and Adjustments'!$B$43:$B$70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C$43:$AL$70*('Multipliers and Adjustments'!$C$42:$AL$42=U$2)*('Multipliers and Adjustments'!$A$43:$A$70=$A18)*('Multipliers and Adjustments'!$B$43:$B$70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C$43:$AL$70*('Multipliers and Adjustments'!$C$42:$AL$42=V$2)*('Multipliers and Adjustments'!$A$43:$A$70=$A18)*('Multipliers and Adjustments'!$B$43:$B$70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C$43:$AL$70*('Multipliers and Adjustments'!$C$42:$AL$42=W$2)*('Multipliers and Adjustments'!$A$43:$A$70=$A18)*('Multipliers and Adjustments'!$B$43:$B$70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C$43:$AL$70*('Multipliers and Adjustments'!$C$42:$AL$42=X$2)*('Multipliers and Adjustments'!$A$43:$A$70=$A18)*('Multipliers and Adjustments'!$B$43:$B$70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C$43:$AL$70*('Multipliers and Adjustments'!$C$42:$AL$42=Y$2)*('Multipliers and Adjustments'!$A$43:$A$70=$A18)*('Multipliers and Adjustments'!$B$43:$B$70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C$43:$AL$70*('Multipliers and Adjustments'!$C$42:$AL$42=Z$2)*('Multipliers and Adjustments'!$A$43:$A$70=$A18)*('Multipliers and Adjustments'!$B$43:$B$70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C$43:$AL$70*('Multipliers and Adjustments'!$C$42:$AL$42=AA$2)*('Multipliers and Adjustments'!$A$43:$A$70=$A18)*('Multipliers and Adjustments'!$B$43:$B$70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C$43:$AL$70*('Multipliers and Adjustments'!$C$42:$AL$42=AB$2)*('Multipliers and Adjustments'!$A$43:$A$70=$A18)*('Multipliers and Adjustments'!$B$43:$B$70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C$43:$AL$70*('Multipliers and Adjustments'!$C$42:$AL$42=AC$2)*('Multipliers and Adjustments'!$A$43:$A$70=$A18)*('Multipliers and Adjustments'!$B$43:$B$70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C$43:$AL$70*('Multipliers and Adjustments'!$C$42:$AL$42=AD$2)*('Multipliers and Adjustments'!$A$43:$A$70=$A18)*('Multipliers and Adjustments'!$B$43:$B$70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C$43:$AL$70*('Multipliers and Adjustments'!$C$42:$AL$42=AE$2)*('Multipliers and Adjustments'!$A$43:$A$70=$A18)*('Multipliers and Adjustments'!$B$43:$B$70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C$43:$AL$70*('Multipliers and Adjustments'!$C$42:$AL$42=AF$2)*('Multipliers and Adjustments'!$A$43:$A$70=$A18)*('Multipliers and Adjustments'!$B$43:$B$70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C$43:$AL$70*('Multipliers and Adjustments'!$C$42:$AL$42=AG$2)*('Multipliers and Adjustments'!$A$43:$A$70=$A18)*('Multipliers and Adjustments'!$B$43:$B$70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C$43:$AL$70*('Multipliers and Adjustments'!$C$42:$AL$42=AH$2)*('Multipliers and Adjustments'!$A$43:$A$70=$A18)*('Multipliers and Adjustments'!$B$43:$B$70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C$43:$AL$70*('Multipliers and Adjustments'!$C$42:$AL$42=AI$2)*('Multipliers and Adjustments'!$A$43:$A$70=$A18)*('Multipliers and Adjustments'!$B$43:$B$70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C$43:$AL$70*('Multipliers and Adjustments'!$C$42:$AL$42=AJ$2)*('Multipliers and Adjustments'!$A$43:$A$70=$A18)*('Multipliers and Adjustments'!$B$43:$B$70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C$43:$AL$70*('Multipliers and Adjustments'!$C$42:$AL$42=AK$2)*('Multipliers and Adjustments'!$A$43:$A$70=$A18)*('Multipliers and Adjustments'!$B$43:$B$70=$B$1))</f>
        <v>0</v>
      </c>
    </row>
    <row r="19" spans="1:37" x14ac:dyDescent="0.35">
      <c r="A19" t="s">
        <v>77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C$43:$AL$70*('Multipliers and Adjustments'!$C$42:$AL$42=B$2)*('Multipliers and Adjustments'!$A$43:$A$70=$A19)*('Multipliers and Adjustments'!$B$43:$B$70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C$43:$AL$70*('Multipliers and Adjustments'!$C$42:$AL$42=C$2)*('Multipliers and Adjustments'!$A$43:$A$70=$A19)*('Multipliers and Adjustments'!$B$43:$B$70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C$43:$AL$70*('Multipliers and Adjustments'!$C$42:$AL$42=D$2)*('Multipliers and Adjustments'!$A$43:$A$70=$A19)*('Multipliers and Adjustments'!$B$43:$B$70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C$43:$AL$70*('Multipliers and Adjustments'!$C$42:$AL$42=E$2)*('Multipliers and Adjustments'!$A$43:$A$70=$A19)*('Multipliers and Adjustments'!$B$43:$B$70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C$43:$AL$70*('Multipliers and Adjustments'!$C$42:$AL$42=F$2)*('Multipliers and Adjustments'!$A$43:$A$70=$A19)*('Multipliers and Adjustments'!$B$43:$B$70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C$43:$AL$70*('Multipliers and Adjustments'!$C$42:$AL$42=G$2)*('Multipliers and Adjustments'!$A$43:$A$70=$A19)*('Multipliers and Adjustments'!$B$43:$B$70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C$43:$AL$70*('Multipliers and Adjustments'!$C$42:$AL$42=H$2)*('Multipliers and Adjustments'!$A$43:$A$70=$A19)*('Multipliers and Adjustments'!$B$43:$B$70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C$43:$AL$70*('Multipliers and Adjustments'!$C$42:$AL$42=I$2)*('Multipliers and Adjustments'!$A$43:$A$70=$A19)*('Multipliers and Adjustments'!$B$43:$B$70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C$43:$AL$70*('Multipliers and Adjustments'!$C$42:$AL$42=J$2)*('Multipliers and Adjustments'!$A$43:$A$70=$A19)*('Multipliers and Adjustments'!$B$43:$B$70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C$43:$AL$70*('Multipliers and Adjustments'!$C$42:$AL$42=K$2)*('Multipliers and Adjustments'!$A$43:$A$70=$A19)*('Multipliers and Adjustments'!$B$43:$B$70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C$43:$AL$70*('Multipliers and Adjustments'!$C$42:$AL$42=L$2)*('Multipliers and Adjustments'!$A$43:$A$70=$A19)*('Multipliers and Adjustments'!$B$43:$B$70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C$43:$AL$70*('Multipliers and Adjustments'!$C$42:$AL$42=M$2)*('Multipliers and Adjustments'!$A$43:$A$70=$A19)*('Multipliers and Adjustments'!$B$43:$B$70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C$43:$AL$70*('Multipliers and Adjustments'!$C$42:$AL$42=N$2)*('Multipliers and Adjustments'!$A$43:$A$70=$A19)*('Multipliers and Adjustments'!$B$43:$B$70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C$43:$AL$70*('Multipliers and Adjustments'!$C$42:$AL$42=O$2)*('Multipliers and Adjustments'!$A$43:$A$70=$A19)*('Multipliers and Adjustments'!$B$43:$B$70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C$43:$AL$70*('Multipliers and Adjustments'!$C$42:$AL$42=P$2)*('Multipliers and Adjustments'!$A$43:$A$70=$A19)*('Multipliers and Adjustments'!$B$43:$B$70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C$43:$AL$70*('Multipliers and Adjustments'!$C$42:$AL$42=Q$2)*('Multipliers and Adjustments'!$A$43:$A$70=$A19)*('Multipliers and Adjustments'!$B$43:$B$70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C$43:$AL$70*('Multipliers and Adjustments'!$C$42:$AL$42=R$2)*('Multipliers and Adjustments'!$A$43:$A$70=$A19)*('Multipliers and Adjustments'!$B$43:$B$70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C$43:$AL$70*('Multipliers and Adjustments'!$C$42:$AL$42=S$2)*('Multipliers and Adjustments'!$A$43:$A$70=$A19)*('Multipliers and Adjustments'!$B$43:$B$70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C$43:$AL$70*('Multipliers and Adjustments'!$C$42:$AL$42=T$2)*('Multipliers and Adjustments'!$A$43:$A$70=$A19)*('Multipliers and Adjustments'!$B$43:$B$70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C$43:$AL$70*('Multipliers and Adjustments'!$C$42:$AL$42=U$2)*('Multipliers and Adjustments'!$A$43:$A$70=$A19)*('Multipliers and Adjustments'!$B$43:$B$70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C$43:$AL$70*('Multipliers and Adjustments'!$C$42:$AL$42=V$2)*('Multipliers and Adjustments'!$A$43:$A$70=$A19)*('Multipliers and Adjustments'!$B$43:$B$70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C$43:$AL$70*('Multipliers and Adjustments'!$C$42:$AL$42=W$2)*('Multipliers and Adjustments'!$A$43:$A$70=$A19)*('Multipliers and Adjustments'!$B$43:$B$70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C$43:$AL$70*('Multipliers and Adjustments'!$C$42:$AL$42=X$2)*('Multipliers and Adjustments'!$A$43:$A$70=$A19)*('Multipliers and Adjustments'!$B$43:$B$70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C$43:$AL$70*('Multipliers and Adjustments'!$C$42:$AL$42=Y$2)*('Multipliers and Adjustments'!$A$43:$A$70=$A19)*('Multipliers and Adjustments'!$B$43:$B$70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C$43:$AL$70*('Multipliers and Adjustments'!$C$42:$AL$42=Z$2)*('Multipliers and Adjustments'!$A$43:$A$70=$A19)*('Multipliers and Adjustments'!$B$43:$B$70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C$43:$AL$70*('Multipliers and Adjustments'!$C$42:$AL$42=AA$2)*('Multipliers and Adjustments'!$A$43:$A$70=$A19)*('Multipliers and Adjustments'!$B$43:$B$70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C$43:$AL$70*('Multipliers and Adjustments'!$C$42:$AL$42=AB$2)*('Multipliers and Adjustments'!$A$43:$A$70=$A19)*('Multipliers and Adjustments'!$B$43:$B$70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C$43:$AL$70*('Multipliers and Adjustments'!$C$42:$AL$42=AC$2)*('Multipliers and Adjustments'!$A$43:$A$70=$A19)*('Multipliers and Adjustments'!$B$43:$B$70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C$43:$AL$70*('Multipliers and Adjustments'!$C$42:$AL$42=AD$2)*('Multipliers and Adjustments'!$A$43:$A$70=$A19)*('Multipliers and Adjustments'!$B$43:$B$70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C$43:$AL$70*('Multipliers and Adjustments'!$C$42:$AL$42=AE$2)*('Multipliers and Adjustments'!$A$43:$A$70=$A19)*('Multipliers and Adjustments'!$B$43:$B$70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C$43:$AL$70*('Multipliers and Adjustments'!$C$42:$AL$42=AF$2)*('Multipliers and Adjustments'!$A$43:$A$70=$A19)*('Multipliers and Adjustments'!$B$43:$B$70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C$43:$AL$70*('Multipliers and Adjustments'!$C$42:$AL$42=AG$2)*('Multipliers and Adjustments'!$A$43:$A$70=$A19)*('Multipliers and Adjustments'!$B$43:$B$70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C$43:$AL$70*('Multipliers and Adjustments'!$C$42:$AL$42=AH$2)*('Multipliers and Adjustments'!$A$43:$A$70=$A19)*('Multipliers and Adjustments'!$B$43:$B$70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C$43:$AL$70*('Multipliers and Adjustments'!$C$42:$AL$42=AI$2)*('Multipliers and Adjustments'!$A$43:$A$70=$A19)*('Multipliers and Adjustments'!$B$43:$B$70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C$43:$AL$70*('Multipliers and Adjustments'!$C$42:$AL$42=AJ$2)*('Multipliers and Adjustments'!$A$43:$A$70=$A19)*('Multipliers and Adjustments'!$B$43:$B$70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C$43:$AL$70*('Multipliers and Adjustments'!$C$42:$AL$42=AK$2)*('Multipliers and Adjustments'!$A$43:$A$70=$A19)*('Multipliers and Adjustments'!$B$43:$B$70=$B$1))</f>
        <v>0</v>
      </c>
    </row>
    <row r="20" spans="1:37" x14ac:dyDescent="0.35">
      <c r="A20" t="s">
        <v>77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C$43:$AL$70*('Multipliers and Adjustments'!$C$42:$AL$42=B$2)*('Multipliers and Adjustments'!$A$43:$A$70=$A20)*('Multipliers and Adjustments'!$B$43:$B$70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C$43:$AL$70*('Multipliers and Adjustments'!$C$42:$AL$42=C$2)*('Multipliers and Adjustments'!$A$43:$A$70=$A20)*('Multipliers and Adjustments'!$B$43:$B$70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C$43:$AL$70*('Multipliers and Adjustments'!$C$42:$AL$42=D$2)*('Multipliers and Adjustments'!$A$43:$A$70=$A20)*('Multipliers and Adjustments'!$B$43:$B$70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C$43:$AL$70*('Multipliers and Adjustments'!$C$42:$AL$42=E$2)*('Multipliers and Adjustments'!$A$43:$A$70=$A20)*('Multipliers and Adjustments'!$B$43:$B$70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C$43:$AL$70*('Multipliers and Adjustments'!$C$42:$AL$42=F$2)*('Multipliers and Adjustments'!$A$43:$A$70=$A20)*('Multipliers and Adjustments'!$B$43:$B$70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C$43:$AL$70*('Multipliers and Adjustments'!$C$42:$AL$42=G$2)*('Multipliers and Adjustments'!$A$43:$A$70=$A20)*('Multipliers and Adjustments'!$B$43:$B$70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C$43:$AL$70*('Multipliers and Adjustments'!$C$42:$AL$42=H$2)*('Multipliers and Adjustments'!$A$43:$A$70=$A20)*('Multipliers and Adjustments'!$B$43:$B$70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C$43:$AL$70*('Multipliers and Adjustments'!$C$42:$AL$42=I$2)*('Multipliers and Adjustments'!$A$43:$A$70=$A20)*('Multipliers and Adjustments'!$B$43:$B$70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C$43:$AL$70*('Multipliers and Adjustments'!$C$42:$AL$42=J$2)*('Multipliers and Adjustments'!$A$43:$A$70=$A20)*('Multipliers and Adjustments'!$B$43:$B$70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C$43:$AL$70*('Multipliers and Adjustments'!$C$42:$AL$42=K$2)*('Multipliers and Adjustments'!$A$43:$A$70=$A20)*('Multipliers and Adjustments'!$B$43:$B$70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C$43:$AL$70*('Multipliers and Adjustments'!$C$42:$AL$42=L$2)*('Multipliers and Adjustments'!$A$43:$A$70=$A20)*('Multipliers and Adjustments'!$B$43:$B$70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C$43:$AL$70*('Multipliers and Adjustments'!$C$42:$AL$42=M$2)*('Multipliers and Adjustments'!$A$43:$A$70=$A20)*('Multipliers and Adjustments'!$B$43:$B$70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C$43:$AL$70*('Multipliers and Adjustments'!$C$42:$AL$42=N$2)*('Multipliers and Adjustments'!$A$43:$A$70=$A20)*('Multipliers and Adjustments'!$B$43:$B$70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C$43:$AL$70*('Multipliers and Adjustments'!$C$42:$AL$42=O$2)*('Multipliers and Adjustments'!$A$43:$A$70=$A20)*('Multipliers and Adjustments'!$B$43:$B$70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C$43:$AL$70*('Multipliers and Adjustments'!$C$42:$AL$42=P$2)*('Multipliers and Adjustments'!$A$43:$A$70=$A20)*('Multipliers and Adjustments'!$B$43:$B$70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C$43:$AL$70*('Multipliers and Adjustments'!$C$42:$AL$42=Q$2)*('Multipliers and Adjustments'!$A$43:$A$70=$A20)*('Multipliers and Adjustments'!$B$43:$B$70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C$43:$AL$70*('Multipliers and Adjustments'!$C$42:$AL$42=R$2)*('Multipliers and Adjustments'!$A$43:$A$70=$A20)*('Multipliers and Adjustments'!$B$43:$B$70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C$43:$AL$70*('Multipliers and Adjustments'!$C$42:$AL$42=S$2)*('Multipliers and Adjustments'!$A$43:$A$70=$A20)*('Multipliers and Adjustments'!$B$43:$B$70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C$43:$AL$70*('Multipliers and Adjustments'!$C$42:$AL$42=T$2)*('Multipliers and Adjustments'!$A$43:$A$70=$A20)*('Multipliers and Adjustments'!$B$43:$B$70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C$43:$AL$70*('Multipliers and Adjustments'!$C$42:$AL$42=U$2)*('Multipliers and Adjustments'!$A$43:$A$70=$A20)*('Multipliers and Adjustments'!$B$43:$B$70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C$43:$AL$70*('Multipliers and Adjustments'!$C$42:$AL$42=V$2)*('Multipliers and Adjustments'!$A$43:$A$70=$A20)*('Multipliers and Adjustments'!$B$43:$B$70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C$43:$AL$70*('Multipliers and Adjustments'!$C$42:$AL$42=W$2)*('Multipliers and Adjustments'!$A$43:$A$70=$A20)*('Multipliers and Adjustments'!$B$43:$B$70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C$43:$AL$70*('Multipliers and Adjustments'!$C$42:$AL$42=X$2)*('Multipliers and Adjustments'!$A$43:$A$70=$A20)*('Multipliers and Adjustments'!$B$43:$B$70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C$43:$AL$70*('Multipliers and Adjustments'!$C$42:$AL$42=Y$2)*('Multipliers and Adjustments'!$A$43:$A$70=$A20)*('Multipliers and Adjustments'!$B$43:$B$70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C$43:$AL$70*('Multipliers and Adjustments'!$C$42:$AL$42=Z$2)*('Multipliers and Adjustments'!$A$43:$A$70=$A20)*('Multipliers and Adjustments'!$B$43:$B$70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C$43:$AL$70*('Multipliers and Adjustments'!$C$42:$AL$42=AA$2)*('Multipliers and Adjustments'!$A$43:$A$70=$A20)*('Multipliers and Adjustments'!$B$43:$B$70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C$43:$AL$70*('Multipliers and Adjustments'!$C$42:$AL$42=AB$2)*('Multipliers and Adjustments'!$A$43:$A$70=$A20)*('Multipliers and Adjustments'!$B$43:$B$70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C$43:$AL$70*('Multipliers and Adjustments'!$C$42:$AL$42=AC$2)*('Multipliers and Adjustments'!$A$43:$A$70=$A20)*('Multipliers and Adjustments'!$B$43:$B$70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C$43:$AL$70*('Multipliers and Adjustments'!$C$42:$AL$42=AD$2)*('Multipliers and Adjustments'!$A$43:$A$70=$A20)*('Multipliers and Adjustments'!$B$43:$B$70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C$43:$AL$70*('Multipliers and Adjustments'!$C$42:$AL$42=AE$2)*('Multipliers and Adjustments'!$A$43:$A$70=$A20)*('Multipliers and Adjustments'!$B$43:$B$70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C$43:$AL$70*('Multipliers and Adjustments'!$C$42:$AL$42=AF$2)*('Multipliers and Adjustments'!$A$43:$A$70=$A20)*('Multipliers and Adjustments'!$B$43:$B$70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C$43:$AL$70*('Multipliers and Adjustments'!$C$42:$AL$42=AG$2)*('Multipliers and Adjustments'!$A$43:$A$70=$A20)*('Multipliers and Adjustments'!$B$43:$B$70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C$43:$AL$70*('Multipliers and Adjustments'!$C$42:$AL$42=AH$2)*('Multipliers and Adjustments'!$A$43:$A$70=$A20)*('Multipliers and Adjustments'!$B$43:$B$70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C$43:$AL$70*('Multipliers and Adjustments'!$C$42:$AL$42=AI$2)*('Multipliers and Adjustments'!$A$43:$A$70=$A20)*('Multipliers and Adjustments'!$B$43:$B$70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C$43:$AL$70*('Multipliers and Adjustments'!$C$42:$AL$42=AJ$2)*('Multipliers and Adjustments'!$A$43:$A$70=$A20)*('Multipliers and Adjustments'!$B$43:$B$70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C$43:$AL$70*('Multipliers and Adjustments'!$C$42:$AL$42=AK$2)*('Multipliers and Adjustments'!$A$43:$A$70=$A20)*('Multipliers and Adjustments'!$B$43:$B$70=$B$1))</f>
        <v>0</v>
      </c>
    </row>
    <row r="21" spans="1:37" x14ac:dyDescent="0.35">
      <c r="A21" t="s">
        <v>77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C$43:$AL$70*('Multipliers and Adjustments'!$C$42:$AL$42=B$2)*('Multipliers and Adjustments'!$A$43:$A$70=$A21)*('Multipliers and Adjustments'!$B$43:$B$70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C$43:$AL$70*('Multipliers and Adjustments'!$C$42:$AL$42=C$2)*('Multipliers and Adjustments'!$A$43:$A$70=$A21)*('Multipliers and Adjustments'!$B$43:$B$70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C$43:$AL$70*('Multipliers and Adjustments'!$C$42:$AL$42=D$2)*('Multipliers and Adjustments'!$A$43:$A$70=$A21)*('Multipliers and Adjustments'!$B$43:$B$70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C$43:$AL$70*('Multipliers and Adjustments'!$C$42:$AL$42=E$2)*('Multipliers and Adjustments'!$A$43:$A$70=$A21)*('Multipliers and Adjustments'!$B$43:$B$70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C$43:$AL$70*('Multipliers and Adjustments'!$C$42:$AL$42=F$2)*('Multipliers and Adjustments'!$A$43:$A$70=$A21)*('Multipliers and Adjustments'!$B$43:$B$70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C$43:$AL$70*('Multipliers and Adjustments'!$C$42:$AL$42=G$2)*('Multipliers and Adjustments'!$A$43:$A$70=$A21)*('Multipliers and Adjustments'!$B$43:$B$70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C$43:$AL$70*('Multipliers and Adjustments'!$C$42:$AL$42=H$2)*('Multipliers and Adjustments'!$A$43:$A$70=$A21)*('Multipliers and Adjustments'!$B$43:$B$70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C$43:$AL$70*('Multipliers and Adjustments'!$C$42:$AL$42=I$2)*('Multipliers and Adjustments'!$A$43:$A$70=$A21)*('Multipliers and Adjustments'!$B$43:$B$70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C$43:$AL$70*('Multipliers and Adjustments'!$C$42:$AL$42=J$2)*('Multipliers and Adjustments'!$A$43:$A$70=$A21)*('Multipliers and Adjustments'!$B$43:$B$70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C$43:$AL$70*('Multipliers and Adjustments'!$C$42:$AL$42=K$2)*('Multipliers and Adjustments'!$A$43:$A$70=$A21)*('Multipliers and Adjustments'!$B$43:$B$70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C$43:$AL$70*('Multipliers and Adjustments'!$C$42:$AL$42=L$2)*('Multipliers and Adjustments'!$A$43:$A$70=$A21)*('Multipliers and Adjustments'!$B$43:$B$70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C$43:$AL$70*('Multipliers and Adjustments'!$C$42:$AL$42=M$2)*('Multipliers and Adjustments'!$A$43:$A$70=$A21)*('Multipliers and Adjustments'!$B$43:$B$70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C$43:$AL$70*('Multipliers and Adjustments'!$C$42:$AL$42=N$2)*('Multipliers and Adjustments'!$A$43:$A$70=$A21)*('Multipliers and Adjustments'!$B$43:$B$70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C$43:$AL$70*('Multipliers and Adjustments'!$C$42:$AL$42=O$2)*('Multipliers and Adjustments'!$A$43:$A$70=$A21)*('Multipliers and Adjustments'!$B$43:$B$70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C$43:$AL$70*('Multipliers and Adjustments'!$C$42:$AL$42=P$2)*('Multipliers and Adjustments'!$A$43:$A$70=$A21)*('Multipliers and Adjustments'!$B$43:$B$70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C$43:$AL$70*('Multipliers and Adjustments'!$C$42:$AL$42=Q$2)*('Multipliers and Adjustments'!$A$43:$A$70=$A21)*('Multipliers and Adjustments'!$B$43:$B$70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C$43:$AL$70*('Multipliers and Adjustments'!$C$42:$AL$42=R$2)*('Multipliers and Adjustments'!$A$43:$A$70=$A21)*('Multipliers and Adjustments'!$B$43:$B$70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C$43:$AL$70*('Multipliers and Adjustments'!$C$42:$AL$42=S$2)*('Multipliers and Adjustments'!$A$43:$A$70=$A21)*('Multipliers and Adjustments'!$B$43:$B$70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C$43:$AL$70*('Multipliers and Adjustments'!$C$42:$AL$42=T$2)*('Multipliers and Adjustments'!$A$43:$A$70=$A21)*('Multipliers and Adjustments'!$B$43:$B$70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C$43:$AL$70*('Multipliers and Adjustments'!$C$42:$AL$42=U$2)*('Multipliers and Adjustments'!$A$43:$A$70=$A21)*('Multipliers and Adjustments'!$B$43:$B$70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C$43:$AL$70*('Multipliers and Adjustments'!$C$42:$AL$42=V$2)*('Multipliers and Adjustments'!$A$43:$A$70=$A21)*('Multipliers and Adjustments'!$B$43:$B$70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C$43:$AL$70*('Multipliers and Adjustments'!$C$42:$AL$42=W$2)*('Multipliers and Adjustments'!$A$43:$A$70=$A21)*('Multipliers and Adjustments'!$B$43:$B$70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C$43:$AL$70*('Multipliers and Adjustments'!$C$42:$AL$42=X$2)*('Multipliers and Adjustments'!$A$43:$A$70=$A21)*('Multipliers and Adjustments'!$B$43:$B$70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C$43:$AL$70*('Multipliers and Adjustments'!$C$42:$AL$42=Y$2)*('Multipliers and Adjustments'!$A$43:$A$70=$A21)*('Multipliers and Adjustments'!$B$43:$B$70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C$43:$AL$70*('Multipliers and Adjustments'!$C$42:$AL$42=Z$2)*('Multipliers and Adjustments'!$A$43:$A$70=$A21)*('Multipliers and Adjustments'!$B$43:$B$70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C$43:$AL$70*('Multipliers and Adjustments'!$C$42:$AL$42=AA$2)*('Multipliers and Adjustments'!$A$43:$A$70=$A21)*('Multipliers and Adjustments'!$B$43:$B$70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C$43:$AL$70*('Multipliers and Adjustments'!$C$42:$AL$42=AB$2)*('Multipliers and Adjustments'!$A$43:$A$70=$A21)*('Multipliers and Adjustments'!$B$43:$B$70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C$43:$AL$70*('Multipliers and Adjustments'!$C$42:$AL$42=AC$2)*('Multipliers and Adjustments'!$A$43:$A$70=$A21)*('Multipliers and Adjustments'!$B$43:$B$70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C$43:$AL$70*('Multipliers and Adjustments'!$C$42:$AL$42=AD$2)*('Multipliers and Adjustments'!$A$43:$A$70=$A21)*('Multipliers and Adjustments'!$B$43:$B$70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C$43:$AL$70*('Multipliers and Adjustments'!$C$42:$AL$42=AE$2)*('Multipliers and Adjustments'!$A$43:$A$70=$A21)*('Multipliers and Adjustments'!$B$43:$B$70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C$43:$AL$70*('Multipliers and Adjustments'!$C$42:$AL$42=AF$2)*('Multipliers and Adjustments'!$A$43:$A$70=$A21)*('Multipliers and Adjustments'!$B$43:$B$70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C$43:$AL$70*('Multipliers and Adjustments'!$C$42:$AL$42=AG$2)*('Multipliers and Adjustments'!$A$43:$A$70=$A21)*('Multipliers and Adjustments'!$B$43:$B$70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C$43:$AL$70*('Multipliers and Adjustments'!$C$42:$AL$42=AH$2)*('Multipliers and Adjustments'!$A$43:$A$70=$A21)*('Multipliers and Adjustments'!$B$43:$B$70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C$43:$AL$70*('Multipliers and Adjustments'!$C$42:$AL$42=AI$2)*('Multipliers and Adjustments'!$A$43:$A$70=$A21)*('Multipliers and Adjustments'!$B$43:$B$70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C$43:$AL$70*('Multipliers and Adjustments'!$C$42:$AL$42=AJ$2)*('Multipliers and Adjustments'!$A$43:$A$70=$A21)*('Multipliers and Adjustments'!$B$43:$B$70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C$43:$AL$70*('Multipliers and Adjustments'!$C$42:$AL$42=AK$2)*('Multipliers and Adjustments'!$A$43:$A$70=$A21)*('Multipliers and Adjustments'!$B$43:$B$70=$B$1))</f>
        <v>0</v>
      </c>
    </row>
    <row r="22" spans="1:37" x14ac:dyDescent="0.35">
      <c r="A22" t="s">
        <v>77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C$43:$AL$70*('Multipliers and Adjustments'!$C$42:$AL$42=B$2)*('Multipliers and Adjustments'!$A$43:$A$70=$A22)*('Multipliers and Adjustments'!$B$43:$B$70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C$43:$AL$70*('Multipliers and Adjustments'!$C$42:$AL$42=C$2)*('Multipliers and Adjustments'!$A$43:$A$70=$A22)*('Multipliers and Adjustments'!$B$43:$B$70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C$43:$AL$70*('Multipliers and Adjustments'!$C$42:$AL$42=D$2)*('Multipliers and Adjustments'!$A$43:$A$70=$A22)*('Multipliers and Adjustments'!$B$43:$B$70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C$43:$AL$70*('Multipliers and Adjustments'!$C$42:$AL$42=E$2)*('Multipliers and Adjustments'!$A$43:$A$70=$A22)*('Multipliers and Adjustments'!$B$43:$B$70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C$43:$AL$70*('Multipliers and Adjustments'!$C$42:$AL$42=F$2)*('Multipliers and Adjustments'!$A$43:$A$70=$A22)*('Multipliers and Adjustments'!$B$43:$B$70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C$43:$AL$70*('Multipliers and Adjustments'!$C$42:$AL$42=G$2)*('Multipliers and Adjustments'!$A$43:$A$70=$A22)*('Multipliers and Adjustments'!$B$43:$B$70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C$43:$AL$70*('Multipliers and Adjustments'!$C$42:$AL$42=H$2)*('Multipliers and Adjustments'!$A$43:$A$70=$A22)*('Multipliers and Adjustments'!$B$43:$B$70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C$43:$AL$70*('Multipliers and Adjustments'!$C$42:$AL$42=I$2)*('Multipliers and Adjustments'!$A$43:$A$70=$A22)*('Multipliers and Adjustments'!$B$43:$B$70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C$43:$AL$70*('Multipliers and Adjustments'!$C$42:$AL$42=J$2)*('Multipliers and Adjustments'!$A$43:$A$70=$A22)*('Multipliers and Adjustments'!$B$43:$B$70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C$43:$AL$70*('Multipliers and Adjustments'!$C$42:$AL$42=K$2)*('Multipliers and Adjustments'!$A$43:$A$70=$A22)*('Multipliers and Adjustments'!$B$43:$B$70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C$43:$AL$70*('Multipliers and Adjustments'!$C$42:$AL$42=L$2)*('Multipliers and Adjustments'!$A$43:$A$70=$A22)*('Multipliers and Adjustments'!$B$43:$B$70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C$43:$AL$70*('Multipliers and Adjustments'!$C$42:$AL$42=M$2)*('Multipliers and Adjustments'!$A$43:$A$70=$A22)*('Multipliers and Adjustments'!$B$43:$B$70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C$43:$AL$70*('Multipliers and Adjustments'!$C$42:$AL$42=N$2)*('Multipliers and Adjustments'!$A$43:$A$70=$A22)*('Multipliers and Adjustments'!$B$43:$B$70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C$43:$AL$70*('Multipliers and Adjustments'!$C$42:$AL$42=O$2)*('Multipliers and Adjustments'!$A$43:$A$70=$A22)*('Multipliers and Adjustments'!$B$43:$B$70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C$43:$AL$70*('Multipliers and Adjustments'!$C$42:$AL$42=P$2)*('Multipliers and Adjustments'!$A$43:$A$70=$A22)*('Multipliers and Adjustments'!$B$43:$B$70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C$43:$AL$70*('Multipliers and Adjustments'!$C$42:$AL$42=Q$2)*('Multipliers and Adjustments'!$A$43:$A$70=$A22)*('Multipliers and Adjustments'!$B$43:$B$70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C$43:$AL$70*('Multipliers and Adjustments'!$C$42:$AL$42=R$2)*('Multipliers and Adjustments'!$A$43:$A$70=$A22)*('Multipliers and Adjustments'!$B$43:$B$70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C$43:$AL$70*('Multipliers and Adjustments'!$C$42:$AL$42=S$2)*('Multipliers and Adjustments'!$A$43:$A$70=$A22)*('Multipliers and Adjustments'!$B$43:$B$70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C$43:$AL$70*('Multipliers and Adjustments'!$C$42:$AL$42=T$2)*('Multipliers and Adjustments'!$A$43:$A$70=$A22)*('Multipliers and Adjustments'!$B$43:$B$70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C$43:$AL$70*('Multipliers and Adjustments'!$C$42:$AL$42=U$2)*('Multipliers and Adjustments'!$A$43:$A$70=$A22)*('Multipliers and Adjustments'!$B$43:$B$70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C$43:$AL$70*('Multipliers and Adjustments'!$C$42:$AL$42=V$2)*('Multipliers and Adjustments'!$A$43:$A$70=$A22)*('Multipliers and Adjustments'!$B$43:$B$70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C$43:$AL$70*('Multipliers and Adjustments'!$C$42:$AL$42=W$2)*('Multipliers and Adjustments'!$A$43:$A$70=$A22)*('Multipliers and Adjustments'!$B$43:$B$70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C$43:$AL$70*('Multipliers and Adjustments'!$C$42:$AL$42=X$2)*('Multipliers and Adjustments'!$A$43:$A$70=$A22)*('Multipliers and Adjustments'!$B$43:$B$70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C$43:$AL$70*('Multipliers and Adjustments'!$C$42:$AL$42=Y$2)*('Multipliers and Adjustments'!$A$43:$A$70=$A22)*('Multipliers and Adjustments'!$B$43:$B$70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C$43:$AL$70*('Multipliers and Adjustments'!$C$42:$AL$42=Z$2)*('Multipliers and Adjustments'!$A$43:$A$70=$A22)*('Multipliers and Adjustments'!$B$43:$B$70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C$43:$AL$70*('Multipliers and Adjustments'!$C$42:$AL$42=AA$2)*('Multipliers and Adjustments'!$A$43:$A$70=$A22)*('Multipliers and Adjustments'!$B$43:$B$70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C$43:$AL$70*('Multipliers and Adjustments'!$C$42:$AL$42=AB$2)*('Multipliers and Adjustments'!$A$43:$A$70=$A22)*('Multipliers and Adjustments'!$B$43:$B$70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C$43:$AL$70*('Multipliers and Adjustments'!$C$42:$AL$42=AC$2)*('Multipliers and Adjustments'!$A$43:$A$70=$A22)*('Multipliers and Adjustments'!$B$43:$B$70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C$43:$AL$70*('Multipliers and Adjustments'!$C$42:$AL$42=AD$2)*('Multipliers and Adjustments'!$A$43:$A$70=$A22)*('Multipliers and Adjustments'!$B$43:$B$70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C$43:$AL$70*('Multipliers and Adjustments'!$C$42:$AL$42=AE$2)*('Multipliers and Adjustments'!$A$43:$A$70=$A22)*('Multipliers and Adjustments'!$B$43:$B$70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C$43:$AL$70*('Multipliers and Adjustments'!$C$42:$AL$42=AF$2)*('Multipliers and Adjustments'!$A$43:$A$70=$A22)*('Multipliers and Adjustments'!$B$43:$B$70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C$43:$AL$70*('Multipliers and Adjustments'!$C$42:$AL$42=AG$2)*('Multipliers and Adjustments'!$A$43:$A$70=$A22)*('Multipliers and Adjustments'!$B$43:$B$70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C$43:$AL$70*('Multipliers and Adjustments'!$C$42:$AL$42=AH$2)*('Multipliers and Adjustments'!$A$43:$A$70=$A22)*('Multipliers and Adjustments'!$B$43:$B$70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C$43:$AL$70*('Multipliers and Adjustments'!$C$42:$AL$42=AI$2)*('Multipliers and Adjustments'!$A$43:$A$70=$A22)*('Multipliers and Adjustments'!$B$43:$B$70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C$43:$AL$70*('Multipliers and Adjustments'!$C$42:$AL$42=AJ$2)*('Multipliers and Adjustments'!$A$43:$A$70=$A22)*('Multipliers and Adjustments'!$B$43:$B$70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C$43:$AL$70*('Multipliers and Adjustments'!$C$42:$AL$42=AK$2)*('Multipliers and Adjustments'!$A$43:$A$70=$A22)*('Multipliers and Adjustments'!$B$43:$B$70=$B$1))</f>
        <v>0</v>
      </c>
    </row>
    <row r="23" spans="1:37" x14ac:dyDescent="0.35">
      <c r="A23" t="s">
        <v>77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C$43:$AL$70*('Multipliers and Adjustments'!$C$42:$AL$42=B$2)*('Multipliers and Adjustments'!$A$43:$A$70=$A23)*('Multipliers and Adjustments'!$B$43:$B$70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C$43:$AL$70*('Multipliers and Adjustments'!$C$42:$AL$42=C$2)*('Multipliers and Adjustments'!$A$43:$A$70=$A23)*('Multipliers and Adjustments'!$B$43:$B$70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C$43:$AL$70*('Multipliers and Adjustments'!$C$42:$AL$42=D$2)*('Multipliers and Adjustments'!$A$43:$A$70=$A23)*('Multipliers and Adjustments'!$B$43:$B$70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C$43:$AL$70*('Multipliers and Adjustments'!$C$42:$AL$42=E$2)*('Multipliers and Adjustments'!$A$43:$A$70=$A23)*('Multipliers and Adjustments'!$B$43:$B$70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C$43:$AL$70*('Multipliers and Adjustments'!$C$42:$AL$42=F$2)*('Multipliers and Adjustments'!$A$43:$A$70=$A23)*('Multipliers and Adjustments'!$B$43:$B$70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C$43:$AL$70*('Multipliers and Adjustments'!$C$42:$AL$42=G$2)*('Multipliers and Adjustments'!$A$43:$A$70=$A23)*('Multipliers and Adjustments'!$B$43:$B$70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C$43:$AL$70*('Multipliers and Adjustments'!$C$42:$AL$42=H$2)*('Multipliers and Adjustments'!$A$43:$A$70=$A23)*('Multipliers and Adjustments'!$B$43:$B$70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C$43:$AL$70*('Multipliers and Adjustments'!$C$42:$AL$42=I$2)*('Multipliers and Adjustments'!$A$43:$A$70=$A23)*('Multipliers and Adjustments'!$B$43:$B$70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C$43:$AL$70*('Multipliers and Adjustments'!$C$42:$AL$42=J$2)*('Multipliers and Adjustments'!$A$43:$A$70=$A23)*('Multipliers and Adjustments'!$B$43:$B$70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C$43:$AL$70*('Multipliers and Adjustments'!$C$42:$AL$42=K$2)*('Multipliers and Adjustments'!$A$43:$A$70=$A23)*('Multipliers and Adjustments'!$B$43:$B$70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C$43:$AL$70*('Multipliers and Adjustments'!$C$42:$AL$42=L$2)*('Multipliers and Adjustments'!$A$43:$A$70=$A23)*('Multipliers and Adjustments'!$B$43:$B$70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C$43:$AL$70*('Multipliers and Adjustments'!$C$42:$AL$42=M$2)*('Multipliers and Adjustments'!$A$43:$A$70=$A23)*('Multipliers and Adjustments'!$B$43:$B$70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C$43:$AL$70*('Multipliers and Adjustments'!$C$42:$AL$42=N$2)*('Multipliers and Adjustments'!$A$43:$A$70=$A23)*('Multipliers and Adjustments'!$B$43:$B$70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C$43:$AL$70*('Multipliers and Adjustments'!$C$42:$AL$42=O$2)*('Multipliers and Adjustments'!$A$43:$A$70=$A23)*('Multipliers and Adjustments'!$B$43:$B$70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C$43:$AL$70*('Multipliers and Adjustments'!$C$42:$AL$42=P$2)*('Multipliers and Adjustments'!$A$43:$A$70=$A23)*('Multipliers and Adjustments'!$B$43:$B$70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C$43:$AL$70*('Multipliers and Adjustments'!$C$42:$AL$42=Q$2)*('Multipliers and Adjustments'!$A$43:$A$70=$A23)*('Multipliers and Adjustments'!$B$43:$B$70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C$43:$AL$70*('Multipliers and Adjustments'!$C$42:$AL$42=R$2)*('Multipliers and Adjustments'!$A$43:$A$70=$A23)*('Multipliers and Adjustments'!$B$43:$B$70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C$43:$AL$70*('Multipliers and Adjustments'!$C$42:$AL$42=S$2)*('Multipliers and Adjustments'!$A$43:$A$70=$A23)*('Multipliers and Adjustments'!$B$43:$B$70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C$43:$AL$70*('Multipliers and Adjustments'!$C$42:$AL$42=T$2)*('Multipliers and Adjustments'!$A$43:$A$70=$A23)*('Multipliers and Adjustments'!$B$43:$B$70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C$43:$AL$70*('Multipliers and Adjustments'!$C$42:$AL$42=U$2)*('Multipliers and Adjustments'!$A$43:$A$70=$A23)*('Multipliers and Adjustments'!$B$43:$B$70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C$43:$AL$70*('Multipliers and Adjustments'!$C$42:$AL$42=V$2)*('Multipliers and Adjustments'!$A$43:$A$70=$A23)*('Multipliers and Adjustments'!$B$43:$B$70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C$43:$AL$70*('Multipliers and Adjustments'!$C$42:$AL$42=W$2)*('Multipliers and Adjustments'!$A$43:$A$70=$A23)*('Multipliers and Adjustments'!$B$43:$B$70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C$43:$AL$70*('Multipliers and Adjustments'!$C$42:$AL$42=X$2)*('Multipliers and Adjustments'!$A$43:$A$70=$A23)*('Multipliers and Adjustments'!$B$43:$B$70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C$43:$AL$70*('Multipliers and Adjustments'!$C$42:$AL$42=Y$2)*('Multipliers and Adjustments'!$A$43:$A$70=$A23)*('Multipliers and Adjustments'!$B$43:$B$70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C$43:$AL$70*('Multipliers and Adjustments'!$C$42:$AL$42=Z$2)*('Multipliers and Adjustments'!$A$43:$A$70=$A23)*('Multipliers and Adjustments'!$B$43:$B$70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C$43:$AL$70*('Multipliers and Adjustments'!$C$42:$AL$42=AA$2)*('Multipliers and Adjustments'!$A$43:$A$70=$A23)*('Multipliers and Adjustments'!$B$43:$B$70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C$43:$AL$70*('Multipliers and Adjustments'!$C$42:$AL$42=AB$2)*('Multipliers and Adjustments'!$A$43:$A$70=$A23)*('Multipliers and Adjustments'!$B$43:$B$70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C$43:$AL$70*('Multipliers and Adjustments'!$C$42:$AL$42=AC$2)*('Multipliers and Adjustments'!$A$43:$A$70=$A23)*('Multipliers and Adjustments'!$B$43:$B$70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C$43:$AL$70*('Multipliers and Adjustments'!$C$42:$AL$42=AD$2)*('Multipliers and Adjustments'!$A$43:$A$70=$A23)*('Multipliers and Adjustments'!$B$43:$B$70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C$43:$AL$70*('Multipliers and Adjustments'!$C$42:$AL$42=AE$2)*('Multipliers and Adjustments'!$A$43:$A$70=$A23)*('Multipliers and Adjustments'!$B$43:$B$70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C$43:$AL$70*('Multipliers and Adjustments'!$C$42:$AL$42=AF$2)*('Multipliers and Adjustments'!$A$43:$A$70=$A23)*('Multipliers and Adjustments'!$B$43:$B$70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C$43:$AL$70*('Multipliers and Adjustments'!$C$42:$AL$42=AG$2)*('Multipliers and Adjustments'!$A$43:$A$70=$A23)*('Multipliers and Adjustments'!$B$43:$B$70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C$43:$AL$70*('Multipliers and Adjustments'!$C$42:$AL$42=AH$2)*('Multipliers and Adjustments'!$A$43:$A$70=$A23)*('Multipliers and Adjustments'!$B$43:$B$70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C$43:$AL$70*('Multipliers and Adjustments'!$C$42:$AL$42=AI$2)*('Multipliers and Adjustments'!$A$43:$A$70=$A23)*('Multipliers and Adjustments'!$B$43:$B$70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C$43:$AL$70*('Multipliers and Adjustments'!$C$42:$AL$42=AJ$2)*('Multipliers and Adjustments'!$A$43:$A$70=$A23)*('Multipliers and Adjustments'!$B$43:$B$70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C$43:$AL$70*('Multipliers and Adjustments'!$C$42:$AL$42=AK$2)*('Multipliers and Adjustments'!$A$43:$A$70=$A23)*('Multipliers and Adjustments'!$B$43:$B$70=$B$1))</f>
        <v>0</v>
      </c>
    </row>
    <row r="24" spans="1:37" x14ac:dyDescent="0.35">
      <c r="A24" t="s">
        <v>779</v>
      </c>
      <c r="B24" s="11" cm="1">
        <f t="array" ref="B24">SUMIFS('EPA non-CO2 Data'!$H:$H,'EPA non-CO2 Data'!$A:$A,'Country Selector'!$A$2,'EPA non-CO2 Data'!$J:$J,$B$1,'EPA non-CO2 Data'!$I:$I,$A24,'EPA non-CO2 Data'!$F:$F,B$2)*10^12*SUMPRODUCT('Multipliers and Adjustments'!$C$43:$AL$70*('Multipliers and Adjustments'!$C$42:$AL$42=B$2)*('Multipliers and Adjustments'!$A$43:$A$70=$A24)*('Multipliers and Adjustments'!$B$43:$B$70=$B$1))</f>
        <v>0</v>
      </c>
      <c r="C24" s="11" cm="1">
        <f t="array" ref="C24">SUMIFS('EPA non-CO2 Data'!$H:$H,'EPA non-CO2 Data'!$A:$A,'Country Selector'!$A$2,'EPA non-CO2 Data'!$J:$J,$B$1,'EPA non-CO2 Data'!$I:$I,$A24,'EPA non-CO2 Data'!$F:$F,C$2)*10^12*SUMPRODUCT('Multipliers and Adjustments'!$C$43:$AL$70*('Multipliers and Adjustments'!$C$42:$AL$42=C$2)*('Multipliers and Adjustments'!$A$43:$A$70=$A24)*('Multipliers and Adjustments'!$B$43:$B$70=$B$1))</f>
        <v>0</v>
      </c>
      <c r="D24" s="11" cm="1">
        <f t="array" ref="D24">SUMIFS('EPA non-CO2 Data'!$H:$H,'EPA non-CO2 Data'!$A:$A,'Country Selector'!$A$2,'EPA non-CO2 Data'!$J:$J,$B$1,'EPA non-CO2 Data'!$I:$I,$A24,'EPA non-CO2 Data'!$F:$F,D$2)*10^12*SUMPRODUCT('Multipliers and Adjustments'!$C$43:$AL$70*('Multipliers and Adjustments'!$C$42:$AL$42=D$2)*('Multipliers and Adjustments'!$A$43:$A$70=$A24)*('Multipliers and Adjustments'!$B$43:$B$70=$B$1))</f>
        <v>0</v>
      </c>
      <c r="E24" s="11" cm="1">
        <f t="array" ref="E24">SUMIFS('EPA non-CO2 Data'!$H:$H,'EPA non-CO2 Data'!$A:$A,'Country Selector'!$A$2,'EPA non-CO2 Data'!$J:$J,$B$1,'EPA non-CO2 Data'!$I:$I,$A24,'EPA non-CO2 Data'!$F:$F,E$2)*10^12*SUMPRODUCT('Multipliers and Adjustments'!$C$43:$AL$70*('Multipliers and Adjustments'!$C$42:$AL$42=E$2)*('Multipliers and Adjustments'!$A$43:$A$70=$A24)*('Multipliers and Adjustments'!$B$43:$B$70=$B$1))</f>
        <v>0</v>
      </c>
      <c r="F24" s="11" cm="1">
        <f t="array" ref="F24">SUMIFS('EPA non-CO2 Data'!$H:$H,'EPA non-CO2 Data'!$A:$A,'Country Selector'!$A$2,'EPA non-CO2 Data'!$J:$J,$B$1,'EPA non-CO2 Data'!$I:$I,$A24,'EPA non-CO2 Data'!$F:$F,F$2)*10^12*SUMPRODUCT('Multipliers and Adjustments'!$C$43:$AL$70*('Multipliers and Adjustments'!$C$42:$AL$42=F$2)*('Multipliers and Adjustments'!$A$43:$A$70=$A24)*('Multipliers and Adjustments'!$B$43:$B$70=$B$1))</f>
        <v>0</v>
      </c>
      <c r="G24" s="11" cm="1">
        <f t="array" ref="G24">SUMIFS('EPA non-CO2 Data'!$H:$H,'EPA non-CO2 Data'!$A:$A,'Country Selector'!$A$2,'EPA non-CO2 Data'!$J:$J,$B$1,'EPA non-CO2 Data'!$I:$I,$A24,'EPA non-CO2 Data'!$F:$F,G$2)*10^12*SUMPRODUCT('Multipliers and Adjustments'!$C$43:$AL$70*('Multipliers and Adjustments'!$C$42:$AL$42=G$2)*('Multipliers and Adjustments'!$A$43:$A$70=$A24)*('Multipliers and Adjustments'!$B$43:$B$70=$B$1))</f>
        <v>0</v>
      </c>
      <c r="H24" s="11" cm="1">
        <f t="array" ref="H24">SUMIFS('EPA non-CO2 Data'!$H:$H,'EPA non-CO2 Data'!$A:$A,'Country Selector'!$A$2,'EPA non-CO2 Data'!$J:$J,$B$1,'EPA non-CO2 Data'!$I:$I,$A24,'EPA non-CO2 Data'!$F:$F,H$2)*10^12*SUMPRODUCT('Multipliers and Adjustments'!$C$43:$AL$70*('Multipliers and Adjustments'!$C$42:$AL$42=H$2)*('Multipliers and Adjustments'!$A$43:$A$70=$A24)*('Multipliers and Adjustments'!$B$43:$B$70=$B$1))</f>
        <v>0</v>
      </c>
      <c r="I24" s="11" cm="1">
        <f t="array" ref="I24">SUMIFS('EPA non-CO2 Data'!$H:$H,'EPA non-CO2 Data'!$A:$A,'Country Selector'!$A$2,'EPA non-CO2 Data'!$J:$J,$B$1,'EPA non-CO2 Data'!$I:$I,$A24,'EPA non-CO2 Data'!$F:$F,I$2)*10^12*SUMPRODUCT('Multipliers and Adjustments'!$C$43:$AL$70*('Multipliers and Adjustments'!$C$42:$AL$42=I$2)*('Multipliers and Adjustments'!$A$43:$A$70=$A24)*('Multipliers and Adjustments'!$B$43:$B$70=$B$1))</f>
        <v>0</v>
      </c>
      <c r="J24" s="11" cm="1">
        <f t="array" ref="J24">SUMIFS('EPA non-CO2 Data'!$H:$H,'EPA non-CO2 Data'!$A:$A,'Country Selector'!$A$2,'EPA non-CO2 Data'!$J:$J,$B$1,'EPA non-CO2 Data'!$I:$I,$A24,'EPA non-CO2 Data'!$F:$F,J$2)*10^12*SUMPRODUCT('Multipliers and Adjustments'!$C$43:$AL$70*('Multipliers and Adjustments'!$C$42:$AL$42=J$2)*('Multipliers and Adjustments'!$A$43:$A$70=$A24)*('Multipliers and Adjustments'!$B$43:$B$70=$B$1))</f>
        <v>0</v>
      </c>
      <c r="K24" s="11" cm="1">
        <f t="array" ref="K24">SUMIFS('EPA non-CO2 Data'!$H:$H,'EPA non-CO2 Data'!$A:$A,'Country Selector'!$A$2,'EPA non-CO2 Data'!$J:$J,$B$1,'EPA non-CO2 Data'!$I:$I,$A24,'EPA non-CO2 Data'!$F:$F,K$2)*10^12*SUMPRODUCT('Multipliers and Adjustments'!$C$43:$AL$70*('Multipliers and Adjustments'!$C$42:$AL$42=K$2)*('Multipliers and Adjustments'!$A$43:$A$70=$A24)*('Multipliers and Adjustments'!$B$43:$B$70=$B$1))</f>
        <v>0</v>
      </c>
      <c r="L24" s="11" cm="1">
        <f t="array" ref="L24">SUMIFS('EPA non-CO2 Data'!$H:$H,'EPA non-CO2 Data'!$A:$A,'Country Selector'!$A$2,'EPA non-CO2 Data'!$J:$J,$B$1,'EPA non-CO2 Data'!$I:$I,$A24,'EPA non-CO2 Data'!$F:$F,L$2)*10^12*SUMPRODUCT('Multipliers and Adjustments'!$C$43:$AL$70*('Multipliers and Adjustments'!$C$42:$AL$42=L$2)*('Multipliers and Adjustments'!$A$43:$A$70=$A24)*('Multipliers and Adjustments'!$B$43:$B$70=$B$1))</f>
        <v>0</v>
      </c>
      <c r="M24" s="11" cm="1">
        <f t="array" ref="M24">SUMIFS('EPA non-CO2 Data'!$H:$H,'EPA non-CO2 Data'!$A:$A,'Country Selector'!$A$2,'EPA non-CO2 Data'!$J:$J,$B$1,'EPA non-CO2 Data'!$I:$I,$A24,'EPA non-CO2 Data'!$F:$F,M$2)*10^12*SUMPRODUCT('Multipliers and Adjustments'!$C$43:$AL$70*('Multipliers and Adjustments'!$C$42:$AL$42=M$2)*('Multipliers and Adjustments'!$A$43:$A$70=$A24)*('Multipliers and Adjustments'!$B$43:$B$70=$B$1))</f>
        <v>0</v>
      </c>
      <c r="N24" s="11" cm="1">
        <f t="array" ref="N24">SUMIFS('EPA non-CO2 Data'!$H:$H,'EPA non-CO2 Data'!$A:$A,'Country Selector'!$A$2,'EPA non-CO2 Data'!$J:$J,$B$1,'EPA non-CO2 Data'!$I:$I,$A24,'EPA non-CO2 Data'!$F:$F,N$2)*10^12*SUMPRODUCT('Multipliers and Adjustments'!$C$43:$AL$70*('Multipliers and Adjustments'!$C$42:$AL$42=N$2)*('Multipliers and Adjustments'!$A$43:$A$70=$A24)*('Multipliers and Adjustments'!$B$43:$B$70=$B$1))</f>
        <v>0</v>
      </c>
      <c r="O24" s="11" cm="1">
        <f t="array" ref="O24">SUMIFS('EPA non-CO2 Data'!$H:$H,'EPA non-CO2 Data'!$A:$A,'Country Selector'!$A$2,'EPA non-CO2 Data'!$J:$J,$B$1,'EPA non-CO2 Data'!$I:$I,$A24,'EPA non-CO2 Data'!$F:$F,O$2)*10^12*SUMPRODUCT('Multipliers and Adjustments'!$C$43:$AL$70*('Multipliers and Adjustments'!$C$42:$AL$42=O$2)*('Multipliers and Adjustments'!$A$43:$A$70=$A24)*('Multipliers and Adjustments'!$B$43:$B$70=$B$1))</f>
        <v>0</v>
      </c>
      <c r="P24" s="11" cm="1">
        <f t="array" ref="P24">SUMIFS('EPA non-CO2 Data'!$H:$H,'EPA non-CO2 Data'!$A:$A,'Country Selector'!$A$2,'EPA non-CO2 Data'!$J:$J,$B$1,'EPA non-CO2 Data'!$I:$I,$A24,'EPA non-CO2 Data'!$F:$F,P$2)*10^12*SUMPRODUCT('Multipliers and Adjustments'!$C$43:$AL$70*('Multipliers and Adjustments'!$C$42:$AL$42=P$2)*('Multipliers and Adjustments'!$A$43:$A$70=$A24)*('Multipliers and Adjustments'!$B$43:$B$70=$B$1))</f>
        <v>0</v>
      </c>
      <c r="Q24" s="11" cm="1">
        <f t="array" ref="Q24">SUMIFS('EPA non-CO2 Data'!$H:$H,'EPA non-CO2 Data'!$A:$A,'Country Selector'!$A$2,'EPA non-CO2 Data'!$J:$J,$B$1,'EPA non-CO2 Data'!$I:$I,$A24,'EPA non-CO2 Data'!$F:$F,Q$2)*10^12*SUMPRODUCT('Multipliers and Adjustments'!$C$43:$AL$70*('Multipliers and Adjustments'!$C$42:$AL$42=Q$2)*('Multipliers and Adjustments'!$A$43:$A$70=$A24)*('Multipliers and Adjustments'!$B$43:$B$70=$B$1))</f>
        <v>0</v>
      </c>
      <c r="R24" s="11" cm="1">
        <f t="array" ref="R24">SUMIFS('EPA non-CO2 Data'!$H:$H,'EPA non-CO2 Data'!$A:$A,'Country Selector'!$A$2,'EPA non-CO2 Data'!$J:$J,$B$1,'EPA non-CO2 Data'!$I:$I,$A24,'EPA non-CO2 Data'!$F:$F,R$2)*10^12*SUMPRODUCT('Multipliers and Adjustments'!$C$43:$AL$70*('Multipliers and Adjustments'!$C$42:$AL$42=R$2)*('Multipliers and Adjustments'!$A$43:$A$70=$A24)*('Multipliers and Adjustments'!$B$43:$B$70=$B$1))</f>
        <v>0</v>
      </c>
      <c r="S24" s="11" cm="1">
        <f t="array" ref="S24">SUMIFS('EPA non-CO2 Data'!$H:$H,'EPA non-CO2 Data'!$A:$A,'Country Selector'!$A$2,'EPA non-CO2 Data'!$J:$J,$B$1,'EPA non-CO2 Data'!$I:$I,$A24,'EPA non-CO2 Data'!$F:$F,S$2)*10^12*SUMPRODUCT('Multipliers and Adjustments'!$C$43:$AL$70*('Multipliers and Adjustments'!$C$42:$AL$42=S$2)*('Multipliers and Adjustments'!$A$43:$A$70=$A24)*('Multipliers and Adjustments'!$B$43:$B$70=$B$1))</f>
        <v>0</v>
      </c>
      <c r="T24" s="11" cm="1">
        <f t="array" ref="T24">SUMIFS('EPA non-CO2 Data'!$H:$H,'EPA non-CO2 Data'!$A:$A,'Country Selector'!$A$2,'EPA non-CO2 Data'!$J:$J,$B$1,'EPA non-CO2 Data'!$I:$I,$A24,'EPA non-CO2 Data'!$F:$F,T$2)*10^12*SUMPRODUCT('Multipliers and Adjustments'!$C$43:$AL$70*('Multipliers and Adjustments'!$C$42:$AL$42=T$2)*('Multipliers and Adjustments'!$A$43:$A$70=$A24)*('Multipliers and Adjustments'!$B$43:$B$70=$B$1))</f>
        <v>0</v>
      </c>
      <c r="U24" s="11" cm="1">
        <f t="array" ref="U24">SUMIFS('EPA non-CO2 Data'!$H:$H,'EPA non-CO2 Data'!$A:$A,'Country Selector'!$A$2,'EPA non-CO2 Data'!$J:$J,$B$1,'EPA non-CO2 Data'!$I:$I,$A24,'EPA non-CO2 Data'!$F:$F,U$2)*10^12*SUMPRODUCT('Multipliers and Adjustments'!$C$43:$AL$70*('Multipliers and Adjustments'!$C$42:$AL$42=U$2)*('Multipliers and Adjustments'!$A$43:$A$70=$A24)*('Multipliers and Adjustments'!$B$43:$B$70=$B$1))</f>
        <v>0</v>
      </c>
      <c r="V24" s="11" cm="1">
        <f t="array" ref="V24">SUMIFS('EPA non-CO2 Data'!$H:$H,'EPA non-CO2 Data'!$A:$A,'Country Selector'!$A$2,'EPA non-CO2 Data'!$J:$J,$B$1,'EPA non-CO2 Data'!$I:$I,$A24,'EPA non-CO2 Data'!$F:$F,V$2)*10^12*SUMPRODUCT('Multipliers and Adjustments'!$C$43:$AL$70*('Multipliers and Adjustments'!$C$42:$AL$42=V$2)*('Multipliers and Adjustments'!$A$43:$A$70=$A24)*('Multipliers and Adjustments'!$B$43:$B$70=$B$1))</f>
        <v>0</v>
      </c>
      <c r="W24" s="11" cm="1">
        <f t="array" ref="W24">SUMIFS('EPA non-CO2 Data'!$H:$H,'EPA non-CO2 Data'!$A:$A,'Country Selector'!$A$2,'EPA non-CO2 Data'!$J:$J,$B$1,'EPA non-CO2 Data'!$I:$I,$A24,'EPA non-CO2 Data'!$F:$F,W$2)*10^12*SUMPRODUCT('Multipliers and Adjustments'!$C$43:$AL$70*('Multipliers and Adjustments'!$C$42:$AL$42=W$2)*('Multipliers and Adjustments'!$A$43:$A$70=$A24)*('Multipliers and Adjustments'!$B$43:$B$70=$B$1))</f>
        <v>0</v>
      </c>
      <c r="X24" s="11" cm="1">
        <f t="array" ref="X24">SUMIFS('EPA non-CO2 Data'!$H:$H,'EPA non-CO2 Data'!$A:$A,'Country Selector'!$A$2,'EPA non-CO2 Data'!$J:$J,$B$1,'EPA non-CO2 Data'!$I:$I,$A24,'EPA non-CO2 Data'!$F:$F,X$2)*10^12*SUMPRODUCT('Multipliers and Adjustments'!$C$43:$AL$70*('Multipliers and Adjustments'!$C$42:$AL$42=X$2)*('Multipliers and Adjustments'!$A$43:$A$70=$A24)*('Multipliers and Adjustments'!$B$43:$B$70=$B$1))</f>
        <v>0</v>
      </c>
      <c r="Y24" s="11" cm="1">
        <f t="array" ref="Y24">SUMIFS('EPA non-CO2 Data'!$H:$H,'EPA non-CO2 Data'!$A:$A,'Country Selector'!$A$2,'EPA non-CO2 Data'!$J:$J,$B$1,'EPA non-CO2 Data'!$I:$I,$A24,'EPA non-CO2 Data'!$F:$F,Y$2)*10^12*SUMPRODUCT('Multipliers and Adjustments'!$C$43:$AL$70*('Multipliers and Adjustments'!$C$42:$AL$42=Y$2)*('Multipliers and Adjustments'!$A$43:$A$70=$A24)*('Multipliers and Adjustments'!$B$43:$B$70=$B$1))</f>
        <v>0</v>
      </c>
      <c r="Z24" s="11" cm="1">
        <f t="array" ref="Z24">SUMIFS('EPA non-CO2 Data'!$H:$H,'EPA non-CO2 Data'!$A:$A,'Country Selector'!$A$2,'EPA non-CO2 Data'!$J:$J,$B$1,'EPA non-CO2 Data'!$I:$I,$A24,'EPA non-CO2 Data'!$F:$F,Z$2)*10^12*SUMPRODUCT('Multipliers and Adjustments'!$C$43:$AL$70*('Multipliers and Adjustments'!$C$42:$AL$42=Z$2)*('Multipliers and Adjustments'!$A$43:$A$70=$A24)*('Multipliers and Adjustments'!$B$43:$B$70=$B$1))</f>
        <v>0</v>
      </c>
      <c r="AA24" s="11" cm="1">
        <f t="array" ref="AA24">SUMIFS('EPA non-CO2 Data'!$H:$H,'EPA non-CO2 Data'!$A:$A,'Country Selector'!$A$2,'EPA non-CO2 Data'!$J:$J,$B$1,'EPA non-CO2 Data'!$I:$I,$A24,'EPA non-CO2 Data'!$F:$F,AA$2)*10^12*SUMPRODUCT('Multipliers and Adjustments'!$C$43:$AL$70*('Multipliers and Adjustments'!$C$42:$AL$42=AA$2)*('Multipliers and Adjustments'!$A$43:$A$70=$A24)*('Multipliers and Adjustments'!$B$43:$B$70=$B$1))</f>
        <v>0</v>
      </c>
      <c r="AB24" s="11" cm="1">
        <f t="array" ref="AB24">SUMIFS('EPA non-CO2 Data'!$H:$H,'EPA non-CO2 Data'!$A:$A,'Country Selector'!$A$2,'EPA non-CO2 Data'!$J:$J,$B$1,'EPA non-CO2 Data'!$I:$I,$A24,'EPA non-CO2 Data'!$F:$F,AB$2)*10^12*SUMPRODUCT('Multipliers and Adjustments'!$C$43:$AL$70*('Multipliers and Adjustments'!$C$42:$AL$42=AB$2)*('Multipliers and Adjustments'!$A$43:$A$70=$A24)*('Multipliers and Adjustments'!$B$43:$B$70=$B$1))</f>
        <v>0</v>
      </c>
      <c r="AC24" s="11" cm="1">
        <f t="array" ref="AC24">SUMIFS('EPA non-CO2 Data'!$H:$H,'EPA non-CO2 Data'!$A:$A,'Country Selector'!$A$2,'EPA non-CO2 Data'!$J:$J,$B$1,'EPA non-CO2 Data'!$I:$I,$A24,'EPA non-CO2 Data'!$F:$F,AC$2)*10^12*SUMPRODUCT('Multipliers and Adjustments'!$C$43:$AL$70*('Multipliers and Adjustments'!$C$42:$AL$42=AC$2)*('Multipliers and Adjustments'!$A$43:$A$70=$A24)*('Multipliers and Adjustments'!$B$43:$B$70=$B$1))</f>
        <v>0</v>
      </c>
      <c r="AD24" s="11" cm="1">
        <f t="array" ref="AD24">SUMIFS('EPA non-CO2 Data'!$H:$H,'EPA non-CO2 Data'!$A:$A,'Country Selector'!$A$2,'EPA non-CO2 Data'!$J:$J,$B$1,'EPA non-CO2 Data'!$I:$I,$A24,'EPA non-CO2 Data'!$F:$F,AD$2)*10^12*SUMPRODUCT('Multipliers and Adjustments'!$C$43:$AL$70*('Multipliers and Adjustments'!$C$42:$AL$42=AD$2)*('Multipliers and Adjustments'!$A$43:$A$70=$A24)*('Multipliers and Adjustments'!$B$43:$B$70=$B$1))</f>
        <v>0</v>
      </c>
      <c r="AE24" s="11" cm="1">
        <f t="array" ref="AE24">SUMIFS('EPA non-CO2 Data'!$H:$H,'EPA non-CO2 Data'!$A:$A,'Country Selector'!$A$2,'EPA non-CO2 Data'!$J:$J,$B$1,'EPA non-CO2 Data'!$I:$I,$A24,'EPA non-CO2 Data'!$F:$F,AE$2)*10^12*SUMPRODUCT('Multipliers and Adjustments'!$C$43:$AL$70*('Multipliers and Adjustments'!$C$42:$AL$42=AE$2)*('Multipliers and Adjustments'!$A$43:$A$70=$A24)*('Multipliers and Adjustments'!$B$43:$B$70=$B$1))</f>
        <v>0</v>
      </c>
      <c r="AF24" s="11" cm="1">
        <f t="array" ref="AF24">SUMIFS('EPA non-CO2 Data'!$H:$H,'EPA non-CO2 Data'!$A:$A,'Country Selector'!$A$2,'EPA non-CO2 Data'!$J:$J,$B$1,'EPA non-CO2 Data'!$I:$I,$A24,'EPA non-CO2 Data'!$F:$F,AF$2)*10^12*SUMPRODUCT('Multipliers and Adjustments'!$C$43:$AL$70*('Multipliers and Adjustments'!$C$42:$AL$42=AF$2)*('Multipliers and Adjustments'!$A$43:$A$70=$A24)*('Multipliers and Adjustments'!$B$43:$B$70=$B$1))</f>
        <v>0</v>
      </c>
      <c r="AG24" s="11" cm="1">
        <f t="array" ref="AG24">SUMIFS('EPA non-CO2 Data'!$H:$H,'EPA non-CO2 Data'!$A:$A,'Country Selector'!$A$2,'EPA non-CO2 Data'!$J:$J,$B$1,'EPA non-CO2 Data'!$I:$I,$A24,'EPA non-CO2 Data'!$F:$F,AG$2)*10^12*SUMPRODUCT('Multipliers and Adjustments'!$C$43:$AL$70*('Multipliers and Adjustments'!$C$42:$AL$42=AG$2)*('Multipliers and Adjustments'!$A$43:$A$70=$A24)*('Multipliers and Adjustments'!$B$43:$B$70=$B$1))</f>
        <v>0</v>
      </c>
      <c r="AH24" s="11" cm="1">
        <f t="array" ref="AH24">SUMIFS('EPA non-CO2 Data'!$H:$H,'EPA non-CO2 Data'!$A:$A,'Country Selector'!$A$2,'EPA non-CO2 Data'!$J:$J,$B$1,'EPA non-CO2 Data'!$I:$I,$A24,'EPA non-CO2 Data'!$F:$F,AH$2)*10^12*SUMPRODUCT('Multipliers and Adjustments'!$C$43:$AL$70*('Multipliers and Adjustments'!$C$42:$AL$42=AH$2)*('Multipliers and Adjustments'!$A$43:$A$70=$A24)*('Multipliers and Adjustments'!$B$43:$B$70=$B$1))</f>
        <v>0</v>
      </c>
      <c r="AI24" s="11" cm="1">
        <f t="array" ref="AI24">SUMIFS('EPA non-CO2 Data'!$H:$H,'EPA non-CO2 Data'!$A:$A,'Country Selector'!$A$2,'EPA non-CO2 Data'!$J:$J,$B$1,'EPA non-CO2 Data'!$I:$I,$A24,'EPA non-CO2 Data'!$F:$F,AI$2)*10^12*SUMPRODUCT('Multipliers and Adjustments'!$C$43:$AL$70*('Multipliers and Adjustments'!$C$42:$AL$42=AI$2)*('Multipliers and Adjustments'!$A$43:$A$70=$A24)*('Multipliers and Adjustments'!$B$43:$B$70=$B$1))</f>
        <v>0</v>
      </c>
      <c r="AJ24" s="11" cm="1">
        <f t="array" ref="AJ24">SUMIFS('EPA non-CO2 Data'!$H:$H,'EPA non-CO2 Data'!$A:$A,'Country Selector'!$A$2,'EPA non-CO2 Data'!$J:$J,$B$1,'EPA non-CO2 Data'!$I:$I,$A24,'EPA non-CO2 Data'!$F:$F,AJ$2)*10^12*SUMPRODUCT('Multipliers and Adjustments'!$C$43:$AL$70*('Multipliers and Adjustments'!$C$42:$AL$42=AJ$2)*('Multipliers and Adjustments'!$A$43:$A$70=$A24)*('Multipliers and Adjustments'!$B$43:$B$70=$B$1))</f>
        <v>0</v>
      </c>
      <c r="AK24" s="11" cm="1">
        <f t="array" ref="AK24">SUMIFS('EPA non-CO2 Data'!$H:$H,'EPA non-CO2 Data'!$A:$A,'Country Selector'!$A$2,'EPA non-CO2 Data'!$J:$J,$B$1,'EPA non-CO2 Data'!$I:$I,$A24,'EPA non-CO2 Data'!$F:$F,AK$2)*10^12*SUMPRODUCT('Multipliers and Adjustments'!$C$43:$AL$70*('Multipliers and Adjustments'!$C$42:$AL$42=AK$2)*('Multipliers and Adjustments'!$A$43:$A$70=$A24)*('Multipliers and Adjustments'!$B$43:$B$70=$B$1))</f>
        <v>0</v>
      </c>
    </row>
    <row r="25" spans="1:37" x14ac:dyDescent="0.35">
      <c r="A25" s="14" t="s">
        <v>752</v>
      </c>
      <c r="B25" s="161" cm="1">
        <f t="array" ref="B25">SUMIFS('EPA non-CO2 Data'!$H:$H,'EPA non-CO2 Data'!$A:$A,'Country Selector'!$A$2,'EPA non-CO2 Data'!$J:$J,$B$1,'EPA non-CO2 Data'!$I:$I,$A25,'EPA non-CO2 Data'!$F:$F,B$2)*10^12*SUMPRODUCT('Multipliers and Adjustments'!$C$43:$AL$70*('Multipliers and Adjustments'!$C$42:$AL$42=B$2)*('Multipliers and Adjustments'!$A$43:$A$70=$A25)*('Multipliers and Adjustments'!$B$43:$B$70=$B$1))*IF('Multipliers and Adjustments'!$B$102=TRUE,INDEX('Multipliers and Adjustments'!$B$100:$B$101,MATCH($A25,'Multipliers and Adjustments'!$A$100:$A$101,0)),1)*IF('Multipliers and Adjustments'!$B$103=TRUE,INDEX('Multipliers and Adjustments'!$C$81:$AL$82,MATCH($A25,'Multipliers and Adjustments'!$A$81:$A$82,0),MATCH(B$2,'Multipliers and Adjustments'!$C$42:$AL$42,0)),1)</f>
        <v>2819999999999.9995</v>
      </c>
      <c r="C25" s="161" cm="1">
        <f t="array" ref="C25">SUMIFS('EPA non-CO2 Data'!$H:$H,'EPA non-CO2 Data'!$A:$A,'Country Selector'!$A$2,'EPA non-CO2 Data'!$J:$J,$B$1,'EPA non-CO2 Data'!$I:$I,$A25,'EPA non-CO2 Data'!$F:$F,C$2)*10^12*SUMPRODUCT('Multipliers and Adjustments'!$C$43:$AL$70*('Multipliers and Adjustments'!$C$42:$AL$42=C$2)*('Multipliers and Adjustments'!$A$43:$A$70=$A25)*('Multipliers and Adjustments'!$B$43:$B$70=$B$1))*IF('Multipliers and Adjustments'!$B$102=TRUE,INDEX('Multipliers and Adjustments'!$B$100:$B$101,MATCH($A25,'Multipliers and Adjustments'!$A$100:$A$101,0)),1)*IF('Multipliers and Adjustments'!$B$103=TRUE,INDEX('Multipliers and Adjustments'!$C$81:$AL$82,MATCH($A25,'Multipliers and Adjustments'!$A$81:$A$82,0),MATCH(C$2,'Multipliers and Adjustments'!$C$42:$AL$42,0)),1)</f>
        <v>2828000000000.0005</v>
      </c>
      <c r="D25" s="161" cm="1">
        <f t="array" ref="D25">SUMIFS('EPA non-CO2 Data'!$H:$H,'EPA non-CO2 Data'!$A:$A,'Country Selector'!$A$2,'EPA non-CO2 Data'!$J:$J,$B$1,'EPA non-CO2 Data'!$I:$I,$A25,'EPA non-CO2 Data'!$F:$F,D$2)*10^12*SUMPRODUCT('Multipliers and Adjustments'!$C$43:$AL$70*('Multipliers and Adjustments'!$C$42:$AL$42=D$2)*('Multipliers and Adjustments'!$A$43:$A$70=$A25)*('Multipliers and Adjustments'!$B$43:$B$70=$B$1))*IF('Multipliers and Adjustments'!$B$102=TRUE,INDEX('Multipliers and Adjustments'!$B$100:$B$101,MATCH($A25,'Multipliers and Adjustments'!$A$100:$A$101,0)),1)*IF('Multipliers and Adjustments'!$B$103=TRUE,INDEX('Multipliers and Adjustments'!$C$81:$AL$82,MATCH($A25,'Multipliers and Adjustments'!$A$81:$A$82,0),MATCH(D$2,'Multipliers and Adjustments'!$C$42:$AL$42,0)),1)</f>
        <v>2740000000000.0005</v>
      </c>
      <c r="E25" s="161" cm="1">
        <f t="array" ref="E25">SUMIFS('EPA non-CO2 Data'!$H:$H,'EPA non-CO2 Data'!$A:$A,'Country Selector'!$A$2,'EPA non-CO2 Data'!$J:$J,$B$1,'EPA non-CO2 Data'!$I:$I,$A25,'EPA non-CO2 Data'!$F:$F,E$2)*10^12*SUMPRODUCT('Multipliers and Adjustments'!$C$43:$AL$70*('Multipliers and Adjustments'!$C$42:$AL$42=E$2)*('Multipliers and Adjustments'!$A$43:$A$70=$A25)*('Multipliers and Adjustments'!$B$43:$B$70=$B$1))*IF('Multipliers and Adjustments'!$B$102=TRUE,INDEX('Multipliers and Adjustments'!$B$100:$B$101,MATCH($A25,'Multipliers and Adjustments'!$A$100:$A$101,0)),1)*IF('Multipliers and Adjustments'!$B$103=TRUE,INDEX('Multipliers and Adjustments'!$C$81:$AL$82,MATCH($A25,'Multipliers and Adjustments'!$A$81:$A$82,0),MATCH(E$2,'Multipliers and Adjustments'!$C$42:$AL$42,0)),1)</f>
        <v>2848000000000.0005</v>
      </c>
      <c r="F25" s="161" cm="1">
        <f t="array" ref="F25">SUMIFS('EPA non-CO2 Data'!$H:$H,'EPA non-CO2 Data'!$A:$A,'Country Selector'!$A$2,'EPA non-CO2 Data'!$J:$J,$B$1,'EPA non-CO2 Data'!$I:$I,$A25,'EPA non-CO2 Data'!$F:$F,F$2)*10^12*SUMPRODUCT('Multipliers and Adjustments'!$C$43:$AL$70*('Multipliers and Adjustments'!$C$42:$AL$42=F$2)*('Multipliers and Adjustments'!$A$43:$A$70=$A25)*('Multipliers and Adjustments'!$B$43:$B$70=$B$1))*IF('Multipliers and Adjustments'!$B$102=TRUE,INDEX('Multipliers and Adjustments'!$B$100:$B$101,MATCH($A25,'Multipliers and Adjustments'!$A$100:$A$101,0)),1)*IF('Multipliers and Adjustments'!$B$103=TRUE,INDEX('Multipliers and Adjustments'!$C$81:$AL$82,MATCH($A25,'Multipliers and Adjustments'!$A$81:$A$82,0),MATCH(F$2,'Multipliers and Adjustments'!$C$42:$AL$42,0)),1)</f>
        <v>2903999999999.9995</v>
      </c>
      <c r="G25" s="161" cm="1">
        <f t="array" ref="G25">SUMIFS('EPA non-CO2 Data'!$H:$H,'EPA non-CO2 Data'!$A:$A,'Country Selector'!$A$2,'EPA non-CO2 Data'!$J:$J,$B$1,'EPA non-CO2 Data'!$I:$I,$A25,'EPA non-CO2 Data'!$F:$F,G$2)*10^12*SUMPRODUCT('Multipliers and Adjustments'!$C$43:$AL$70*('Multipliers and Adjustments'!$C$42:$AL$42=G$2)*('Multipliers and Adjustments'!$A$43:$A$70=$A25)*('Multipliers and Adjustments'!$B$43:$B$70=$B$1))*IF('Multipliers and Adjustments'!$B$102=TRUE,INDEX('Multipliers and Adjustments'!$B$100:$B$101,MATCH($A25,'Multipliers and Adjustments'!$A$100:$A$101,0)),1)*IF('Multipliers and Adjustments'!$B$103=TRUE,INDEX('Multipliers and Adjustments'!$C$81:$AL$82,MATCH($A25,'Multipliers and Adjustments'!$A$81:$A$82,0),MATCH(G$2,'Multipliers and Adjustments'!$C$42:$AL$42,0)),1)</f>
        <v>2960000000000</v>
      </c>
      <c r="H25" s="161" cm="1">
        <f t="array" ref="H25">SUMIFS('EPA non-CO2 Data'!$H:$H,'EPA non-CO2 Data'!$A:$A,'Country Selector'!$A$2,'EPA non-CO2 Data'!$J:$J,$B$1,'EPA non-CO2 Data'!$I:$I,$A25,'EPA non-CO2 Data'!$F:$F,H$2)*10^12*SUMPRODUCT('Multipliers and Adjustments'!$C$43:$AL$70*('Multipliers and Adjustments'!$C$42:$AL$42=H$2)*('Multipliers and Adjustments'!$A$43:$A$70=$A25)*('Multipliers and Adjustments'!$B$43:$B$70=$B$1))*IF('Multipliers and Adjustments'!$B$102=TRUE,INDEX('Multipliers and Adjustments'!$B$100:$B$101,MATCH($A25,'Multipliers and Adjustments'!$A$100:$A$101,0)),1)*IF('Multipliers and Adjustments'!$B$103=TRUE,INDEX('Multipliers and Adjustments'!$C$81:$AL$82,MATCH($A25,'Multipliers and Adjustments'!$A$81:$A$82,0),MATCH(H$2,'Multipliers and Adjustments'!$C$42:$AL$42,0)),1)</f>
        <v>2960000000000</v>
      </c>
      <c r="I25" s="161" cm="1">
        <f t="array" ref="I25">SUMIFS('EPA non-CO2 Data'!$H:$H,'EPA non-CO2 Data'!$A:$A,'Country Selector'!$A$2,'EPA non-CO2 Data'!$J:$J,$B$1,'EPA non-CO2 Data'!$I:$I,$A25,'EPA non-CO2 Data'!$F:$F,I$2)*10^12*SUMPRODUCT('Multipliers and Adjustments'!$C$43:$AL$70*('Multipliers and Adjustments'!$C$42:$AL$42=I$2)*('Multipliers and Adjustments'!$A$43:$A$70=$A25)*('Multipliers and Adjustments'!$B$43:$B$70=$B$1))*IF('Multipliers and Adjustments'!$B$102=TRUE,INDEX('Multipliers and Adjustments'!$B$100:$B$101,MATCH($A25,'Multipliers and Adjustments'!$A$100:$A$101,0)),1)*IF('Multipliers and Adjustments'!$B$103=TRUE,INDEX('Multipliers and Adjustments'!$C$81:$AL$82,MATCH($A25,'Multipliers and Adjustments'!$A$81:$A$82,0),MATCH(I$2,'Multipliers and Adjustments'!$C$42:$AL$42,0)),1)</f>
        <v>3132192430318.6426</v>
      </c>
      <c r="J25" s="161" cm="1">
        <f t="array" ref="J25">SUMIFS('EPA non-CO2 Data'!$H:$H,'EPA non-CO2 Data'!$A:$A,'Country Selector'!$A$2,'EPA non-CO2 Data'!$J:$J,$B$1,'EPA non-CO2 Data'!$I:$I,$A25,'EPA non-CO2 Data'!$F:$F,J$2)*10^12*SUMPRODUCT('Multipliers and Adjustments'!$C$43:$AL$70*('Multipliers and Adjustments'!$C$42:$AL$42=J$2)*('Multipliers and Adjustments'!$A$43:$A$70=$A25)*('Multipliers and Adjustments'!$B$43:$B$70=$B$1))*IF('Multipliers and Adjustments'!$B$102=TRUE,INDEX('Multipliers and Adjustments'!$B$100:$B$101,MATCH($A25,'Multipliers and Adjustments'!$A$100:$A$101,0)),1)*IF('Multipliers and Adjustments'!$B$103=TRUE,INDEX('Multipliers and Adjustments'!$C$81:$AL$82,MATCH($A25,'Multipliers and Adjustments'!$A$81:$A$82,0),MATCH(J$2,'Multipliers and Adjustments'!$C$42:$AL$42,0)),1)</f>
        <v>3017930961874.501</v>
      </c>
      <c r="K25" s="161" cm="1">
        <f t="array" ref="K25">SUMIFS('EPA non-CO2 Data'!$H:$H,'EPA non-CO2 Data'!$A:$A,'Country Selector'!$A$2,'EPA non-CO2 Data'!$J:$J,$B$1,'EPA non-CO2 Data'!$I:$I,$A25,'EPA non-CO2 Data'!$F:$F,K$2)*10^12*SUMPRODUCT('Multipliers and Adjustments'!$C$43:$AL$70*('Multipliers and Adjustments'!$C$42:$AL$42=K$2)*('Multipliers and Adjustments'!$A$43:$A$70=$A25)*('Multipliers and Adjustments'!$B$43:$B$70=$B$1))*IF('Multipliers and Adjustments'!$B$102=TRUE,INDEX('Multipliers and Adjustments'!$B$100:$B$101,MATCH($A25,'Multipliers and Adjustments'!$A$100:$A$101,0)),1)*IF('Multipliers and Adjustments'!$B$103=TRUE,INDEX('Multipliers and Adjustments'!$C$81:$AL$82,MATCH($A25,'Multipliers and Adjustments'!$A$81:$A$82,0),MATCH(K$2,'Multipliers and Adjustments'!$C$42:$AL$42,0)),1)</f>
        <v>2901618714320.604</v>
      </c>
      <c r="L25" s="161" cm="1">
        <f t="array" ref="L25">SUMIFS('EPA non-CO2 Data'!$H:$H,'EPA non-CO2 Data'!$A:$A,'Country Selector'!$A$2,'EPA non-CO2 Data'!$J:$J,$B$1,'EPA non-CO2 Data'!$I:$I,$A25,'EPA non-CO2 Data'!$F:$F,L$2)*10^12*SUMPRODUCT('Multipliers and Adjustments'!$C$43:$AL$70*('Multipliers and Adjustments'!$C$42:$AL$42=L$2)*('Multipliers and Adjustments'!$A$43:$A$70=$A25)*('Multipliers and Adjustments'!$B$43:$B$70=$B$1))*IF('Multipliers and Adjustments'!$B$102=TRUE,INDEX('Multipliers and Adjustments'!$B$100:$B$101,MATCH($A25,'Multipliers and Adjustments'!$A$100:$A$101,0)),1)*IF('Multipliers and Adjustments'!$B$103=TRUE,INDEX('Multipliers and Adjustments'!$C$81:$AL$82,MATCH($A25,'Multipliers and Adjustments'!$A$81:$A$82,0),MATCH(L$2,'Multipliers and Adjustments'!$C$42:$AL$42,0)),1)</f>
        <v>2874147885594.7344</v>
      </c>
      <c r="M25" s="161" cm="1">
        <f t="array" ref="M25">SUMIFS('EPA non-CO2 Data'!$H:$H,'EPA non-CO2 Data'!$A:$A,'Country Selector'!$A$2,'EPA non-CO2 Data'!$J:$J,$B$1,'EPA non-CO2 Data'!$I:$I,$A25,'EPA non-CO2 Data'!$F:$F,M$2)*10^12*SUMPRODUCT('Multipliers and Adjustments'!$C$43:$AL$70*('Multipliers and Adjustments'!$C$42:$AL$42=M$2)*('Multipliers and Adjustments'!$A$43:$A$70=$A25)*('Multipliers and Adjustments'!$B$43:$B$70=$B$1))*IF('Multipliers and Adjustments'!$B$102=TRUE,INDEX('Multipliers and Adjustments'!$B$100:$B$101,MATCH($A25,'Multipliers and Adjustments'!$A$100:$A$101,0)),1)*IF('Multipliers and Adjustments'!$B$103=TRUE,INDEX('Multipliers and Adjustments'!$C$81:$AL$82,MATCH($A25,'Multipliers and Adjustments'!$A$81:$A$82,0),MATCH(M$2,'Multipliers and Adjustments'!$C$42:$AL$42,0)),1)</f>
        <v>2865308286716.4106</v>
      </c>
      <c r="N25" s="161" cm="1">
        <f t="array" ref="N25">SUMIFS('EPA non-CO2 Data'!$H:$H,'EPA non-CO2 Data'!$A:$A,'Country Selector'!$A$2,'EPA non-CO2 Data'!$J:$J,$B$1,'EPA non-CO2 Data'!$I:$I,$A25,'EPA non-CO2 Data'!$F:$F,N$2)*10^12*SUMPRODUCT('Multipliers and Adjustments'!$C$43:$AL$70*('Multipliers and Adjustments'!$C$42:$AL$42=N$2)*('Multipliers and Adjustments'!$A$43:$A$70=$A25)*('Multipliers and Adjustments'!$B$43:$B$70=$B$1))*IF('Multipliers and Adjustments'!$B$102=TRUE,INDEX('Multipliers and Adjustments'!$B$100:$B$101,MATCH($A25,'Multipliers and Adjustments'!$A$100:$A$101,0)),1)*IF('Multipliers and Adjustments'!$B$103=TRUE,INDEX('Multipliers and Adjustments'!$C$81:$AL$82,MATCH($A25,'Multipliers and Adjustments'!$A$81:$A$82,0),MATCH(N$2,'Multipliers and Adjustments'!$C$42:$AL$42,0)),1)</f>
        <v>2817674481230.0156</v>
      </c>
      <c r="O25" s="161" cm="1">
        <f t="array" ref="O25">SUMIFS('EPA non-CO2 Data'!$H:$H,'EPA non-CO2 Data'!$A:$A,'Country Selector'!$A$2,'EPA non-CO2 Data'!$J:$J,$B$1,'EPA non-CO2 Data'!$I:$I,$A25,'EPA non-CO2 Data'!$F:$F,O$2)*10^12*SUMPRODUCT('Multipliers and Adjustments'!$C$43:$AL$70*('Multipliers and Adjustments'!$C$42:$AL$42=O$2)*('Multipliers and Adjustments'!$A$43:$A$70=$A25)*('Multipliers and Adjustments'!$B$43:$B$70=$B$1))*IF('Multipliers and Adjustments'!$B$102=TRUE,INDEX('Multipliers and Adjustments'!$B$100:$B$101,MATCH($A25,'Multipliers and Adjustments'!$A$100:$A$101,0)),1)*IF('Multipliers and Adjustments'!$B$103=TRUE,INDEX('Multipliers and Adjustments'!$C$81:$AL$82,MATCH($A25,'Multipliers and Adjustments'!$A$81:$A$82,0),MATCH(O$2,'Multipliers and Adjustments'!$C$42:$AL$42,0)),1)</f>
        <v>2801571857228.9141</v>
      </c>
      <c r="P25" s="161" cm="1">
        <f t="array" ref="P25">SUMIFS('EPA non-CO2 Data'!$H:$H,'EPA non-CO2 Data'!$A:$A,'Country Selector'!$A$2,'EPA non-CO2 Data'!$J:$J,$B$1,'EPA non-CO2 Data'!$I:$I,$A25,'EPA non-CO2 Data'!$F:$F,P$2)*10^12*SUMPRODUCT('Multipliers and Adjustments'!$C$43:$AL$70*('Multipliers and Adjustments'!$C$42:$AL$42=P$2)*('Multipliers and Adjustments'!$A$43:$A$70=$A25)*('Multipliers and Adjustments'!$B$43:$B$70=$B$1))*IF('Multipliers and Adjustments'!$B$102=TRUE,INDEX('Multipliers and Adjustments'!$B$100:$B$101,MATCH($A25,'Multipliers and Adjustments'!$A$100:$A$101,0)),1)*IF('Multipliers and Adjustments'!$B$103=TRUE,INDEX('Multipliers and Adjustments'!$C$81:$AL$82,MATCH($A25,'Multipliers and Adjustments'!$A$81:$A$82,0),MATCH(P$2,'Multipliers and Adjustments'!$C$42:$AL$42,0)),1)</f>
        <v>2787334538829.5723</v>
      </c>
      <c r="Q25" s="161" cm="1">
        <f t="array" ref="Q25">SUMIFS('EPA non-CO2 Data'!$H:$H,'EPA non-CO2 Data'!$A:$A,'Country Selector'!$A$2,'EPA non-CO2 Data'!$J:$J,$B$1,'EPA non-CO2 Data'!$I:$I,$A25,'EPA non-CO2 Data'!$F:$F,Q$2)*10^12*SUMPRODUCT('Multipliers and Adjustments'!$C$43:$AL$70*('Multipliers and Adjustments'!$C$42:$AL$42=Q$2)*('Multipliers and Adjustments'!$A$43:$A$70=$A25)*('Multipliers and Adjustments'!$B$43:$B$70=$B$1))*IF('Multipliers and Adjustments'!$B$102=TRUE,INDEX('Multipliers and Adjustments'!$B$100:$B$101,MATCH($A25,'Multipliers and Adjustments'!$A$100:$A$101,0)),1)*IF('Multipliers and Adjustments'!$B$103=TRUE,INDEX('Multipliers and Adjustments'!$C$81:$AL$82,MATCH($A25,'Multipliers and Adjustments'!$A$81:$A$82,0),MATCH(Q$2,'Multipliers and Adjustments'!$C$42:$AL$42,0)),1)</f>
        <v>2763104651671.0835</v>
      </c>
      <c r="R25" s="161" cm="1">
        <f t="array" ref="R25">SUMIFS('EPA non-CO2 Data'!$H:$H,'EPA non-CO2 Data'!$A:$A,'Country Selector'!$A$2,'EPA non-CO2 Data'!$J:$J,$B$1,'EPA non-CO2 Data'!$I:$I,$A25,'EPA non-CO2 Data'!$F:$F,R$2)*10^12*SUMPRODUCT('Multipliers and Adjustments'!$C$43:$AL$70*('Multipliers and Adjustments'!$C$42:$AL$42=R$2)*('Multipliers and Adjustments'!$A$43:$A$70=$A25)*('Multipliers and Adjustments'!$B$43:$B$70=$B$1))*IF('Multipliers and Adjustments'!$B$102=TRUE,INDEX('Multipliers and Adjustments'!$B$100:$B$101,MATCH($A25,'Multipliers and Adjustments'!$A$100:$A$101,0)),1)*IF('Multipliers and Adjustments'!$B$103=TRUE,INDEX('Multipliers and Adjustments'!$C$81:$AL$82,MATCH($A25,'Multipliers and Adjustments'!$A$81:$A$82,0),MATCH(R$2,'Multipliers and Adjustments'!$C$42:$AL$42,0)),1)</f>
        <v>2736392160011.1416</v>
      </c>
      <c r="S25" s="161" cm="1">
        <f t="array" ref="S25">SUMIFS('EPA non-CO2 Data'!$H:$H,'EPA non-CO2 Data'!$A:$A,'Country Selector'!$A$2,'EPA non-CO2 Data'!$J:$J,$B$1,'EPA non-CO2 Data'!$I:$I,$A25,'EPA non-CO2 Data'!$F:$F,S$2)*10^12*SUMPRODUCT('Multipliers and Adjustments'!$C$43:$AL$70*('Multipliers and Adjustments'!$C$42:$AL$42=S$2)*('Multipliers and Adjustments'!$A$43:$A$70=$A25)*('Multipliers and Adjustments'!$B$43:$B$70=$B$1))*IF('Multipliers and Adjustments'!$B$102=TRUE,INDEX('Multipliers and Adjustments'!$B$100:$B$101,MATCH($A25,'Multipliers and Adjustments'!$A$100:$A$101,0)),1)*IF('Multipliers and Adjustments'!$B$103=TRUE,INDEX('Multipliers and Adjustments'!$C$81:$AL$82,MATCH($A25,'Multipliers and Adjustments'!$A$81:$A$82,0),MATCH(S$2,'Multipliers and Adjustments'!$C$42:$AL$42,0)),1)</f>
        <v>2723542026851.2681</v>
      </c>
      <c r="T25" s="161" cm="1">
        <f t="array" ref="T25">SUMIFS('EPA non-CO2 Data'!$H:$H,'EPA non-CO2 Data'!$A:$A,'Country Selector'!$A$2,'EPA non-CO2 Data'!$J:$J,$B$1,'EPA non-CO2 Data'!$I:$I,$A25,'EPA non-CO2 Data'!$F:$F,T$2)*10^12*SUMPRODUCT('Multipliers and Adjustments'!$C$43:$AL$70*('Multipliers and Adjustments'!$C$42:$AL$42=T$2)*('Multipliers and Adjustments'!$A$43:$A$70=$A25)*('Multipliers and Adjustments'!$B$43:$B$70=$B$1))*IF('Multipliers and Adjustments'!$B$102=TRUE,INDEX('Multipliers and Adjustments'!$B$100:$B$101,MATCH($A25,'Multipliers and Adjustments'!$A$100:$A$101,0)),1)*IF('Multipliers and Adjustments'!$B$103=TRUE,INDEX('Multipliers and Adjustments'!$C$81:$AL$82,MATCH($A25,'Multipliers and Adjustments'!$A$81:$A$82,0),MATCH(T$2,'Multipliers and Adjustments'!$C$42:$AL$42,0)),1)</f>
        <v>2715105282304.8184</v>
      </c>
      <c r="U25" s="161" cm="1">
        <f t="array" ref="U25">SUMIFS('EPA non-CO2 Data'!$H:$H,'EPA non-CO2 Data'!$A:$A,'Country Selector'!$A$2,'EPA non-CO2 Data'!$J:$J,$B$1,'EPA non-CO2 Data'!$I:$I,$A25,'EPA non-CO2 Data'!$F:$F,U$2)*10^12*SUMPRODUCT('Multipliers and Adjustments'!$C$43:$AL$70*('Multipliers and Adjustments'!$C$42:$AL$42=U$2)*('Multipliers and Adjustments'!$A$43:$A$70=$A25)*('Multipliers and Adjustments'!$B$43:$B$70=$B$1))*IF('Multipliers and Adjustments'!$B$102=TRUE,INDEX('Multipliers and Adjustments'!$B$100:$B$101,MATCH($A25,'Multipliers and Adjustments'!$A$100:$A$101,0)),1)*IF('Multipliers and Adjustments'!$B$103=TRUE,INDEX('Multipliers and Adjustments'!$C$81:$AL$82,MATCH($A25,'Multipliers and Adjustments'!$A$81:$A$82,0),MATCH(U$2,'Multipliers and Adjustments'!$C$42:$AL$42,0)),1)</f>
        <v>2708346118722.4883</v>
      </c>
      <c r="V25" s="161" cm="1">
        <f t="array" ref="V25">SUMIFS('EPA non-CO2 Data'!$H:$H,'EPA non-CO2 Data'!$A:$A,'Country Selector'!$A$2,'EPA non-CO2 Data'!$J:$J,$B$1,'EPA non-CO2 Data'!$I:$I,$A25,'EPA non-CO2 Data'!$F:$F,V$2)*10^12*SUMPRODUCT('Multipliers and Adjustments'!$C$43:$AL$70*('Multipliers and Adjustments'!$C$42:$AL$42=V$2)*('Multipliers and Adjustments'!$A$43:$A$70=$A25)*('Multipliers and Adjustments'!$B$43:$B$70=$B$1))*IF('Multipliers and Adjustments'!$B$102=TRUE,INDEX('Multipliers and Adjustments'!$B$100:$B$101,MATCH($A25,'Multipliers and Adjustments'!$A$100:$A$101,0)),1)*IF('Multipliers and Adjustments'!$B$103=TRUE,INDEX('Multipliers and Adjustments'!$C$81:$AL$82,MATCH($A25,'Multipliers and Adjustments'!$A$81:$A$82,0),MATCH(V$2,'Multipliers and Adjustments'!$C$42:$AL$42,0)),1)</f>
        <v>2708843618374.7993</v>
      </c>
      <c r="W25" s="161" cm="1">
        <f t="array" ref="W25">SUMIFS('EPA non-CO2 Data'!$H:$H,'EPA non-CO2 Data'!$A:$A,'Country Selector'!$A$2,'EPA non-CO2 Data'!$J:$J,$B$1,'EPA non-CO2 Data'!$I:$I,$A25,'EPA non-CO2 Data'!$F:$F,W$2)*10^12*SUMPRODUCT('Multipliers and Adjustments'!$C$43:$AL$70*('Multipliers and Adjustments'!$C$42:$AL$42=W$2)*('Multipliers and Adjustments'!$A$43:$A$70=$A25)*('Multipliers and Adjustments'!$B$43:$B$70=$B$1))*IF('Multipliers and Adjustments'!$B$102=TRUE,INDEX('Multipliers and Adjustments'!$B$100:$B$101,MATCH($A25,'Multipliers and Adjustments'!$A$100:$A$101,0)),1)*IF('Multipliers and Adjustments'!$B$103=TRUE,INDEX('Multipliers and Adjustments'!$C$81:$AL$82,MATCH($A25,'Multipliers and Adjustments'!$A$81:$A$82,0),MATCH(W$2,'Multipliers and Adjustments'!$C$42:$AL$42,0)),1)</f>
        <v>2718922806687.8125</v>
      </c>
      <c r="X25" s="161" cm="1">
        <f t="array" ref="X25">SUMIFS('EPA non-CO2 Data'!$H:$H,'EPA non-CO2 Data'!$A:$A,'Country Selector'!$A$2,'EPA non-CO2 Data'!$J:$J,$B$1,'EPA non-CO2 Data'!$I:$I,$A25,'EPA non-CO2 Data'!$F:$F,X$2)*10^12*SUMPRODUCT('Multipliers and Adjustments'!$C$43:$AL$70*('Multipliers and Adjustments'!$C$42:$AL$42=X$2)*('Multipliers and Adjustments'!$A$43:$A$70=$A25)*('Multipliers and Adjustments'!$B$43:$B$70=$B$1))*IF('Multipliers and Adjustments'!$B$102=TRUE,INDEX('Multipliers and Adjustments'!$B$100:$B$101,MATCH($A25,'Multipliers and Adjustments'!$A$100:$A$101,0)),1)*IF('Multipliers and Adjustments'!$B$103=TRUE,INDEX('Multipliers and Adjustments'!$C$81:$AL$82,MATCH($A25,'Multipliers and Adjustments'!$A$81:$A$82,0),MATCH(X$2,'Multipliers and Adjustments'!$C$42:$AL$42,0)),1)</f>
        <v>2733935786063.854</v>
      </c>
      <c r="Y25" s="161" cm="1">
        <f t="array" ref="Y25">SUMIFS('EPA non-CO2 Data'!$H:$H,'EPA non-CO2 Data'!$A:$A,'Country Selector'!$A$2,'EPA non-CO2 Data'!$J:$J,$B$1,'EPA non-CO2 Data'!$I:$I,$A25,'EPA non-CO2 Data'!$F:$F,Y$2)*10^12*SUMPRODUCT('Multipliers and Adjustments'!$C$43:$AL$70*('Multipliers and Adjustments'!$C$42:$AL$42=Y$2)*('Multipliers and Adjustments'!$A$43:$A$70=$A25)*('Multipliers and Adjustments'!$B$43:$B$70=$B$1))*IF('Multipliers and Adjustments'!$B$102=TRUE,INDEX('Multipliers and Adjustments'!$B$100:$B$101,MATCH($A25,'Multipliers and Adjustments'!$A$100:$A$101,0)),1)*IF('Multipliers and Adjustments'!$B$103=TRUE,INDEX('Multipliers and Adjustments'!$C$81:$AL$82,MATCH($A25,'Multipliers and Adjustments'!$A$81:$A$82,0),MATCH(Y$2,'Multipliers and Adjustments'!$C$42:$AL$42,0)),1)</f>
        <v>2755849065063.6646</v>
      </c>
      <c r="Z25" s="161" cm="1">
        <f t="array" ref="Z25">SUMIFS('EPA non-CO2 Data'!$H:$H,'EPA non-CO2 Data'!$A:$A,'Country Selector'!$A$2,'EPA non-CO2 Data'!$J:$J,$B$1,'EPA non-CO2 Data'!$I:$I,$A25,'EPA non-CO2 Data'!$F:$F,Z$2)*10^12*SUMPRODUCT('Multipliers and Adjustments'!$C$43:$AL$70*('Multipliers and Adjustments'!$C$42:$AL$42=Z$2)*('Multipliers and Adjustments'!$A$43:$A$70=$A25)*('Multipliers and Adjustments'!$B$43:$B$70=$B$1))*IF('Multipliers and Adjustments'!$B$102=TRUE,INDEX('Multipliers and Adjustments'!$B$100:$B$101,MATCH($A25,'Multipliers and Adjustments'!$A$100:$A$101,0)),1)*IF('Multipliers and Adjustments'!$B$103=TRUE,INDEX('Multipliers and Adjustments'!$C$81:$AL$82,MATCH($A25,'Multipliers and Adjustments'!$A$81:$A$82,0),MATCH(Z$2,'Multipliers and Adjustments'!$C$42:$AL$42,0)),1)</f>
        <v>2773505066397.4126</v>
      </c>
      <c r="AA25" s="161" cm="1">
        <f t="array" ref="AA25">SUMIFS('EPA non-CO2 Data'!$H:$H,'EPA non-CO2 Data'!$A:$A,'Country Selector'!$A$2,'EPA non-CO2 Data'!$J:$J,$B$1,'EPA non-CO2 Data'!$I:$I,$A25,'EPA non-CO2 Data'!$F:$F,AA$2)*10^12*SUMPRODUCT('Multipliers and Adjustments'!$C$43:$AL$70*('Multipliers and Adjustments'!$C$42:$AL$42=AA$2)*('Multipliers and Adjustments'!$A$43:$A$70=$A25)*('Multipliers and Adjustments'!$B$43:$B$70=$B$1))*IF('Multipliers and Adjustments'!$B$102=TRUE,INDEX('Multipliers and Adjustments'!$B$100:$B$101,MATCH($A25,'Multipliers and Adjustments'!$A$100:$A$101,0)),1)*IF('Multipliers and Adjustments'!$B$103=TRUE,INDEX('Multipliers and Adjustments'!$C$81:$AL$82,MATCH($A25,'Multipliers and Adjustments'!$A$81:$A$82,0),MATCH(AA$2,'Multipliers and Adjustments'!$C$42:$AL$42,0)),1)</f>
        <v>2795735950428.0615</v>
      </c>
      <c r="AB25" s="161" cm="1">
        <f t="array" ref="AB25">SUMIFS('EPA non-CO2 Data'!$H:$H,'EPA non-CO2 Data'!$A:$A,'Country Selector'!$A$2,'EPA non-CO2 Data'!$J:$J,$B$1,'EPA non-CO2 Data'!$I:$I,$A25,'EPA non-CO2 Data'!$F:$F,AB$2)*10^12*SUMPRODUCT('Multipliers and Adjustments'!$C$43:$AL$70*('Multipliers and Adjustments'!$C$42:$AL$42=AB$2)*('Multipliers and Adjustments'!$A$43:$A$70=$A25)*('Multipliers and Adjustments'!$B$43:$B$70=$B$1))*IF('Multipliers and Adjustments'!$B$102=TRUE,INDEX('Multipliers and Adjustments'!$B$100:$B$101,MATCH($A25,'Multipliers and Adjustments'!$A$100:$A$101,0)),1)*IF('Multipliers and Adjustments'!$B$103=TRUE,INDEX('Multipliers and Adjustments'!$C$81:$AL$82,MATCH($A25,'Multipliers and Adjustments'!$A$81:$A$82,0),MATCH(AB$2,'Multipliers and Adjustments'!$C$42:$AL$42,0)),1)</f>
        <v>2810502675795.6011</v>
      </c>
      <c r="AC25" s="161" cm="1">
        <f t="array" ref="AC25">SUMIFS('EPA non-CO2 Data'!$H:$H,'EPA non-CO2 Data'!$A:$A,'Country Selector'!$A$2,'EPA non-CO2 Data'!$J:$J,$B$1,'EPA non-CO2 Data'!$I:$I,$A25,'EPA non-CO2 Data'!$F:$F,AC$2)*10^12*SUMPRODUCT('Multipliers and Adjustments'!$C$43:$AL$70*('Multipliers and Adjustments'!$C$42:$AL$42=AC$2)*('Multipliers and Adjustments'!$A$43:$A$70=$A25)*('Multipliers and Adjustments'!$B$43:$B$70=$B$1))*IF('Multipliers and Adjustments'!$B$102=TRUE,INDEX('Multipliers and Adjustments'!$B$100:$B$101,MATCH($A25,'Multipliers and Adjustments'!$A$100:$A$101,0)),1)*IF('Multipliers and Adjustments'!$B$103=TRUE,INDEX('Multipliers and Adjustments'!$C$81:$AL$82,MATCH($A25,'Multipliers and Adjustments'!$A$81:$A$82,0),MATCH(AC$2,'Multipliers and Adjustments'!$C$42:$AL$42,0)),1)</f>
        <v>2828969671054.0103</v>
      </c>
      <c r="AD25" s="161" cm="1">
        <f t="array" ref="AD25">SUMIFS('EPA non-CO2 Data'!$H:$H,'EPA non-CO2 Data'!$A:$A,'Country Selector'!$A$2,'EPA non-CO2 Data'!$J:$J,$B$1,'EPA non-CO2 Data'!$I:$I,$A25,'EPA non-CO2 Data'!$F:$F,AD$2)*10^12*SUMPRODUCT('Multipliers and Adjustments'!$C$43:$AL$70*('Multipliers and Adjustments'!$C$42:$AL$42=AD$2)*('Multipliers and Adjustments'!$A$43:$A$70=$A25)*('Multipliers and Adjustments'!$B$43:$B$70=$B$1))*IF('Multipliers and Adjustments'!$B$102=TRUE,INDEX('Multipliers and Adjustments'!$B$100:$B$101,MATCH($A25,'Multipliers and Adjustments'!$A$100:$A$101,0)),1)*IF('Multipliers and Adjustments'!$B$103=TRUE,INDEX('Multipliers and Adjustments'!$C$81:$AL$82,MATCH($A25,'Multipliers and Adjustments'!$A$81:$A$82,0),MATCH(AD$2,'Multipliers and Adjustments'!$C$42:$AL$42,0)),1)</f>
        <v>2845030110843.0044</v>
      </c>
      <c r="AE25" s="161" cm="1">
        <f t="array" ref="AE25">SUMIFS('EPA non-CO2 Data'!$H:$H,'EPA non-CO2 Data'!$A:$A,'Country Selector'!$A$2,'EPA non-CO2 Data'!$J:$J,$B$1,'EPA non-CO2 Data'!$I:$I,$A25,'EPA non-CO2 Data'!$F:$F,AE$2)*10^12*SUMPRODUCT('Multipliers and Adjustments'!$C$43:$AL$70*('Multipliers and Adjustments'!$C$42:$AL$42=AE$2)*('Multipliers and Adjustments'!$A$43:$A$70=$A25)*('Multipliers and Adjustments'!$B$43:$B$70=$B$1))*IF('Multipliers and Adjustments'!$B$102=TRUE,INDEX('Multipliers and Adjustments'!$B$100:$B$101,MATCH($A25,'Multipliers and Adjustments'!$A$100:$A$101,0)),1)*IF('Multipliers and Adjustments'!$B$103=TRUE,INDEX('Multipliers and Adjustments'!$C$81:$AL$82,MATCH($A25,'Multipliers and Adjustments'!$A$81:$A$82,0),MATCH(AE$2,'Multipliers and Adjustments'!$C$42:$AL$42,0)),1)</f>
        <v>2856891704461.5942</v>
      </c>
      <c r="AF25" s="161" cm="1">
        <f t="array" ref="AF25">SUMIFS('EPA non-CO2 Data'!$H:$H,'EPA non-CO2 Data'!$A:$A,'Country Selector'!$A$2,'EPA non-CO2 Data'!$J:$J,$B$1,'EPA non-CO2 Data'!$I:$I,$A25,'EPA non-CO2 Data'!$F:$F,AF$2)*10^12*SUMPRODUCT('Multipliers and Adjustments'!$C$43:$AL$70*('Multipliers and Adjustments'!$C$42:$AL$42=AF$2)*('Multipliers and Adjustments'!$A$43:$A$70=$A25)*('Multipliers and Adjustments'!$B$43:$B$70=$B$1))*IF('Multipliers and Adjustments'!$B$102=TRUE,INDEX('Multipliers and Adjustments'!$B$100:$B$101,MATCH($A25,'Multipliers and Adjustments'!$A$100:$A$101,0)),1)*IF('Multipliers and Adjustments'!$B$103=TRUE,INDEX('Multipliers and Adjustments'!$C$81:$AL$82,MATCH($A25,'Multipliers and Adjustments'!$A$81:$A$82,0),MATCH(AF$2,'Multipliers and Adjustments'!$C$42:$AL$42,0)),1)</f>
        <v>2871034964791.7104</v>
      </c>
      <c r="AG25" s="161" cm="1">
        <f t="array" ref="AG25">SUMIFS('EPA non-CO2 Data'!$H:$H,'EPA non-CO2 Data'!$A:$A,'Country Selector'!$A$2,'EPA non-CO2 Data'!$J:$J,$B$1,'EPA non-CO2 Data'!$I:$I,$A25,'EPA non-CO2 Data'!$F:$F,AG$2)*10^12*SUMPRODUCT('Multipliers and Adjustments'!$C$43:$AL$70*('Multipliers and Adjustments'!$C$42:$AL$42=AG$2)*('Multipliers and Adjustments'!$A$43:$A$70=$A25)*('Multipliers and Adjustments'!$B$43:$B$70=$B$1))*IF('Multipliers and Adjustments'!$B$102=TRUE,INDEX('Multipliers and Adjustments'!$B$100:$B$101,MATCH($A25,'Multipliers and Adjustments'!$A$100:$A$101,0)),1)*IF('Multipliers and Adjustments'!$B$103=TRUE,INDEX('Multipliers and Adjustments'!$C$81:$AL$82,MATCH($A25,'Multipliers and Adjustments'!$A$81:$A$82,0),MATCH(AG$2,'Multipliers and Adjustments'!$C$42:$AL$42,0)),1)</f>
        <v>2869249133854.0605</v>
      </c>
      <c r="AH25" s="161" cm="1">
        <f t="array" ref="AH25">SUMIFS('EPA non-CO2 Data'!$H:$H,'EPA non-CO2 Data'!$A:$A,'Country Selector'!$A$2,'EPA non-CO2 Data'!$J:$J,$B$1,'EPA non-CO2 Data'!$I:$I,$A25,'EPA non-CO2 Data'!$F:$F,AH$2)*10^12*SUMPRODUCT('Multipliers and Adjustments'!$C$43:$AL$70*('Multipliers and Adjustments'!$C$42:$AL$42=AH$2)*('Multipliers and Adjustments'!$A$43:$A$70=$A25)*('Multipliers and Adjustments'!$B$43:$B$70=$B$1))*IF('Multipliers and Adjustments'!$B$102=TRUE,INDEX('Multipliers and Adjustments'!$B$100:$B$101,MATCH($A25,'Multipliers and Adjustments'!$A$100:$A$101,0)),1)*IF('Multipliers and Adjustments'!$B$103=TRUE,INDEX('Multipliers and Adjustments'!$C$81:$AL$82,MATCH($A25,'Multipliers and Adjustments'!$A$81:$A$82,0),MATCH(AH$2,'Multipliers and Adjustments'!$C$42:$AL$42,0)),1)</f>
        <v>2881395446435.5806</v>
      </c>
      <c r="AI25" s="161" cm="1">
        <f t="array" ref="AI25">SUMIFS('EPA non-CO2 Data'!$H:$H,'EPA non-CO2 Data'!$A:$A,'Country Selector'!$A$2,'EPA non-CO2 Data'!$J:$J,$B$1,'EPA non-CO2 Data'!$I:$I,$A25,'EPA non-CO2 Data'!$F:$F,AI$2)*10^12*SUMPRODUCT('Multipliers and Adjustments'!$C$43:$AL$70*('Multipliers and Adjustments'!$C$42:$AL$42=AI$2)*('Multipliers and Adjustments'!$A$43:$A$70=$A25)*('Multipliers and Adjustments'!$B$43:$B$70=$B$1))*IF('Multipliers and Adjustments'!$B$102=TRUE,INDEX('Multipliers and Adjustments'!$B$100:$B$101,MATCH($A25,'Multipliers and Adjustments'!$A$100:$A$101,0)),1)*IF('Multipliers and Adjustments'!$B$103=TRUE,INDEX('Multipliers and Adjustments'!$C$81:$AL$82,MATCH($A25,'Multipliers and Adjustments'!$A$81:$A$82,0),MATCH(AI$2,'Multipliers and Adjustments'!$C$42:$AL$42,0)),1)</f>
        <v>2901062978923.0381</v>
      </c>
      <c r="AJ25" s="161" cm="1">
        <f t="array" ref="AJ25">SUMIFS('EPA non-CO2 Data'!$H:$H,'EPA non-CO2 Data'!$A:$A,'Country Selector'!$A$2,'EPA non-CO2 Data'!$J:$J,$B$1,'EPA non-CO2 Data'!$I:$I,$A25,'EPA non-CO2 Data'!$F:$F,AJ$2)*10^12*SUMPRODUCT('Multipliers and Adjustments'!$C$43:$AL$70*('Multipliers and Adjustments'!$C$42:$AL$42=AJ$2)*('Multipliers and Adjustments'!$A$43:$A$70=$A25)*('Multipliers and Adjustments'!$B$43:$B$70=$B$1))*IF('Multipliers and Adjustments'!$B$102=TRUE,INDEX('Multipliers and Adjustments'!$B$100:$B$101,MATCH($A25,'Multipliers and Adjustments'!$A$100:$A$101,0)),1)*IF('Multipliers and Adjustments'!$B$103=TRUE,INDEX('Multipliers and Adjustments'!$C$81:$AL$82,MATCH($A25,'Multipliers and Adjustments'!$A$81:$A$82,0),MATCH(AJ$2,'Multipliers and Adjustments'!$C$42:$AL$42,0)),1)</f>
        <v>2915705304908.6987</v>
      </c>
      <c r="AK25" s="161" cm="1">
        <f t="array" ref="AK25">SUMIFS('EPA non-CO2 Data'!$H:$H,'EPA non-CO2 Data'!$A:$A,'Country Selector'!$A$2,'EPA non-CO2 Data'!$J:$J,$B$1,'EPA non-CO2 Data'!$I:$I,$A25,'EPA non-CO2 Data'!$F:$F,AK$2)*10^12*SUMPRODUCT('Multipliers and Adjustments'!$C$43:$AL$70*('Multipliers and Adjustments'!$C$42:$AL$42=AK$2)*('Multipliers and Adjustments'!$A$43:$A$70=$A25)*('Multipliers and Adjustments'!$B$43:$B$70=$B$1))*IF('Multipliers and Adjustments'!$B$102=TRUE,INDEX('Multipliers and Adjustments'!$B$100:$B$101,MATCH($A25,'Multipliers and Adjustments'!$A$100:$A$101,0)),1)*IF('Multipliers and Adjustments'!$B$103=TRUE,INDEX('Multipliers and Adjustments'!$C$81:$AL$82,MATCH($A25,'Multipliers and Adjustments'!$A$81:$A$82,0),MATCH(AK$2,'Multipliers and Adjustments'!$C$42:$AL$42,0)),1)</f>
        <v>2937214261448.605</v>
      </c>
    </row>
    <row r="26" spans="1:37" x14ac:dyDescent="0.35">
      <c r="A26" t="s">
        <v>75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C$43:$AL$70*('Multipliers and Adjustments'!$C$42:$AL$42=B$2)*('Multipliers and Adjustments'!$A$43:$A$70=$A26)*('Multipliers and Adjustments'!$B$43:$B$70=$B$1))</f>
        <v>6008000000000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C$43:$AL$70*('Multipliers and Adjustments'!$C$42:$AL$42=C$2)*('Multipliers and Adjustments'!$A$43:$A$70=$A26)*('Multipliers and Adjustments'!$B$43:$B$70=$B$1))</f>
        <v>5851999999999.999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C$43:$AL$70*('Multipliers and Adjustments'!$C$42:$AL$42=D$2)*('Multipliers and Adjustments'!$A$43:$A$70=$A26)*('Multipliers and Adjustments'!$B$43:$B$70=$B$1))</f>
        <v>5931999999999.999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C$43:$AL$70*('Multipliers and Adjustments'!$C$42:$AL$42=E$2)*('Multipliers and Adjustments'!$A$43:$A$70=$A26)*('Multipliers and Adjustments'!$B$43:$B$70=$B$1))</f>
        <v>6031999999999.998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C$43:$AL$70*('Multipliers and Adjustments'!$C$42:$AL$42=F$2)*('Multipliers and Adjustments'!$A$43:$A$70=$A26)*('Multipliers and Adjustments'!$B$43:$B$70=$B$1))</f>
        <v>6115999999999.999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C$43:$AL$70*('Multipliers and Adjustments'!$C$42:$AL$42=G$2)*('Multipliers and Adjustments'!$A$43:$A$70=$A26)*('Multipliers and Adjustments'!$B$43:$B$70=$B$1))</f>
        <v>5955999999999.999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C$43:$AL$70*('Multipliers and Adjustments'!$C$42:$AL$42=H$2)*('Multipliers and Adjustments'!$A$43:$A$70=$A26)*('Multipliers and Adjustments'!$B$43:$B$70=$B$1))</f>
        <v>5956000000000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C$43:$AL$70*('Multipliers and Adjustments'!$C$42:$AL$42=I$2)*('Multipliers and Adjustments'!$A$43:$A$70=$A26)*('Multipliers and Adjustments'!$B$43:$B$70=$B$1))</f>
        <v>6074105440420.8447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C$43:$AL$70*('Multipliers and Adjustments'!$C$42:$AL$42=J$2)*('Multipliers and Adjustments'!$A$43:$A$70=$A26)*('Multipliers and Adjustments'!$B$43:$B$70=$B$1))</f>
        <v>6133158160631.2617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C$43:$AL$70*('Multipliers and Adjustments'!$C$42:$AL$42=K$2)*('Multipliers and Adjustments'!$A$43:$A$70=$A26)*('Multipliers and Adjustments'!$B$43:$B$70=$B$1))</f>
        <v>6192210880841.6885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C$43:$AL$70*('Multipliers and Adjustments'!$C$42:$AL$42=L$2)*('Multipliers and Adjustments'!$A$43:$A$70=$A26)*('Multipliers and Adjustments'!$B$43:$B$70=$B$1))</f>
        <v>6251263601052.1133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C$43:$AL$70*('Multipliers and Adjustments'!$C$42:$AL$42=M$2)*('Multipliers and Adjustments'!$A$43:$A$70=$A26)*('Multipliers and Adjustments'!$B$43:$B$70=$B$1))</f>
        <v>6317023408818.1377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C$43:$AL$70*('Multipliers and Adjustments'!$C$42:$AL$42=N$2)*('Multipliers and Adjustments'!$A$43:$A$70=$A26)*('Multipliers and Adjustments'!$B$43:$B$70=$B$1))</f>
        <v>6382783216584.1523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C$43:$AL$70*('Multipliers and Adjustments'!$C$42:$AL$42=O$2)*('Multipliers and Adjustments'!$A$43:$A$70=$A26)*('Multipliers and Adjustments'!$B$43:$B$70=$B$1))</f>
        <v>6448543024350.1846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C$43:$AL$70*('Multipliers and Adjustments'!$C$42:$AL$42=P$2)*('Multipliers and Adjustments'!$A$43:$A$70=$A26)*('Multipliers and Adjustments'!$B$43:$B$70=$B$1))</f>
        <v>6514302832116.2012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C$43:$AL$70*('Multipliers and Adjustments'!$C$42:$AL$42=Q$2)*('Multipliers and Adjustments'!$A$43:$A$70=$A26)*('Multipliers and Adjustments'!$B$43:$B$70=$B$1))</f>
        <v>6580062639882.2236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C$43:$AL$70*('Multipliers and Adjustments'!$C$42:$AL$42=R$2)*('Multipliers and Adjustments'!$A$43:$A$70=$A26)*('Multipliers and Adjustments'!$B$43:$B$70=$B$1))</f>
        <v>6651360191677.0068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C$43:$AL$70*('Multipliers and Adjustments'!$C$42:$AL$42=S$2)*('Multipliers and Adjustments'!$A$43:$A$70=$A26)*('Multipliers and Adjustments'!$B$43:$B$70=$B$1))</f>
        <v>6722657743471.79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C$43:$AL$70*('Multipliers and Adjustments'!$C$42:$AL$42=T$2)*('Multipliers and Adjustments'!$A$43:$A$70=$A26)*('Multipliers and Adjustments'!$B$43:$B$70=$B$1))</f>
        <v>6793955295266.5723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C$43:$AL$70*('Multipliers and Adjustments'!$C$42:$AL$42=U$2)*('Multipliers and Adjustments'!$A$43:$A$70=$A26)*('Multipliers and Adjustments'!$B$43:$B$70=$B$1))</f>
        <v>6865252847061.3584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C$43:$AL$70*('Multipliers and Adjustments'!$C$42:$AL$42=V$2)*('Multipliers and Adjustments'!$A$43:$A$70=$A26)*('Multipliers and Adjustments'!$B$43:$B$70=$B$1))</f>
        <v>6936550398856.1387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C$43:$AL$70*('Multipliers and Adjustments'!$C$42:$AL$42=W$2)*('Multipliers and Adjustments'!$A$43:$A$70=$A26)*('Multipliers and Adjustments'!$B$43:$B$70=$B$1))</f>
        <v>7011648735131.6631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C$43:$AL$70*('Multipliers and Adjustments'!$C$42:$AL$42=X$2)*('Multipliers and Adjustments'!$A$43:$A$70=$A26)*('Multipliers and Adjustments'!$B$43:$B$70=$B$1))</f>
        <v>7086747071407.1895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C$43:$AL$70*('Multipliers and Adjustments'!$C$42:$AL$42=Y$2)*('Multipliers and Adjustments'!$A$43:$A$70=$A26)*('Multipliers and Adjustments'!$B$43:$B$70=$B$1))</f>
        <v>7161845407682.709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C$43:$AL$70*('Multipliers and Adjustments'!$C$42:$AL$42=Z$2)*('Multipliers and Adjustments'!$A$43:$A$70=$A26)*('Multipliers and Adjustments'!$B$43:$B$70=$B$1))</f>
        <v>7236943743958.2324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C$43:$AL$70*('Multipliers and Adjustments'!$C$42:$AL$42=AA$2)*('Multipliers and Adjustments'!$A$43:$A$70=$A26)*('Multipliers and Adjustments'!$B$43:$B$70=$B$1))</f>
        <v>7312042080233.7559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C$43:$AL$70*('Multipliers and Adjustments'!$C$42:$AL$42=AB$2)*('Multipliers and Adjustments'!$A$43:$A$70=$A26)*('Multipliers and Adjustments'!$B$43:$B$70=$B$1))</f>
        <v>7388566057568.6338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C$43:$AL$70*('Multipliers and Adjustments'!$C$42:$AL$42=AC$2)*('Multipliers and Adjustments'!$A$43:$A$70=$A26)*('Multipliers and Adjustments'!$B$43:$B$70=$B$1))</f>
        <v>7465090034903.5088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C$43:$AL$70*('Multipliers and Adjustments'!$C$42:$AL$42=AD$2)*('Multipliers and Adjustments'!$A$43:$A$70=$A26)*('Multipliers and Adjustments'!$B$43:$B$70=$B$1))</f>
        <v>7541614012238.3857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C$43:$AL$70*('Multipliers and Adjustments'!$C$42:$AL$42=AE$2)*('Multipliers and Adjustments'!$A$43:$A$70=$A26)*('Multipliers and Adjustments'!$B$43:$B$70=$B$1))</f>
        <v>7618137989573.2578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C$43:$AL$70*('Multipliers and Adjustments'!$C$42:$AL$42=AF$2)*('Multipliers and Adjustments'!$A$43:$A$70=$A26)*('Multipliers and Adjustments'!$B$43:$B$70=$B$1))</f>
        <v>7694661966908.125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C$43:$AL$70*('Multipliers and Adjustments'!$C$42:$AL$42=AG$2)*('Multipliers and Adjustments'!$A$43:$A$70=$A26)*('Multipliers and Adjustments'!$B$43:$B$70=$B$1))</f>
        <v>7771667842567.6162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C$43:$AL$70*('Multipliers and Adjustments'!$C$42:$AL$42=AH$2)*('Multipliers and Adjustments'!$A$43:$A$70=$A26)*('Multipliers and Adjustments'!$B$43:$B$70=$B$1))</f>
        <v>7848673718227.1064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C$43:$AL$70*('Multipliers and Adjustments'!$C$42:$AL$42=AI$2)*('Multipliers and Adjustments'!$A$43:$A$70=$A26)*('Multipliers and Adjustments'!$B$43:$B$70=$B$1))</f>
        <v>7925679593886.5898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C$43:$AL$70*('Multipliers and Adjustments'!$C$42:$AL$42=AJ$2)*('Multipliers and Adjustments'!$A$43:$A$70=$A26)*('Multipliers and Adjustments'!$B$43:$B$70=$B$1))</f>
        <v>8002685469546.0791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C$43:$AL$70*('Multipliers and Adjustments'!$C$42:$AL$42=AK$2)*('Multipliers and Adjustments'!$A$43:$A$70=$A26)*('Multipliers and Adjustments'!$B$43:$B$70=$B$1))</f>
        <v>8079691345205.5596</v>
      </c>
    </row>
    <row r="27" spans="1:37" x14ac:dyDescent="0.35">
      <c r="A27" t="s">
        <v>78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C$43:$AL$70*('Multipliers and Adjustments'!$C$42:$AL$42=B$2)*('Multipliers and Adjustments'!$A$43:$A$70=$A27)*('Multipliers and Adjustments'!$B$43:$B$70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C$43:$AL$70*('Multipliers and Adjustments'!$C$42:$AL$42=C$2)*('Multipliers and Adjustments'!$A$43:$A$70=$A27)*('Multipliers and Adjustments'!$B$43:$B$70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C$43:$AL$70*('Multipliers and Adjustments'!$C$42:$AL$42=D$2)*('Multipliers and Adjustments'!$A$43:$A$70=$A27)*('Multipliers and Adjustments'!$B$43:$B$70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C$43:$AL$70*('Multipliers and Adjustments'!$C$42:$AL$42=E$2)*('Multipliers and Adjustments'!$A$43:$A$70=$A27)*('Multipliers and Adjustments'!$B$43:$B$70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C$43:$AL$70*('Multipliers and Adjustments'!$C$42:$AL$42=F$2)*('Multipliers and Adjustments'!$A$43:$A$70=$A27)*('Multipliers and Adjustments'!$B$43:$B$70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C$43:$AL$70*('Multipliers and Adjustments'!$C$42:$AL$42=G$2)*('Multipliers and Adjustments'!$A$43:$A$70=$A27)*('Multipliers and Adjustments'!$B$43:$B$70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C$43:$AL$70*('Multipliers and Adjustments'!$C$42:$AL$42=H$2)*('Multipliers and Adjustments'!$A$43:$A$70=$A27)*('Multipliers and Adjustments'!$B$43:$B$70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C$43:$AL$70*('Multipliers and Adjustments'!$C$42:$AL$42=I$2)*('Multipliers and Adjustments'!$A$43:$A$70=$A27)*('Multipliers and Adjustments'!$B$43:$B$70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C$43:$AL$70*('Multipliers and Adjustments'!$C$42:$AL$42=J$2)*('Multipliers and Adjustments'!$A$43:$A$70=$A27)*('Multipliers and Adjustments'!$B$43:$B$70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C$43:$AL$70*('Multipliers and Adjustments'!$C$42:$AL$42=K$2)*('Multipliers and Adjustments'!$A$43:$A$70=$A27)*('Multipliers and Adjustments'!$B$43:$B$70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C$43:$AL$70*('Multipliers and Adjustments'!$C$42:$AL$42=L$2)*('Multipliers and Adjustments'!$A$43:$A$70=$A27)*('Multipliers and Adjustments'!$B$43:$B$70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C$43:$AL$70*('Multipliers and Adjustments'!$C$42:$AL$42=M$2)*('Multipliers and Adjustments'!$A$43:$A$70=$A27)*('Multipliers and Adjustments'!$B$43:$B$70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C$43:$AL$70*('Multipliers and Adjustments'!$C$42:$AL$42=N$2)*('Multipliers and Adjustments'!$A$43:$A$70=$A27)*('Multipliers and Adjustments'!$B$43:$B$70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C$43:$AL$70*('Multipliers and Adjustments'!$C$42:$AL$42=O$2)*('Multipliers and Adjustments'!$A$43:$A$70=$A27)*('Multipliers and Adjustments'!$B$43:$B$70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C$43:$AL$70*('Multipliers and Adjustments'!$C$42:$AL$42=P$2)*('Multipliers and Adjustments'!$A$43:$A$70=$A27)*('Multipliers and Adjustments'!$B$43:$B$70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C$43:$AL$70*('Multipliers and Adjustments'!$C$42:$AL$42=Q$2)*('Multipliers and Adjustments'!$A$43:$A$70=$A27)*('Multipliers and Adjustments'!$B$43:$B$70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C$43:$AL$70*('Multipliers and Adjustments'!$C$42:$AL$42=R$2)*('Multipliers and Adjustments'!$A$43:$A$70=$A27)*('Multipliers and Adjustments'!$B$43:$B$70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C$43:$AL$70*('Multipliers and Adjustments'!$C$42:$AL$42=S$2)*('Multipliers and Adjustments'!$A$43:$A$70=$A27)*('Multipliers and Adjustments'!$B$43:$B$70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C$43:$AL$70*('Multipliers and Adjustments'!$C$42:$AL$42=T$2)*('Multipliers and Adjustments'!$A$43:$A$70=$A27)*('Multipliers and Adjustments'!$B$43:$B$70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C$43:$AL$70*('Multipliers and Adjustments'!$C$42:$AL$42=U$2)*('Multipliers and Adjustments'!$A$43:$A$70=$A27)*('Multipliers and Adjustments'!$B$43:$B$70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C$43:$AL$70*('Multipliers and Adjustments'!$C$42:$AL$42=V$2)*('Multipliers and Adjustments'!$A$43:$A$70=$A27)*('Multipliers and Adjustments'!$B$43:$B$70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C$43:$AL$70*('Multipliers and Adjustments'!$C$42:$AL$42=W$2)*('Multipliers and Adjustments'!$A$43:$A$70=$A27)*('Multipliers and Adjustments'!$B$43:$B$70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C$43:$AL$70*('Multipliers and Adjustments'!$C$42:$AL$42=X$2)*('Multipliers and Adjustments'!$A$43:$A$70=$A27)*('Multipliers and Adjustments'!$B$43:$B$70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C$43:$AL$70*('Multipliers and Adjustments'!$C$42:$AL$42=Y$2)*('Multipliers and Adjustments'!$A$43:$A$70=$A27)*('Multipliers and Adjustments'!$B$43:$B$70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C$43:$AL$70*('Multipliers and Adjustments'!$C$42:$AL$42=Z$2)*('Multipliers and Adjustments'!$A$43:$A$70=$A27)*('Multipliers and Adjustments'!$B$43:$B$70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C$43:$AL$70*('Multipliers and Adjustments'!$C$42:$AL$42=AA$2)*('Multipliers and Adjustments'!$A$43:$A$70=$A27)*('Multipliers and Adjustments'!$B$43:$B$70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C$43:$AL$70*('Multipliers and Adjustments'!$C$42:$AL$42=AB$2)*('Multipliers and Adjustments'!$A$43:$A$70=$A27)*('Multipliers and Adjustments'!$B$43:$B$70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C$43:$AL$70*('Multipliers and Adjustments'!$C$42:$AL$42=AC$2)*('Multipliers and Adjustments'!$A$43:$A$70=$A27)*('Multipliers and Adjustments'!$B$43:$B$70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C$43:$AL$70*('Multipliers and Adjustments'!$C$42:$AL$42=AD$2)*('Multipliers and Adjustments'!$A$43:$A$70=$A27)*('Multipliers and Adjustments'!$B$43:$B$70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C$43:$AL$70*('Multipliers and Adjustments'!$C$42:$AL$42=AE$2)*('Multipliers and Adjustments'!$A$43:$A$70=$A27)*('Multipliers and Adjustments'!$B$43:$B$70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C$43:$AL$70*('Multipliers and Adjustments'!$C$42:$AL$42=AF$2)*('Multipliers and Adjustments'!$A$43:$A$70=$A27)*('Multipliers and Adjustments'!$B$43:$B$70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C$43:$AL$70*('Multipliers and Adjustments'!$C$42:$AL$42=AG$2)*('Multipliers and Adjustments'!$A$43:$A$70=$A27)*('Multipliers and Adjustments'!$B$43:$B$70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C$43:$AL$70*('Multipliers and Adjustments'!$C$42:$AL$42=AH$2)*('Multipliers and Adjustments'!$A$43:$A$70=$A27)*('Multipliers and Adjustments'!$B$43:$B$70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C$43:$AL$70*('Multipliers and Adjustments'!$C$42:$AL$42=AI$2)*('Multipliers and Adjustments'!$A$43:$A$70=$A27)*('Multipliers and Adjustments'!$B$43:$B$70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C$43:$AL$70*('Multipliers and Adjustments'!$C$42:$AL$42=AJ$2)*('Multipliers and Adjustments'!$A$43:$A$70=$A27)*('Multipliers and Adjustments'!$B$43:$B$70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C$43:$AL$70*('Multipliers and Adjustments'!$C$42:$AL$42=AK$2)*('Multipliers and Adjustments'!$A$43:$A$70=$A27)*('Multipliers and Adjustments'!$B$43:$B$70=$B$1))</f>
        <v>0</v>
      </c>
    </row>
    <row r="29" spans="1:37" x14ac:dyDescent="0.35">
      <c r="B29" s="154"/>
      <c r="C29" s="154"/>
      <c r="D29" s="154"/>
      <c r="E29" s="154"/>
      <c r="F29" s="154"/>
      <c r="G29" s="154"/>
      <c r="H29" s="154"/>
      <c r="I29" s="154"/>
      <c r="J29" s="154"/>
      <c r="K29" s="154"/>
      <c r="L29" s="154"/>
      <c r="M29" s="154"/>
      <c r="N29" s="154"/>
      <c r="O29" s="154"/>
      <c r="P29" s="154"/>
      <c r="Q29" s="154"/>
      <c r="R29" s="154"/>
      <c r="S29" s="154"/>
      <c r="T29" s="154"/>
      <c r="U29" s="154"/>
      <c r="V29" s="154"/>
      <c r="W29" s="154"/>
      <c r="X29" s="154"/>
      <c r="Y29" s="154"/>
      <c r="Z29" s="154"/>
      <c r="AA29" s="154"/>
      <c r="AB29" s="154"/>
      <c r="AC29" s="154"/>
      <c r="AD29" s="154"/>
      <c r="AE29" s="154"/>
      <c r="AF29" s="154"/>
      <c r="AG29" s="154"/>
      <c r="AH29" s="154"/>
      <c r="AI29" s="154"/>
      <c r="AJ29" s="154"/>
      <c r="AK29" s="154"/>
    </row>
    <row r="30" spans="1:37" x14ac:dyDescent="0.35">
      <c r="Q30" s="279"/>
    </row>
    <row r="31" spans="1:37" x14ac:dyDescent="0.35">
      <c r="Q31" s="279"/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50">
    <tabColor theme="8" tint="-0.249977111117893"/>
  </sheetPr>
  <dimension ref="A1:AK30"/>
  <sheetViews>
    <sheetView topLeftCell="AF1" workbookViewId="0">
      <selection activeCell="B5" sqref="B5:AK5"/>
    </sheetView>
  </sheetViews>
  <sheetFormatPr defaultColWidth="10.26953125" defaultRowHeight="14.5" x14ac:dyDescent="0.35"/>
  <cols>
    <col min="1" max="1" width="45.54296875" style="9" customWidth="1"/>
    <col min="2" max="2" width="18.7265625" style="9" customWidth="1"/>
    <col min="3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12</v>
      </c>
      <c r="C1" s="17" t="str">
        <f>_xlfn.CONCAT("Unit: grams of ",B1)</f>
        <v>Unit: grams of N2O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 cm="1">
        <f t="array" ref="B3">SUMIFS('EPA non-CO2 Data'!$H:$H,'EPA non-CO2 Data'!$A:$A,'Country Selector'!$A$2,'EPA non-CO2 Data'!$J:$J,$B$1,'EPA non-CO2 Data'!$I:$I,$A3,'EPA non-CO2 Data'!$F:$F,B$2)*10^12*SUMPRODUCT('Multipliers and Adjustments'!$C$43:$AL$70*('Multipliers and Adjustments'!$C$42:$AL$42=B$2)*('Multipliers and Adjustments'!$A$43:$A$70=$A3)*('Multipliers and Adjustments'!$B$43:$B$70=$B$1))</f>
        <v>1107382550335.5706</v>
      </c>
      <c r="C3" s="11" cm="1">
        <f t="array" ref="C3">SUMIFS('EPA non-CO2 Data'!$H:$H,'EPA non-CO2 Data'!$A:$A,'Country Selector'!$A$2,'EPA non-CO2 Data'!$J:$J,$B$1,'EPA non-CO2 Data'!$I:$I,$A3,'EPA non-CO2 Data'!$F:$F,C$2)*10^12*SUMPRODUCT('Multipliers and Adjustments'!$C$43:$AL$70*('Multipliers and Adjustments'!$C$42:$AL$42=C$2)*('Multipliers and Adjustments'!$A$43:$A$70=$A3)*('Multipliers and Adjustments'!$B$43:$B$70=$B$1))</f>
        <v>1074161073825.5032</v>
      </c>
      <c r="D3" s="11" cm="1">
        <f t="array" ref="D3">SUMIFS('EPA non-CO2 Data'!$H:$H,'EPA non-CO2 Data'!$A:$A,'Country Selector'!$A$2,'EPA non-CO2 Data'!$J:$J,$B$1,'EPA non-CO2 Data'!$I:$I,$A3,'EPA non-CO2 Data'!$F:$F,D$2)*10^12*SUMPRODUCT('Multipliers and Adjustments'!$C$43:$AL$70*('Multipliers and Adjustments'!$C$42:$AL$42=D$2)*('Multipliers and Adjustments'!$A$43:$A$70=$A3)*('Multipliers and Adjustments'!$B$43:$B$70=$B$1))</f>
        <v>1099664429530.2012</v>
      </c>
      <c r="E3" s="11" cm="1">
        <f t="array" ref="E3">SUMIFS('EPA non-CO2 Data'!$H:$H,'EPA non-CO2 Data'!$A:$A,'Country Selector'!$A$2,'EPA non-CO2 Data'!$J:$J,$B$1,'EPA non-CO2 Data'!$I:$I,$A3,'EPA non-CO2 Data'!$F:$F,E$2)*10^12*SUMPRODUCT('Multipliers and Adjustments'!$C$43:$AL$70*('Multipliers and Adjustments'!$C$42:$AL$42=E$2)*('Multipliers and Adjustments'!$A$43:$A$70=$A3)*('Multipliers and Adjustments'!$B$43:$B$70=$B$1))</f>
        <v>1144966442953.0203</v>
      </c>
      <c r="F3" s="11" cm="1">
        <f t="array" ref="F3">SUMIFS('EPA non-CO2 Data'!$H:$H,'EPA non-CO2 Data'!$A:$A,'Country Selector'!$A$2,'EPA non-CO2 Data'!$J:$J,$B$1,'EPA non-CO2 Data'!$I:$I,$A3,'EPA non-CO2 Data'!$F:$F,F$2)*10^12*SUMPRODUCT('Multipliers and Adjustments'!$C$43:$AL$70*('Multipliers and Adjustments'!$C$42:$AL$42=F$2)*('Multipliers and Adjustments'!$A$43:$A$70=$A3)*('Multipliers and Adjustments'!$B$43:$B$70=$B$1))</f>
        <v>1096979865771.812</v>
      </c>
      <c r="G3" s="11" cm="1">
        <f t="array" ref="G3">SUMIFS('EPA non-CO2 Data'!$H:$H,'EPA non-CO2 Data'!$A:$A,'Country Selector'!$A$2,'EPA non-CO2 Data'!$J:$J,$B$1,'EPA non-CO2 Data'!$I:$I,$A3,'EPA non-CO2 Data'!$F:$F,G$2)*10^12*SUMPRODUCT('Multipliers and Adjustments'!$C$43:$AL$70*('Multipliers and Adjustments'!$C$42:$AL$42=G$2)*('Multipliers and Adjustments'!$A$43:$A$70=$A3)*('Multipliers and Adjustments'!$B$43:$B$70=$B$1))</f>
        <v>1034228187919.463</v>
      </c>
      <c r="H3" s="11" cm="1">
        <f t="array" ref="H3">SUMIFS('EPA non-CO2 Data'!$H:$H,'EPA non-CO2 Data'!$A:$A,'Country Selector'!$A$2,'EPA non-CO2 Data'!$J:$J,$B$1,'EPA non-CO2 Data'!$I:$I,$A3,'EPA non-CO2 Data'!$F:$F,H$2)*10^12*SUMPRODUCT('Multipliers and Adjustments'!$C$43:$AL$70*('Multipliers and Adjustments'!$C$42:$AL$42=H$2)*('Multipliers and Adjustments'!$A$43:$A$70=$A3)*('Multipliers and Adjustments'!$B$43:$B$70=$B$1))</f>
        <v>1034228187919.463</v>
      </c>
      <c r="I3" s="11" cm="1">
        <f t="array" ref="I3">SUMIFS('EPA non-CO2 Data'!$H:$H,'EPA non-CO2 Data'!$A:$A,'Country Selector'!$A$2,'EPA non-CO2 Data'!$J:$J,$B$1,'EPA non-CO2 Data'!$I:$I,$A3,'EPA non-CO2 Data'!$F:$F,I$2)*10^12*SUMPRODUCT('Multipliers and Adjustments'!$C$43:$AL$70*('Multipliers and Adjustments'!$C$42:$AL$42=I$2)*('Multipliers and Adjustments'!$A$43:$A$70=$A3)*('Multipliers and Adjustments'!$B$43:$B$70=$B$1))</f>
        <v>1061318801622.4769</v>
      </c>
      <c r="J3" s="11" cm="1">
        <f t="array" ref="J3">SUMIFS('EPA non-CO2 Data'!$H:$H,'EPA non-CO2 Data'!$A:$A,'Country Selector'!$A$2,'EPA non-CO2 Data'!$J:$J,$B$1,'EPA non-CO2 Data'!$I:$I,$A3,'EPA non-CO2 Data'!$F:$F,J$2)*10^12*SUMPRODUCT('Multipliers and Adjustments'!$C$43:$AL$70*('Multipliers and Adjustments'!$C$42:$AL$42=J$2)*('Multipliers and Adjustments'!$A$43:$A$70=$A3)*('Multipliers and Adjustments'!$B$43:$B$70=$B$1))</f>
        <v>1074864108473.9806</v>
      </c>
      <c r="K3" s="11" cm="1">
        <f t="array" ref="K3">SUMIFS('EPA non-CO2 Data'!$H:$H,'EPA non-CO2 Data'!$A:$A,'Country Selector'!$A$2,'EPA non-CO2 Data'!$J:$J,$B$1,'EPA non-CO2 Data'!$I:$I,$A3,'EPA non-CO2 Data'!$F:$F,K$2)*10^12*SUMPRODUCT('Multipliers and Adjustments'!$C$43:$AL$70*('Multipliers and Adjustments'!$C$42:$AL$42=K$2)*('Multipliers and Adjustments'!$A$43:$A$70=$A3)*('Multipliers and Adjustments'!$B$43:$B$70=$B$1))</f>
        <v>1088409415325.4872</v>
      </c>
      <c r="L3" s="11" cm="1">
        <f t="array" ref="L3">SUMIFS('EPA non-CO2 Data'!$H:$H,'EPA non-CO2 Data'!$A:$A,'Country Selector'!$A$2,'EPA non-CO2 Data'!$J:$J,$B$1,'EPA non-CO2 Data'!$I:$I,$A3,'EPA non-CO2 Data'!$F:$F,L$2)*10^12*SUMPRODUCT('Multipliers and Adjustments'!$C$43:$AL$70*('Multipliers and Adjustments'!$C$42:$AL$42=L$2)*('Multipliers and Adjustments'!$A$43:$A$70=$A3)*('Multipliers and Adjustments'!$B$43:$B$70=$B$1))</f>
        <v>1101954722176.9944</v>
      </c>
      <c r="M3" s="11" cm="1">
        <f t="array" ref="M3">SUMIFS('EPA non-CO2 Data'!$H:$H,'EPA non-CO2 Data'!$A:$A,'Country Selector'!$A$2,'EPA non-CO2 Data'!$J:$J,$B$1,'EPA non-CO2 Data'!$I:$I,$A3,'EPA non-CO2 Data'!$F:$F,M$2)*10^12*SUMPRODUCT('Multipliers and Adjustments'!$C$43:$AL$70*('Multipliers and Adjustments'!$C$42:$AL$42=M$2)*('Multipliers and Adjustments'!$A$43:$A$70=$A3)*('Multipliers and Adjustments'!$B$43:$B$70=$B$1))</f>
        <v>1114646226081.3054</v>
      </c>
      <c r="N3" s="11" cm="1">
        <f t="array" ref="N3">SUMIFS('EPA non-CO2 Data'!$H:$H,'EPA non-CO2 Data'!$A:$A,'Country Selector'!$A$2,'EPA non-CO2 Data'!$J:$J,$B$1,'EPA non-CO2 Data'!$I:$I,$A3,'EPA non-CO2 Data'!$F:$F,N$2)*10^12*SUMPRODUCT('Multipliers and Adjustments'!$C$43:$AL$70*('Multipliers and Adjustments'!$C$42:$AL$42=N$2)*('Multipliers and Adjustments'!$A$43:$A$70=$A3)*('Multipliers and Adjustments'!$B$43:$B$70=$B$1))</f>
        <v>1127337729985.6204</v>
      </c>
      <c r="O3" s="11" cm="1">
        <f t="array" ref="O3">SUMIFS('EPA non-CO2 Data'!$H:$H,'EPA non-CO2 Data'!$A:$A,'Country Selector'!$A$2,'EPA non-CO2 Data'!$J:$J,$B$1,'EPA non-CO2 Data'!$I:$I,$A3,'EPA non-CO2 Data'!$F:$F,O$2)*10^12*SUMPRODUCT('Multipliers and Adjustments'!$C$43:$AL$70*('Multipliers and Adjustments'!$C$42:$AL$42=O$2)*('Multipliers and Adjustments'!$A$43:$A$70=$A3)*('Multipliers and Adjustments'!$B$43:$B$70=$B$1))</f>
        <v>1140029233889.9326</v>
      </c>
      <c r="P3" s="11" cm="1">
        <f t="array" ref="P3">SUMIFS('EPA non-CO2 Data'!$H:$H,'EPA non-CO2 Data'!$A:$A,'Country Selector'!$A$2,'EPA non-CO2 Data'!$J:$J,$B$1,'EPA non-CO2 Data'!$I:$I,$A3,'EPA non-CO2 Data'!$F:$F,P$2)*10^12*SUMPRODUCT('Multipliers and Adjustments'!$C$43:$AL$70*('Multipliers and Adjustments'!$C$42:$AL$42=P$2)*('Multipliers and Adjustments'!$A$43:$A$70=$A3)*('Multipliers and Adjustments'!$B$43:$B$70=$B$1))</f>
        <v>1152720737794.2473</v>
      </c>
      <c r="Q3" s="11" cm="1">
        <f t="array" ref="Q3">SUMIFS('EPA non-CO2 Data'!$H:$H,'EPA non-CO2 Data'!$A:$A,'Country Selector'!$A$2,'EPA non-CO2 Data'!$J:$J,$B$1,'EPA non-CO2 Data'!$I:$I,$A3,'EPA non-CO2 Data'!$F:$F,Q$2)*10^12*SUMPRODUCT('Multipliers and Adjustments'!$C$43:$AL$70*('Multipliers and Adjustments'!$C$42:$AL$42=Q$2)*('Multipliers and Adjustments'!$A$43:$A$70=$A3)*('Multipliers and Adjustments'!$B$43:$B$70=$B$1))</f>
        <v>1165412241698.5583</v>
      </c>
      <c r="R3" s="11" cm="1">
        <f t="array" ref="R3">SUMIFS('EPA non-CO2 Data'!$H:$H,'EPA non-CO2 Data'!$A:$A,'Country Selector'!$A$2,'EPA non-CO2 Data'!$J:$J,$B$1,'EPA non-CO2 Data'!$I:$I,$A3,'EPA non-CO2 Data'!$F:$F,R$2)*10^12*SUMPRODUCT('Multipliers and Adjustments'!$C$43:$AL$70*('Multipliers and Adjustments'!$C$42:$AL$42=R$2)*('Multipliers and Adjustments'!$A$43:$A$70=$A3)*('Multipliers and Adjustments'!$B$43:$B$70=$B$1))</f>
        <v>1169205199136.5466</v>
      </c>
      <c r="S3" s="11" cm="1">
        <f t="array" ref="S3">SUMIFS('EPA non-CO2 Data'!$H:$H,'EPA non-CO2 Data'!$A:$A,'Country Selector'!$A$2,'EPA non-CO2 Data'!$J:$J,$B$1,'EPA non-CO2 Data'!$I:$I,$A3,'EPA non-CO2 Data'!$F:$F,S$2)*10^12*SUMPRODUCT('Multipliers and Adjustments'!$C$43:$AL$70*('Multipliers and Adjustments'!$C$42:$AL$42=S$2)*('Multipliers and Adjustments'!$A$43:$A$70=$A3)*('Multipliers and Adjustments'!$B$43:$B$70=$B$1))</f>
        <v>1172998156574.5308</v>
      </c>
      <c r="T3" s="11" cm="1">
        <f t="array" ref="T3">SUMIFS('EPA non-CO2 Data'!$H:$H,'EPA non-CO2 Data'!$A:$A,'Country Selector'!$A$2,'EPA non-CO2 Data'!$J:$J,$B$1,'EPA non-CO2 Data'!$I:$I,$A3,'EPA non-CO2 Data'!$F:$F,T$2)*10^12*SUMPRODUCT('Multipliers and Adjustments'!$C$43:$AL$70*('Multipliers and Adjustments'!$C$42:$AL$42=T$2)*('Multipliers and Adjustments'!$A$43:$A$70=$A3)*('Multipliers and Adjustments'!$B$43:$B$70=$B$1))</f>
        <v>1176791114012.5195</v>
      </c>
      <c r="U3" s="11" cm="1">
        <f t="array" ref="U3">SUMIFS('EPA non-CO2 Data'!$H:$H,'EPA non-CO2 Data'!$A:$A,'Country Selector'!$A$2,'EPA non-CO2 Data'!$J:$J,$B$1,'EPA non-CO2 Data'!$I:$I,$A3,'EPA non-CO2 Data'!$F:$F,U$2)*10^12*SUMPRODUCT('Multipliers and Adjustments'!$C$43:$AL$70*('Multipliers and Adjustments'!$C$42:$AL$42=U$2)*('Multipliers and Adjustments'!$A$43:$A$70=$A3)*('Multipliers and Adjustments'!$B$43:$B$70=$B$1))</f>
        <v>1180584071450.5068</v>
      </c>
      <c r="V3" s="11" cm="1">
        <f t="array" ref="V3">SUMIFS('EPA non-CO2 Data'!$H:$H,'EPA non-CO2 Data'!$A:$A,'Country Selector'!$A$2,'EPA non-CO2 Data'!$J:$J,$B$1,'EPA non-CO2 Data'!$I:$I,$A3,'EPA non-CO2 Data'!$F:$F,V$2)*10^12*SUMPRODUCT('Multipliers and Adjustments'!$C$43:$AL$70*('Multipliers and Adjustments'!$C$42:$AL$42=V$2)*('Multipliers and Adjustments'!$A$43:$A$70=$A3)*('Multipliers and Adjustments'!$B$43:$B$70=$B$1))</f>
        <v>1184377028888.4919</v>
      </c>
      <c r="W3" s="11" cm="1">
        <f t="array" ref="W3">SUMIFS('EPA non-CO2 Data'!$H:$H,'EPA non-CO2 Data'!$A:$A,'Country Selector'!$A$2,'EPA non-CO2 Data'!$J:$J,$B$1,'EPA non-CO2 Data'!$I:$I,$A3,'EPA non-CO2 Data'!$F:$F,W$2)*10^12*SUMPRODUCT('Multipliers and Adjustments'!$C$43:$AL$70*('Multipliers and Adjustments'!$C$42:$AL$42=W$2)*('Multipliers and Adjustments'!$A$43:$A$70=$A3)*('Multipliers and Adjustments'!$B$43:$B$70=$B$1))</f>
        <v>1188017825369.0667</v>
      </c>
      <c r="X3" s="11" cm="1">
        <f t="array" ref="X3">SUMIFS('EPA non-CO2 Data'!$H:$H,'EPA non-CO2 Data'!$A:$A,'Country Selector'!$A$2,'EPA non-CO2 Data'!$J:$J,$B$1,'EPA non-CO2 Data'!$I:$I,$A3,'EPA non-CO2 Data'!$F:$F,X$2)*10^12*SUMPRODUCT('Multipliers and Adjustments'!$C$43:$AL$70*('Multipliers and Adjustments'!$C$42:$AL$42=X$2)*('Multipliers and Adjustments'!$A$43:$A$70=$A3)*('Multipliers and Adjustments'!$B$43:$B$70=$B$1))</f>
        <v>1191658621849.6418</v>
      </c>
      <c r="Y3" s="11" cm="1">
        <f t="array" ref="Y3">SUMIFS('EPA non-CO2 Data'!$H:$H,'EPA non-CO2 Data'!$A:$A,'Country Selector'!$A$2,'EPA non-CO2 Data'!$J:$J,$B$1,'EPA non-CO2 Data'!$I:$I,$A3,'EPA non-CO2 Data'!$F:$F,Y$2)*10^12*SUMPRODUCT('Multipliers and Adjustments'!$C$43:$AL$70*('Multipliers and Adjustments'!$C$42:$AL$42=Y$2)*('Multipliers and Adjustments'!$A$43:$A$70=$A3)*('Multipliers and Adjustments'!$B$43:$B$70=$B$1))</f>
        <v>1195299418330.2173</v>
      </c>
      <c r="Z3" s="11" cm="1">
        <f t="array" ref="Z3">SUMIFS('EPA non-CO2 Data'!$H:$H,'EPA non-CO2 Data'!$A:$A,'Country Selector'!$A$2,'EPA non-CO2 Data'!$J:$J,$B$1,'EPA non-CO2 Data'!$I:$I,$A3,'EPA non-CO2 Data'!$F:$F,Z$2)*10^12*SUMPRODUCT('Multipliers and Adjustments'!$C$43:$AL$70*('Multipliers and Adjustments'!$C$42:$AL$42=Z$2)*('Multipliers and Adjustments'!$A$43:$A$70=$A3)*('Multipliers and Adjustments'!$B$43:$B$70=$B$1))</f>
        <v>1198940214810.7891</v>
      </c>
      <c r="AA3" s="11" cm="1">
        <f t="array" ref="AA3">SUMIFS('EPA non-CO2 Data'!$H:$H,'EPA non-CO2 Data'!$A:$A,'Country Selector'!$A$2,'EPA non-CO2 Data'!$J:$J,$B$1,'EPA non-CO2 Data'!$I:$I,$A3,'EPA non-CO2 Data'!$F:$F,AA$2)*10^12*SUMPRODUCT('Multipliers and Adjustments'!$C$43:$AL$70*('Multipliers and Adjustments'!$C$42:$AL$42=AA$2)*('Multipliers and Adjustments'!$A$43:$A$70=$A3)*('Multipliers and Adjustments'!$B$43:$B$70=$B$1))</f>
        <v>1202581011291.3643</v>
      </c>
      <c r="AB3" s="11" cm="1">
        <f t="array" ref="AB3">SUMIFS('EPA non-CO2 Data'!$H:$H,'EPA non-CO2 Data'!$A:$A,'Country Selector'!$A$2,'EPA non-CO2 Data'!$J:$J,$B$1,'EPA non-CO2 Data'!$I:$I,$A3,'EPA non-CO2 Data'!$F:$F,AB$2)*10^12*SUMPRODUCT('Multipliers and Adjustments'!$C$43:$AL$70*('Multipliers and Adjustments'!$C$42:$AL$42=AB$2)*('Multipliers and Adjustments'!$A$43:$A$70=$A3)*('Multipliers and Adjustments'!$B$43:$B$70=$B$1))</f>
        <v>1205486845152.926</v>
      </c>
      <c r="AC3" s="11" cm="1">
        <f t="array" ref="AC3">SUMIFS('EPA non-CO2 Data'!$H:$H,'EPA non-CO2 Data'!$A:$A,'Country Selector'!$A$2,'EPA non-CO2 Data'!$J:$J,$B$1,'EPA non-CO2 Data'!$I:$I,$A3,'EPA non-CO2 Data'!$F:$F,AC$2)*10^12*SUMPRODUCT('Multipliers and Adjustments'!$C$43:$AL$70*('Multipliers and Adjustments'!$C$42:$AL$42=AC$2)*('Multipliers and Adjustments'!$A$43:$A$70=$A3)*('Multipliers and Adjustments'!$B$43:$B$70=$B$1))</f>
        <v>1208392679014.4839</v>
      </c>
      <c r="AD3" s="11" cm="1">
        <f t="array" ref="AD3">SUMIFS('EPA non-CO2 Data'!$H:$H,'EPA non-CO2 Data'!$A:$A,'Country Selector'!$A$2,'EPA non-CO2 Data'!$J:$J,$B$1,'EPA non-CO2 Data'!$I:$I,$A3,'EPA non-CO2 Data'!$F:$F,AD$2)*10^12*SUMPRODUCT('Multipliers and Adjustments'!$C$43:$AL$70*('Multipliers and Adjustments'!$C$42:$AL$42=AD$2)*('Multipliers and Adjustments'!$A$43:$A$70=$A3)*('Multipliers and Adjustments'!$B$43:$B$70=$B$1))</f>
        <v>1211298512876.0449</v>
      </c>
      <c r="AE3" s="11" cm="1">
        <f t="array" ref="AE3">SUMIFS('EPA non-CO2 Data'!$H:$H,'EPA non-CO2 Data'!$A:$A,'Country Selector'!$A$2,'EPA non-CO2 Data'!$J:$J,$B$1,'EPA non-CO2 Data'!$I:$I,$A3,'EPA non-CO2 Data'!$F:$F,AE$2)*10^12*SUMPRODUCT('Multipliers and Adjustments'!$C$43:$AL$70*('Multipliers and Adjustments'!$C$42:$AL$42=AE$2)*('Multipliers and Adjustments'!$A$43:$A$70=$A3)*('Multipliers and Adjustments'!$B$43:$B$70=$B$1))</f>
        <v>1214204346737.6033</v>
      </c>
      <c r="AF3" s="11" cm="1">
        <f t="array" ref="AF3">SUMIFS('EPA non-CO2 Data'!$H:$H,'EPA non-CO2 Data'!$A:$A,'Country Selector'!$A$2,'EPA non-CO2 Data'!$J:$J,$B$1,'EPA non-CO2 Data'!$I:$I,$A3,'EPA non-CO2 Data'!$F:$F,AF$2)*10^12*SUMPRODUCT('Multipliers and Adjustments'!$C$43:$AL$70*('Multipliers and Adjustments'!$C$42:$AL$42=AF$2)*('Multipliers and Adjustments'!$A$43:$A$70=$A3)*('Multipliers and Adjustments'!$B$43:$B$70=$B$1))</f>
        <v>1217110180599.1619</v>
      </c>
      <c r="AG3" s="11" cm="1">
        <f t="array" ref="AG3">SUMIFS('EPA non-CO2 Data'!$H:$H,'EPA non-CO2 Data'!$A:$A,'Country Selector'!$A$2,'EPA non-CO2 Data'!$J:$J,$B$1,'EPA non-CO2 Data'!$I:$I,$A3,'EPA non-CO2 Data'!$F:$F,AG$2)*10^12*SUMPRODUCT('Multipliers and Adjustments'!$C$43:$AL$70*('Multipliers and Adjustments'!$C$42:$AL$42=AG$2)*('Multipliers and Adjustments'!$A$43:$A$70=$A3)*('Multipliers and Adjustments'!$B$43:$B$70=$B$1))</f>
        <v>1219844735692.6855</v>
      </c>
      <c r="AH3" s="11" cm="1">
        <f t="array" ref="AH3">SUMIFS('EPA non-CO2 Data'!$H:$H,'EPA non-CO2 Data'!$A:$A,'Country Selector'!$A$2,'EPA non-CO2 Data'!$J:$J,$B$1,'EPA non-CO2 Data'!$I:$I,$A3,'EPA non-CO2 Data'!$F:$F,AH$2)*10^12*SUMPRODUCT('Multipliers and Adjustments'!$C$43:$AL$70*('Multipliers and Adjustments'!$C$42:$AL$42=AH$2)*('Multipliers and Adjustments'!$A$43:$A$70=$A3)*('Multipliers and Adjustments'!$B$43:$B$70=$B$1))</f>
        <v>1222579290786.2039</v>
      </c>
      <c r="AI3" s="11" cm="1">
        <f t="array" ref="AI3">SUMIFS('EPA non-CO2 Data'!$H:$H,'EPA non-CO2 Data'!$A:$A,'Country Selector'!$A$2,'EPA non-CO2 Data'!$J:$J,$B$1,'EPA non-CO2 Data'!$I:$I,$A3,'EPA non-CO2 Data'!$F:$F,AI$2)*10^12*SUMPRODUCT('Multipliers and Adjustments'!$C$43:$AL$70*('Multipliers and Adjustments'!$C$42:$AL$42=AI$2)*('Multipliers and Adjustments'!$A$43:$A$70=$A3)*('Multipliers and Adjustments'!$B$43:$B$70=$B$1))</f>
        <v>1225313845879.7246</v>
      </c>
      <c r="AJ3" s="11" cm="1">
        <f t="array" ref="AJ3">SUMIFS('EPA non-CO2 Data'!$H:$H,'EPA non-CO2 Data'!$A:$A,'Country Selector'!$A$2,'EPA non-CO2 Data'!$J:$J,$B$1,'EPA non-CO2 Data'!$I:$I,$A3,'EPA non-CO2 Data'!$F:$F,AJ$2)*10^12*SUMPRODUCT('Multipliers and Adjustments'!$C$43:$AL$70*('Multipliers and Adjustments'!$C$42:$AL$42=AJ$2)*('Multipliers and Adjustments'!$A$43:$A$70=$A3)*('Multipliers and Adjustments'!$B$43:$B$70=$B$1))</f>
        <v>1228048400973.2456</v>
      </c>
      <c r="AK3" s="11" cm="1">
        <f t="array" ref="AK3">SUMIFS('EPA non-CO2 Data'!$H:$H,'EPA non-CO2 Data'!$A:$A,'Country Selector'!$A$2,'EPA non-CO2 Data'!$J:$J,$B$1,'EPA non-CO2 Data'!$I:$I,$A3,'EPA non-CO2 Data'!$F:$F,AK$2)*10^12*SUMPRODUCT('Multipliers and Adjustments'!$C$43:$AL$70*('Multipliers and Adjustments'!$C$42:$AL$42=AK$2)*('Multipliers and Adjustments'!$A$43:$A$70=$A3)*('Multipliers and Adjustments'!$B$43:$B$70=$B$1))</f>
        <v>1230782956066.7661</v>
      </c>
    </row>
    <row r="4" spans="1:37" x14ac:dyDescent="0.35">
      <c r="A4" t="s">
        <v>75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C$43:$AL$70*('Multipliers and Adjustments'!$C$42:$AL$42=B$2)*('Multipliers and Adjustments'!$A$43:$A$70=$A4)*('Multipliers and Adjustments'!$B$43:$B$70=$B$1))</f>
        <v>0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C$43:$AL$70*('Multipliers and Adjustments'!$C$42:$AL$42=C$2)*('Multipliers and Adjustments'!$A$43:$A$70=$A4)*('Multipliers and Adjustments'!$B$43:$B$70=$B$1))</f>
        <v>0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C$43:$AL$70*('Multipliers and Adjustments'!$C$42:$AL$42=D$2)*('Multipliers and Adjustments'!$A$43:$A$70=$A4)*('Multipliers and Adjustments'!$B$43:$B$70=$B$1))</f>
        <v>0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C$43:$AL$70*('Multipliers and Adjustments'!$C$42:$AL$42=E$2)*('Multipliers and Adjustments'!$A$43:$A$70=$A4)*('Multipliers and Adjustments'!$B$43:$B$70=$B$1))</f>
        <v>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C$43:$AL$70*('Multipliers and Adjustments'!$C$42:$AL$42=F$2)*('Multipliers and Adjustments'!$A$43:$A$70=$A4)*('Multipliers and Adjustments'!$B$43:$B$70=$B$1))</f>
        <v>0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C$43:$AL$70*('Multipliers and Adjustments'!$C$42:$AL$42=G$2)*('Multipliers and Adjustments'!$A$43:$A$70=$A4)*('Multipliers and Adjustments'!$B$43:$B$70=$B$1))</f>
        <v>0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C$43:$AL$70*('Multipliers and Adjustments'!$C$42:$AL$42=H$2)*('Multipliers and Adjustments'!$A$43:$A$70=$A4)*('Multipliers and Adjustments'!$B$43:$B$70=$B$1))</f>
        <v>0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C$43:$AL$70*('Multipliers and Adjustments'!$C$42:$AL$42=I$2)*('Multipliers and Adjustments'!$A$43:$A$70=$A4)*('Multipliers and Adjustments'!$B$43:$B$70=$B$1))</f>
        <v>0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C$43:$AL$70*('Multipliers and Adjustments'!$C$42:$AL$42=J$2)*('Multipliers and Adjustments'!$A$43:$A$70=$A4)*('Multipliers and Adjustments'!$B$43:$B$70=$B$1))</f>
        <v>0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C$43:$AL$70*('Multipliers and Adjustments'!$C$42:$AL$42=K$2)*('Multipliers and Adjustments'!$A$43:$A$70=$A4)*('Multipliers and Adjustments'!$B$43:$B$70=$B$1))</f>
        <v>0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C$43:$AL$70*('Multipliers and Adjustments'!$C$42:$AL$42=L$2)*('Multipliers and Adjustments'!$A$43:$A$70=$A4)*('Multipliers and Adjustments'!$B$43:$B$70=$B$1))</f>
        <v>0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C$43:$AL$70*('Multipliers and Adjustments'!$C$42:$AL$42=M$2)*('Multipliers and Adjustments'!$A$43:$A$70=$A4)*('Multipliers and Adjustments'!$B$43:$B$70=$B$1))</f>
        <v>0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C$43:$AL$70*('Multipliers and Adjustments'!$C$42:$AL$42=N$2)*('Multipliers and Adjustments'!$A$43:$A$70=$A4)*('Multipliers and Adjustments'!$B$43:$B$70=$B$1))</f>
        <v>0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C$43:$AL$70*('Multipliers and Adjustments'!$C$42:$AL$42=O$2)*('Multipliers and Adjustments'!$A$43:$A$70=$A4)*('Multipliers and Adjustments'!$B$43:$B$70=$B$1))</f>
        <v>0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C$43:$AL$70*('Multipliers and Adjustments'!$C$42:$AL$42=P$2)*('Multipliers and Adjustments'!$A$43:$A$70=$A4)*('Multipliers and Adjustments'!$B$43:$B$70=$B$1))</f>
        <v>0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C$43:$AL$70*('Multipliers and Adjustments'!$C$42:$AL$42=Q$2)*('Multipliers and Adjustments'!$A$43:$A$70=$A4)*('Multipliers and Adjustments'!$B$43:$B$70=$B$1))</f>
        <v>0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C$43:$AL$70*('Multipliers and Adjustments'!$C$42:$AL$42=R$2)*('Multipliers and Adjustments'!$A$43:$A$70=$A4)*('Multipliers and Adjustments'!$B$43:$B$70=$B$1))</f>
        <v>0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C$43:$AL$70*('Multipliers and Adjustments'!$C$42:$AL$42=S$2)*('Multipliers and Adjustments'!$A$43:$A$70=$A4)*('Multipliers and Adjustments'!$B$43:$B$70=$B$1))</f>
        <v>0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C$43:$AL$70*('Multipliers and Adjustments'!$C$42:$AL$42=T$2)*('Multipliers and Adjustments'!$A$43:$A$70=$A4)*('Multipliers and Adjustments'!$B$43:$B$70=$B$1))</f>
        <v>0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C$43:$AL$70*('Multipliers and Adjustments'!$C$42:$AL$42=U$2)*('Multipliers and Adjustments'!$A$43:$A$70=$A4)*('Multipliers and Adjustments'!$B$43:$B$70=$B$1))</f>
        <v>0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C$43:$AL$70*('Multipliers and Adjustments'!$C$42:$AL$42=V$2)*('Multipliers and Adjustments'!$A$43:$A$70=$A4)*('Multipliers and Adjustments'!$B$43:$B$70=$B$1))</f>
        <v>0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C$43:$AL$70*('Multipliers and Adjustments'!$C$42:$AL$42=W$2)*('Multipliers and Adjustments'!$A$43:$A$70=$A4)*('Multipliers and Adjustments'!$B$43:$B$70=$B$1))</f>
        <v>0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C$43:$AL$70*('Multipliers and Adjustments'!$C$42:$AL$42=X$2)*('Multipliers and Adjustments'!$A$43:$A$70=$A4)*('Multipliers and Adjustments'!$B$43:$B$70=$B$1))</f>
        <v>0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C$43:$AL$70*('Multipliers and Adjustments'!$C$42:$AL$42=Y$2)*('Multipliers and Adjustments'!$A$43:$A$70=$A4)*('Multipliers and Adjustments'!$B$43:$B$70=$B$1))</f>
        <v>0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C$43:$AL$70*('Multipliers and Adjustments'!$C$42:$AL$42=Z$2)*('Multipliers and Adjustments'!$A$43:$A$70=$A4)*('Multipliers and Adjustments'!$B$43:$B$70=$B$1))</f>
        <v>0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C$43:$AL$70*('Multipliers and Adjustments'!$C$42:$AL$42=AA$2)*('Multipliers and Adjustments'!$A$43:$A$70=$A4)*('Multipliers and Adjustments'!$B$43:$B$70=$B$1))</f>
        <v>0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C$43:$AL$70*('Multipliers and Adjustments'!$C$42:$AL$42=AB$2)*('Multipliers and Adjustments'!$A$43:$A$70=$A4)*('Multipliers and Adjustments'!$B$43:$B$70=$B$1))</f>
        <v>0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C$43:$AL$70*('Multipliers and Adjustments'!$C$42:$AL$42=AC$2)*('Multipliers and Adjustments'!$A$43:$A$70=$A4)*('Multipliers and Adjustments'!$B$43:$B$70=$B$1))</f>
        <v>0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C$43:$AL$70*('Multipliers and Adjustments'!$C$42:$AL$42=AD$2)*('Multipliers and Adjustments'!$A$43:$A$70=$A4)*('Multipliers and Adjustments'!$B$43:$B$70=$B$1))</f>
        <v>0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C$43:$AL$70*('Multipliers and Adjustments'!$C$42:$AL$42=AE$2)*('Multipliers and Adjustments'!$A$43:$A$70=$A4)*('Multipliers and Adjustments'!$B$43:$B$70=$B$1))</f>
        <v>0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C$43:$AL$70*('Multipliers and Adjustments'!$C$42:$AL$42=AF$2)*('Multipliers and Adjustments'!$A$43:$A$70=$A4)*('Multipliers and Adjustments'!$B$43:$B$70=$B$1))</f>
        <v>0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C$43:$AL$70*('Multipliers and Adjustments'!$C$42:$AL$42=AG$2)*('Multipliers and Adjustments'!$A$43:$A$70=$A4)*('Multipliers and Adjustments'!$B$43:$B$70=$B$1))</f>
        <v>0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C$43:$AL$70*('Multipliers and Adjustments'!$C$42:$AL$42=AH$2)*('Multipliers and Adjustments'!$A$43:$A$70=$A4)*('Multipliers and Adjustments'!$B$43:$B$70=$B$1))</f>
        <v>0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C$43:$AL$70*('Multipliers and Adjustments'!$C$42:$AL$42=AI$2)*('Multipliers and Adjustments'!$A$43:$A$70=$A4)*('Multipliers and Adjustments'!$B$43:$B$70=$B$1))</f>
        <v>0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C$43:$AL$70*('Multipliers and Adjustments'!$C$42:$AL$42=AJ$2)*('Multipliers and Adjustments'!$A$43:$A$70=$A4)*('Multipliers and Adjustments'!$B$43:$B$70=$B$1))</f>
        <v>0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C$43:$AL$70*('Multipliers and Adjustments'!$C$42:$AL$42=AK$2)*('Multipliers and Adjustments'!$A$43:$A$70=$A4)*('Multipliers and Adjustments'!$B$43:$B$70=$B$1))</f>
        <v>0</v>
      </c>
    </row>
    <row r="5" spans="1:37" x14ac:dyDescent="0.35">
      <c r="A5" t="s">
        <v>755</v>
      </c>
      <c r="B5" s="245">
        <f>IF('Country Selector'!$A$2="United States",'US specific multipliers'!F94*10^12,0)</f>
        <v>61238255.033557042</v>
      </c>
      <c r="C5" s="245">
        <f>IF('Country Selector'!$A$2="United States",'US specific multipliers'!G94*10^12,0)</f>
        <v>44969798.657718122</v>
      </c>
      <c r="D5" s="245">
        <f>IF('Country Selector'!$A$2="United States",'US specific multipliers'!H94*10^12,0)</f>
        <v>47557046.979865775</v>
      </c>
      <c r="E5" s="245">
        <f>IF('Country Selector'!$A$2="United States",'US specific multipliers'!I94*10^12,0)</f>
        <v>90523489.932885915</v>
      </c>
      <c r="F5" s="245">
        <f>IF('Country Selector'!$A$2="United States",'US specific multipliers'!J94*10^12,0)</f>
        <v>92000000</v>
      </c>
      <c r="G5" s="245">
        <f>IF('Country Selector'!$A$2="United States",'US specific multipliers'!K94*10^12,0)</f>
        <v>73912751.677852362</v>
      </c>
      <c r="H5" s="245">
        <f>IF('Country Selector'!$A$2="United States",'US specific multipliers'!L94*10^12,0)</f>
        <v>73912751.677852362</v>
      </c>
      <c r="I5" s="245">
        <f>IF('Country Selector'!$A$2="United States",'US specific multipliers'!M94*10^12,0)</f>
        <v>78335823.053168282</v>
      </c>
      <c r="J5" s="245">
        <f>IF('Country Selector'!$A$2="United States",'US specific multipliers'!N94*10^12,0)</f>
        <v>78383628.426932156</v>
      </c>
      <c r="K5" s="245">
        <f>IF('Country Selector'!$A$2="United States",'US specific multipliers'!O94*10^12,0)</f>
        <v>76411042.412729219</v>
      </c>
      <c r="L5" s="245">
        <f>IF('Country Selector'!$A$2="United States",'US specific multipliers'!P94*10^12,0)</f>
        <v>76748516.958720773</v>
      </c>
      <c r="M5" s="245">
        <f>IF('Country Selector'!$A$2="United States",'US specific multipliers'!Q94*10^12,0)</f>
        <v>77728271.947314754</v>
      </c>
      <c r="N5" s="245">
        <f>IF('Country Selector'!$A$2="United States",'US specific multipliers'!R94*10^12,0)</f>
        <v>77624491.3570472</v>
      </c>
      <c r="O5" s="245">
        <f>IF('Country Selector'!$A$2="United States",'US specific multipliers'!S94*10^12,0)</f>
        <v>78269049.062901497</v>
      </c>
      <c r="P5" s="245">
        <f>IF('Country Selector'!$A$2="United States",'US specific multipliers'!T94*10^12,0)</f>
        <v>78787690.407726362</v>
      </c>
      <c r="Q5" s="245">
        <f>IF('Country Selector'!$A$2="United States",'US specific multipliers'!U94*10^12,0)</f>
        <v>79551169.716862813</v>
      </c>
      <c r="R5" s="245">
        <f>IF('Country Selector'!$A$2="United States",'US specific multipliers'!V94*10^12,0)</f>
        <v>80475712.865335092</v>
      </c>
      <c r="S5" s="245">
        <f>IF('Country Selector'!$A$2="United States",'US specific multipliers'!W94*10^12,0)</f>
        <v>81561171.895361379</v>
      </c>
      <c r="T5" s="245">
        <f>IF('Country Selector'!$A$2="United States",'US specific multipliers'!X94*10^12,0)</f>
        <v>82800444.833410323</v>
      </c>
      <c r="U5" s="245">
        <f>IF('Country Selector'!$A$2="United States",'US specific multipliers'!Y94*10^12,0)</f>
        <v>83861625.921310693</v>
      </c>
      <c r="V5" s="245">
        <f>IF('Country Selector'!$A$2="United States",'US specific multipliers'!Z94*10^12,0)</f>
        <v>84829735.13144806</v>
      </c>
      <c r="W5" s="245">
        <f>IF('Country Selector'!$A$2="United States",'US specific multipliers'!AA94*10^12,0)</f>
        <v>85601624.446680382</v>
      </c>
      <c r="X5" s="245">
        <f>IF('Country Selector'!$A$2="United States",'US specific multipliers'!AB94*10^12,0)</f>
        <v>86377774.517168358</v>
      </c>
      <c r="Y5" s="245">
        <f>IF('Country Selector'!$A$2="United States",'US specific multipliers'!AC94*10^12,0)</f>
        <v>86960447.272505641</v>
      </c>
      <c r="Z5" s="245">
        <f>IF('Country Selector'!$A$2="United States",'US specific multipliers'!AD94*10^12,0)</f>
        <v>87480263.70232302</v>
      </c>
      <c r="AA5" s="245">
        <f>IF('Country Selector'!$A$2="United States",'US specific multipliers'!AE94*10^12,0)</f>
        <v>87774954.861872613</v>
      </c>
      <c r="AB5" s="245">
        <f>IF('Country Selector'!$A$2="United States",'US specific multipliers'!AF94*10^12,0)</f>
        <v>88029995.480188325</v>
      </c>
      <c r="AC5" s="245">
        <f>IF('Country Selector'!$A$2="United States",'US specific multipliers'!AG94*10^12,0)</f>
        <v>88405315.053611413</v>
      </c>
      <c r="AD5" s="245">
        <f>IF('Country Selector'!$A$2="United States",'US specific multipliers'!AH94*10^12,0)</f>
        <v>88646205.332756594</v>
      </c>
      <c r="AE5" s="245">
        <f>IF('Country Selector'!$A$2="United States",'US specific multipliers'!AI94*10^12,0)</f>
        <v>88811954.501852661</v>
      </c>
      <c r="AF5" s="245">
        <f>IF('Country Selector'!$A$2="United States",'US specific multipliers'!AJ94*10^12,0)</f>
        <v>89136361.58809194</v>
      </c>
      <c r="AG5" s="245">
        <f>IF('Country Selector'!$A$2="United States",'US specific multipliers'!AK94*10^12,0)</f>
        <v>88782262.162635431</v>
      </c>
      <c r="AH5" s="245">
        <f>IF('Country Selector'!$A$2="United States",'US specific multipliers'!AL94*10^12,0)</f>
        <v>89220442.350209832</v>
      </c>
      <c r="AI5" s="245">
        <f>IF('Country Selector'!$A$2="United States",'US specific multipliers'!AM94*10^12,0)</f>
        <v>89366798.328298435</v>
      </c>
      <c r="AJ5" s="245">
        <f>IF('Country Selector'!$A$2="United States",'US specific multipliers'!AN94*10^12,0)</f>
        <v>89537708.865235597</v>
      </c>
      <c r="AK5" s="245">
        <f>IF('Country Selector'!$A$2="United States",'US specific multipliers'!AO94*10^12,0)</f>
        <v>90336305.632258981</v>
      </c>
    </row>
    <row r="6" spans="1:37" x14ac:dyDescent="0.35">
      <c r="A6" t="s">
        <v>76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C$43:$AL$70*('Multipliers and Adjustments'!$C$42:$AL$42=B$2)*('Multipliers and Adjustments'!$A$43:$A$70=$A6)*('Multipliers and Adjustments'!$B$43:$B$70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C$43:$AL$70*('Multipliers and Adjustments'!$C$42:$AL$42=C$2)*('Multipliers and Adjustments'!$A$43:$A$70=$A6)*('Multipliers and Adjustments'!$B$43:$B$70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C$43:$AL$70*('Multipliers and Adjustments'!$C$42:$AL$42=D$2)*('Multipliers and Adjustments'!$A$43:$A$70=$A6)*('Multipliers and Adjustments'!$B$43:$B$70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C$43:$AL$70*('Multipliers and Adjustments'!$C$42:$AL$42=E$2)*('Multipliers and Adjustments'!$A$43:$A$70=$A6)*('Multipliers and Adjustments'!$B$43:$B$70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C$43:$AL$70*('Multipliers and Adjustments'!$C$42:$AL$42=F$2)*('Multipliers and Adjustments'!$A$43:$A$70=$A6)*('Multipliers and Adjustments'!$B$43:$B$70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C$43:$AL$70*('Multipliers and Adjustments'!$C$42:$AL$42=G$2)*('Multipliers and Adjustments'!$A$43:$A$70=$A6)*('Multipliers and Adjustments'!$B$43:$B$70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C$43:$AL$70*('Multipliers and Adjustments'!$C$42:$AL$42=H$2)*('Multipliers and Adjustments'!$A$43:$A$70=$A6)*('Multipliers and Adjustments'!$B$43:$B$70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C$43:$AL$70*('Multipliers and Adjustments'!$C$42:$AL$42=I$2)*('Multipliers and Adjustments'!$A$43:$A$70=$A6)*('Multipliers and Adjustments'!$B$43:$B$70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C$43:$AL$70*('Multipliers and Adjustments'!$C$42:$AL$42=J$2)*('Multipliers and Adjustments'!$A$43:$A$70=$A6)*('Multipliers and Adjustments'!$B$43:$B$70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C$43:$AL$70*('Multipliers and Adjustments'!$C$42:$AL$42=K$2)*('Multipliers and Adjustments'!$A$43:$A$70=$A6)*('Multipliers and Adjustments'!$B$43:$B$70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C$43:$AL$70*('Multipliers and Adjustments'!$C$42:$AL$42=L$2)*('Multipliers and Adjustments'!$A$43:$A$70=$A6)*('Multipliers and Adjustments'!$B$43:$B$70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C$43:$AL$70*('Multipliers and Adjustments'!$C$42:$AL$42=M$2)*('Multipliers and Adjustments'!$A$43:$A$70=$A6)*('Multipliers and Adjustments'!$B$43:$B$70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C$43:$AL$70*('Multipliers and Adjustments'!$C$42:$AL$42=N$2)*('Multipliers and Adjustments'!$A$43:$A$70=$A6)*('Multipliers and Adjustments'!$B$43:$B$70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C$43:$AL$70*('Multipliers and Adjustments'!$C$42:$AL$42=O$2)*('Multipliers and Adjustments'!$A$43:$A$70=$A6)*('Multipliers and Adjustments'!$B$43:$B$70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C$43:$AL$70*('Multipliers and Adjustments'!$C$42:$AL$42=P$2)*('Multipliers and Adjustments'!$A$43:$A$70=$A6)*('Multipliers and Adjustments'!$B$43:$B$70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C$43:$AL$70*('Multipliers and Adjustments'!$C$42:$AL$42=Q$2)*('Multipliers and Adjustments'!$A$43:$A$70=$A6)*('Multipliers and Adjustments'!$B$43:$B$70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C$43:$AL$70*('Multipliers and Adjustments'!$C$42:$AL$42=R$2)*('Multipliers and Adjustments'!$A$43:$A$70=$A6)*('Multipliers and Adjustments'!$B$43:$B$70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C$43:$AL$70*('Multipliers and Adjustments'!$C$42:$AL$42=S$2)*('Multipliers and Adjustments'!$A$43:$A$70=$A6)*('Multipliers and Adjustments'!$B$43:$B$70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C$43:$AL$70*('Multipliers and Adjustments'!$C$42:$AL$42=T$2)*('Multipliers and Adjustments'!$A$43:$A$70=$A6)*('Multipliers and Adjustments'!$B$43:$B$70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C$43:$AL$70*('Multipliers and Adjustments'!$C$42:$AL$42=U$2)*('Multipliers and Adjustments'!$A$43:$A$70=$A6)*('Multipliers and Adjustments'!$B$43:$B$70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C$43:$AL$70*('Multipliers and Adjustments'!$C$42:$AL$42=V$2)*('Multipliers and Adjustments'!$A$43:$A$70=$A6)*('Multipliers and Adjustments'!$B$43:$B$70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C$43:$AL$70*('Multipliers and Adjustments'!$C$42:$AL$42=W$2)*('Multipliers and Adjustments'!$A$43:$A$70=$A6)*('Multipliers and Adjustments'!$B$43:$B$70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C$43:$AL$70*('Multipliers and Adjustments'!$C$42:$AL$42=X$2)*('Multipliers and Adjustments'!$A$43:$A$70=$A6)*('Multipliers and Adjustments'!$B$43:$B$70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C$43:$AL$70*('Multipliers and Adjustments'!$C$42:$AL$42=Y$2)*('Multipliers and Adjustments'!$A$43:$A$70=$A6)*('Multipliers and Adjustments'!$B$43:$B$70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C$43:$AL$70*('Multipliers and Adjustments'!$C$42:$AL$42=Z$2)*('Multipliers and Adjustments'!$A$43:$A$70=$A6)*('Multipliers and Adjustments'!$B$43:$B$70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C$43:$AL$70*('Multipliers and Adjustments'!$C$42:$AL$42=AA$2)*('Multipliers and Adjustments'!$A$43:$A$70=$A6)*('Multipliers and Adjustments'!$B$43:$B$70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C$43:$AL$70*('Multipliers and Adjustments'!$C$42:$AL$42=AB$2)*('Multipliers and Adjustments'!$A$43:$A$70=$A6)*('Multipliers and Adjustments'!$B$43:$B$70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C$43:$AL$70*('Multipliers and Adjustments'!$C$42:$AL$42=AC$2)*('Multipliers and Adjustments'!$A$43:$A$70=$A6)*('Multipliers and Adjustments'!$B$43:$B$70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C$43:$AL$70*('Multipliers and Adjustments'!$C$42:$AL$42=AD$2)*('Multipliers and Adjustments'!$A$43:$A$70=$A6)*('Multipliers and Adjustments'!$B$43:$B$70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C$43:$AL$70*('Multipliers and Adjustments'!$C$42:$AL$42=AE$2)*('Multipliers and Adjustments'!$A$43:$A$70=$A6)*('Multipliers and Adjustments'!$B$43:$B$70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C$43:$AL$70*('Multipliers and Adjustments'!$C$42:$AL$42=AF$2)*('Multipliers and Adjustments'!$A$43:$A$70=$A6)*('Multipliers and Adjustments'!$B$43:$B$70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C$43:$AL$70*('Multipliers and Adjustments'!$C$42:$AL$42=AG$2)*('Multipliers and Adjustments'!$A$43:$A$70=$A6)*('Multipliers and Adjustments'!$B$43:$B$70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C$43:$AL$70*('Multipliers and Adjustments'!$C$42:$AL$42=AH$2)*('Multipliers and Adjustments'!$A$43:$A$70=$A6)*('Multipliers and Adjustments'!$B$43:$B$70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C$43:$AL$70*('Multipliers and Adjustments'!$C$42:$AL$42=AI$2)*('Multipliers and Adjustments'!$A$43:$A$70=$A6)*('Multipliers and Adjustments'!$B$43:$B$70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C$43:$AL$70*('Multipliers and Adjustments'!$C$42:$AL$42=AJ$2)*('Multipliers and Adjustments'!$A$43:$A$70=$A6)*('Multipliers and Adjustments'!$B$43:$B$70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C$43:$AL$70*('Multipliers and Adjustments'!$C$42:$AL$42=AK$2)*('Multipliers and Adjustments'!$A$43:$A$70=$A6)*('Multipliers and Adjustments'!$B$43:$B$70=$B$1))</f>
        <v>0</v>
      </c>
    </row>
    <row r="7" spans="1:37" x14ac:dyDescent="0.35">
      <c r="A7" t="s">
        <v>76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C$43:$AL$70*('Multipliers and Adjustments'!$C$42:$AL$42=B$2)*('Multipliers and Adjustments'!$A$43:$A$70=$A7)*('Multipliers and Adjustments'!$B$43:$B$70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C$43:$AL$70*('Multipliers and Adjustments'!$C$42:$AL$42=C$2)*('Multipliers and Adjustments'!$A$43:$A$70=$A7)*('Multipliers and Adjustments'!$B$43:$B$70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C$43:$AL$70*('Multipliers and Adjustments'!$C$42:$AL$42=D$2)*('Multipliers and Adjustments'!$A$43:$A$70=$A7)*('Multipliers and Adjustments'!$B$43:$B$70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C$43:$AL$70*('Multipliers and Adjustments'!$C$42:$AL$42=E$2)*('Multipliers and Adjustments'!$A$43:$A$70=$A7)*('Multipliers and Adjustments'!$B$43:$B$70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C$43:$AL$70*('Multipliers and Adjustments'!$C$42:$AL$42=F$2)*('Multipliers and Adjustments'!$A$43:$A$70=$A7)*('Multipliers and Adjustments'!$B$43:$B$70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C$43:$AL$70*('Multipliers and Adjustments'!$C$42:$AL$42=G$2)*('Multipliers and Adjustments'!$A$43:$A$70=$A7)*('Multipliers and Adjustments'!$B$43:$B$70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C$43:$AL$70*('Multipliers and Adjustments'!$C$42:$AL$42=H$2)*('Multipliers and Adjustments'!$A$43:$A$70=$A7)*('Multipliers and Adjustments'!$B$43:$B$70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C$43:$AL$70*('Multipliers and Adjustments'!$C$42:$AL$42=I$2)*('Multipliers and Adjustments'!$A$43:$A$70=$A7)*('Multipliers and Adjustments'!$B$43:$B$70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C$43:$AL$70*('Multipliers and Adjustments'!$C$42:$AL$42=J$2)*('Multipliers and Adjustments'!$A$43:$A$70=$A7)*('Multipliers and Adjustments'!$B$43:$B$70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C$43:$AL$70*('Multipliers and Adjustments'!$C$42:$AL$42=K$2)*('Multipliers and Adjustments'!$A$43:$A$70=$A7)*('Multipliers and Adjustments'!$B$43:$B$70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C$43:$AL$70*('Multipliers and Adjustments'!$C$42:$AL$42=L$2)*('Multipliers and Adjustments'!$A$43:$A$70=$A7)*('Multipliers and Adjustments'!$B$43:$B$70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C$43:$AL$70*('Multipliers and Adjustments'!$C$42:$AL$42=M$2)*('Multipliers and Adjustments'!$A$43:$A$70=$A7)*('Multipliers and Adjustments'!$B$43:$B$70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C$43:$AL$70*('Multipliers and Adjustments'!$C$42:$AL$42=N$2)*('Multipliers and Adjustments'!$A$43:$A$70=$A7)*('Multipliers and Adjustments'!$B$43:$B$70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C$43:$AL$70*('Multipliers and Adjustments'!$C$42:$AL$42=O$2)*('Multipliers and Adjustments'!$A$43:$A$70=$A7)*('Multipliers and Adjustments'!$B$43:$B$70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C$43:$AL$70*('Multipliers and Adjustments'!$C$42:$AL$42=P$2)*('Multipliers and Adjustments'!$A$43:$A$70=$A7)*('Multipliers and Adjustments'!$B$43:$B$70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C$43:$AL$70*('Multipliers and Adjustments'!$C$42:$AL$42=Q$2)*('Multipliers and Adjustments'!$A$43:$A$70=$A7)*('Multipliers and Adjustments'!$B$43:$B$70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C$43:$AL$70*('Multipliers and Adjustments'!$C$42:$AL$42=R$2)*('Multipliers and Adjustments'!$A$43:$A$70=$A7)*('Multipliers and Adjustments'!$B$43:$B$70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C$43:$AL$70*('Multipliers and Adjustments'!$C$42:$AL$42=S$2)*('Multipliers and Adjustments'!$A$43:$A$70=$A7)*('Multipliers and Adjustments'!$B$43:$B$70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C$43:$AL$70*('Multipliers and Adjustments'!$C$42:$AL$42=T$2)*('Multipliers and Adjustments'!$A$43:$A$70=$A7)*('Multipliers and Adjustments'!$B$43:$B$70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C$43:$AL$70*('Multipliers and Adjustments'!$C$42:$AL$42=U$2)*('Multipliers and Adjustments'!$A$43:$A$70=$A7)*('Multipliers and Adjustments'!$B$43:$B$70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C$43:$AL$70*('Multipliers and Adjustments'!$C$42:$AL$42=V$2)*('Multipliers and Adjustments'!$A$43:$A$70=$A7)*('Multipliers and Adjustments'!$B$43:$B$70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C$43:$AL$70*('Multipliers and Adjustments'!$C$42:$AL$42=W$2)*('Multipliers and Adjustments'!$A$43:$A$70=$A7)*('Multipliers and Adjustments'!$B$43:$B$70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C$43:$AL$70*('Multipliers and Adjustments'!$C$42:$AL$42=X$2)*('Multipliers and Adjustments'!$A$43:$A$70=$A7)*('Multipliers and Adjustments'!$B$43:$B$70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C$43:$AL$70*('Multipliers and Adjustments'!$C$42:$AL$42=Y$2)*('Multipliers and Adjustments'!$A$43:$A$70=$A7)*('Multipliers and Adjustments'!$B$43:$B$70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C$43:$AL$70*('Multipliers and Adjustments'!$C$42:$AL$42=Z$2)*('Multipliers and Adjustments'!$A$43:$A$70=$A7)*('Multipliers and Adjustments'!$B$43:$B$70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C$43:$AL$70*('Multipliers and Adjustments'!$C$42:$AL$42=AA$2)*('Multipliers and Adjustments'!$A$43:$A$70=$A7)*('Multipliers and Adjustments'!$B$43:$B$70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C$43:$AL$70*('Multipliers and Adjustments'!$C$42:$AL$42=AB$2)*('Multipliers and Adjustments'!$A$43:$A$70=$A7)*('Multipliers and Adjustments'!$B$43:$B$70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C$43:$AL$70*('Multipliers and Adjustments'!$C$42:$AL$42=AC$2)*('Multipliers and Adjustments'!$A$43:$A$70=$A7)*('Multipliers and Adjustments'!$B$43:$B$70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C$43:$AL$70*('Multipliers and Adjustments'!$C$42:$AL$42=AD$2)*('Multipliers and Adjustments'!$A$43:$A$70=$A7)*('Multipliers and Adjustments'!$B$43:$B$70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C$43:$AL$70*('Multipliers and Adjustments'!$C$42:$AL$42=AE$2)*('Multipliers and Adjustments'!$A$43:$A$70=$A7)*('Multipliers and Adjustments'!$B$43:$B$70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C$43:$AL$70*('Multipliers and Adjustments'!$C$42:$AL$42=AF$2)*('Multipliers and Adjustments'!$A$43:$A$70=$A7)*('Multipliers and Adjustments'!$B$43:$B$70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C$43:$AL$70*('Multipliers and Adjustments'!$C$42:$AL$42=AG$2)*('Multipliers and Adjustments'!$A$43:$A$70=$A7)*('Multipliers and Adjustments'!$B$43:$B$70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C$43:$AL$70*('Multipliers and Adjustments'!$C$42:$AL$42=AH$2)*('Multipliers and Adjustments'!$A$43:$A$70=$A7)*('Multipliers and Adjustments'!$B$43:$B$70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C$43:$AL$70*('Multipliers and Adjustments'!$C$42:$AL$42=AI$2)*('Multipliers and Adjustments'!$A$43:$A$70=$A7)*('Multipliers and Adjustments'!$B$43:$B$70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C$43:$AL$70*('Multipliers and Adjustments'!$C$42:$AL$42=AJ$2)*('Multipliers and Adjustments'!$A$43:$A$70=$A7)*('Multipliers and Adjustments'!$B$43:$B$70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C$43:$AL$70*('Multipliers and Adjustments'!$C$42:$AL$42=AK$2)*('Multipliers and Adjustments'!$A$43:$A$70=$A7)*('Multipliers and Adjustments'!$B$43:$B$70=$B$1))</f>
        <v>0</v>
      </c>
    </row>
    <row r="8" spans="1:37" x14ac:dyDescent="0.35">
      <c r="A8" t="s">
        <v>76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C$43:$AL$70*('Multipliers and Adjustments'!$C$42:$AL$42=B$2)*('Multipliers and Adjustments'!$A$43:$A$70=$A8)*('Multipliers and Adjustments'!$B$43:$B$70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C$43:$AL$70*('Multipliers and Adjustments'!$C$42:$AL$42=C$2)*('Multipliers and Adjustments'!$A$43:$A$70=$A8)*('Multipliers and Adjustments'!$B$43:$B$70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C$43:$AL$70*('Multipliers and Adjustments'!$C$42:$AL$42=D$2)*('Multipliers and Adjustments'!$A$43:$A$70=$A8)*('Multipliers and Adjustments'!$B$43:$B$70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C$43:$AL$70*('Multipliers and Adjustments'!$C$42:$AL$42=E$2)*('Multipliers and Adjustments'!$A$43:$A$70=$A8)*('Multipliers and Adjustments'!$B$43:$B$70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C$43:$AL$70*('Multipliers and Adjustments'!$C$42:$AL$42=F$2)*('Multipliers and Adjustments'!$A$43:$A$70=$A8)*('Multipliers and Adjustments'!$B$43:$B$70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C$43:$AL$70*('Multipliers and Adjustments'!$C$42:$AL$42=G$2)*('Multipliers and Adjustments'!$A$43:$A$70=$A8)*('Multipliers and Adjustments'!$B$43:$B$70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C$43:$AL$70*('Multipliers and Adjustments'!$C$42:$AL$42=H$2)*('Multipliers and Adjustments'!$A$43:$A$70=$A8)*('Multipliers and Adjustments'!$B$43:$B$70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C$43:$AL$70*('Multipliers and Adjustments'!$C$42:$AL$42=I$2)*('Multipliers and Adjustments'!$A$43:$A$70=$A8)*('Multipliers and Adjustments'!$B$43:$B$70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C$43:$AL$70*('Multipliers and Adjustments'!$C$42:$AL$42=J$2)*('Multipliers and Adjustments'!$A$43:$A$70=$A8)*('Multipliers and Adjustments'!$B$43:$B$70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C$43:$AL$70*('Multipliers and Adjustments'!$C$42:$AL$42=K$2)*('Multipliers and Adjustments'!$A$43:$A$70=$A8)*('Multipliers and Adjustments'!$B$43:$B$70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C$43:$AL$70*('Multipliers and Adjustments'!$C$42:$AL$42=L$2)*('Multipliers and Adjustments'!$A$43:$A$70=$A8)*('Multipliers and Adjustments'!$B$43:$B$70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C$43:$AL$70*('Multipliers and Adjustments'!$C$42:$AL$42=M$2)*('Multipliers and Adjustments'!$A$43:$A$70=$A8)*('Multipliers and Adjustments'!$B$43:$B$70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C$43:$AL$70*('Multipliers and Adjustments'!$C$42:$AL$42=N$2)*('Multipliers and Adjustments'!$A$43:$A$70=$A8)*('Multipliers and Adjustments'!$B$43:$B$70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C$43:$AL$70*('Multipliers and Adjustments'!$C$42:$AL$42=O$2)*('Multipliers and Adjustments'!$A$43:$A$70=$A8)*('Multipliers and Adjustments'!$B$43:$B$70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C$43:$AL$70*('Multipliers and Adjustments'!$C$42:$AL$42=P$2)*('Multipliers and Adjustments'!$A$43:$A$70=$A8)*('Multipliers and Adjustments'!$B$43:$B$70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C$43:$AL$70*('Multipliers and Adjustments'!$C$42:$AL$42=Q$2)*('Multipliers and Adjustments'!$A$43:$A$70=$A8)*('Multipliers and Adjustments'!$B$43:$B$70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C$43:$AL$70*('Multipliers and Adjustments'!$C$42:$AL$42=R$2)*('Multipliers and Adjustments'!$A$43:$A$70=$A8)*('Multipliers and Adjustments'!$B$43:$B$70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C$43:$AL$70*('Multipliers and Adjustments'!$C$42:$AL$42=S$2)*('Multipliers and Adjustments'!$A$43:$A$70=$A8)*('Multipliers and Adjustments'!$B$43:$B$70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C$43:$AL$70*('Multipliers and Adjustments'!$C$42:$AL$42=T$2)*('Multipliers and Adjustments'!$A$43:$A$70=$A8)*('Multipliers and Adjustments'!$B$43:$B$70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C$43:$AL$70*('Multipliers and Adjustments'!$C$42:$AL$42=U$2)*('Multipliers and Adjustments'!$A$43:$A$70=$A8)*('Multipliers and Adjustments'!$B$43:$B$70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C$43:$AL$70*('Multipliers and Adjustments'!$C$42:$AL$42=V$2)*('Multipliers and Adjustments'!$A$43:$A$70=$A8)*('Multipliers and Adjustments'!$B$43:$B$70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C$43:$AL$70*('Multipliers and Adjustments'!$C$42:$AL$42=W$2)*('Multipliers and Adjustments'!$A$43:$A$70=$A8)*('Multipliers and Adjustments'!$B$43:$B$70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C$43:$AL$70*('Multipliers and Adjustments'!$C$42:$AL$42=X$2)*('Multipliers and Adjustments'!$A$43:$A$70=$A8)*('Multipliers and Adjustments'!$B$43:$B$70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C$43:$AL$70*('Multipliers and Adjustments'!$C$42:$AL$42=Y$2)*('Multipliers and Adjustments'!$A$43:$A$70=$A8)*('Multipliers and Adjustments'!$B$43:$B$70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C$43:$AL$70*('Multipliers and Adjustments'!$C$42:$AL$42=Z$2)*('Multipliers and Adjustments'!$A$43:$A$70=$A8)*('Multipliers and Adjustments'!$B$43:$B$70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C$43:$AL$70*('Multipliers and Adjustments'!$C$42:$AL$42=AA$2)*('Multipliers and Adjustments'!$A$43:$A$70=$A8)*('Multipliers and Adjustments'!$B$43:$B$70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C$43:$AL$70*('Multipliers and Adjustments'!$C$42:$AL$42=AB$2)*('Multipliers and Adjustments'!$A$43:$A$70=$A8)*('Multipliers and Adjustments'!$B$43:$B$70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C$43:$AL$70*('Multipliers and Adjustments'!$C$42:$AL$42=AC$2)*('Multipliers and Adjustments'!$A$43:$A$70=$A8)*('Multipliers and Adjustments'!$B$43:$B$70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C$43:$AL$70*('Multipliers and Adjustments'!$C$42:$AL$42=AD$2)*('Multipliers and Adjustments'!$A$43:$A$70=$A8)*('Multipliers and Adjustments'!$B$43:$B$70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C$43:$AL$70*('Multipliers and Adjustments'!$C$42:$AL$42=AE$2)*('Multipliers and Adjustments'!$A$43:$A$70=$A8)*('Multipliers and Adjustments'!$B$43:$B$70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C$43:$AL$70*('Multipliers and Adjustments'!$C$42:$AL$42=AF$2)*('Multipliers and Adjustments'!$A$43:$A$70=$A8)*('Multipliers and Adjustments'!$B$43:$B$70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C$43:$AL$70*('Multipliers and Adjustments'!$C$42:$AL$42=AG$2)*('Multipliers and Adjustments'!$A$43:$A$70=$A8)*('Multipliers and Adjustments'!$B$43:$B$70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C$43:$AL$70*('Multipliers and Adjustments'!$C$42:$AL$42=AH$2)*('Multipliers and Adjustments'!$A$43:$A$70=$A8)*('Multipliers and Adjustments'!$B$43:$B$70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C$43:$AL$70*('Multipliers and Adjustments'!$C$42:$AL$42=AI$2)*('Multipliers and Adjustments'!$A$43:$A$70=$A8)*('Multipliers and Adjustments'!$B$43:$B$70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C$43:$AL$70*('Multipliers and Adjustments'!$C$42:$AL$42=AJ$2)*('Multipliers and Adjustments'!$A$43:$A$70=$A8)*('Multipliers and Adjustments'!$B$43:$B$70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C$43:$AL$70*('Multipliers and Adjustments'!$C$42:$AL$42=AK$2)*('Multipliers and Adjustments'!$A$43:$A$70=$A8)*('Multipliers and Adjustments'!$B$43:$B$70=$B$1))</f>
        <v>0</v>
      </c>
    </row>
    <row r="9" spans="1:37" x14ac:dyDescent="0.35">
      <c r="A9" t="s">
        <v>76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C$43:$AL$70*('Multipliers and Adjustments'!$C$42:$AL$42=B$2)*('Multipliers and Adjustments'!$A$43:$A$70=$A9)*('Multipliers and Adjustments'!$B$43:$B$70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C$43:$AL$70*('Multipliers and Adjustments'!$C$42:$AL$42=C$2)*('Multipliers and Adjustments'!$A$43:$A$70=$A9)*('Multipliers and Adjustments'!$B$43:$B$70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C$43:$AL$70*('Multipliers and Adjustments'!$C$42:$AL$42=D$2)*('Multipliers and Adjustments'!$A$43:$A$70=$A9)*('Multipliers and Adjustments'!$B$43:$B$70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C$43:$AL$70*('Multipliers and Adjustments'!$C$42:$AL$42=E$2)*('Multipliers and Adjustments'!$A$43:$A$70=$A9)*('Multipliers and Adjustments'!$B$43:$B$70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C$43:$AL$70*('Multipliers and Adjustments'!$C$42:$AL$42=F$2)*('Multipliers and Adjustments'!$A$43:$A$70=$A9)*('Multipliers and Adjustments'!$B$43:$B$70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C$43:$AL$70*('Multipliers and Adjustments'!$C$42:$AL$42=G$2)*('Multipliers and Adjustments'!$A$43:$A$70=$A9)*('Multipliers and Adjustments'!$B$43:$B$70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C$43:$AL$70*('Multipliers and Adjustments'!$C$42:$AL$42=H$2)*('Multipliers and Adjustments'!$A$43:$A$70=$A9)*('Multipliers and Adjustments'!$B$43:$B$70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C$43:$AL$70*('Multipliers and Adjustments'!$C$42:$AL$42=I$2)*('Multipliers and Adjustments'!$A$43:$A$70=$A9)*('Multipliers and Adjustments'!$B$43:$B$70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C$43:$AL$70*('Multipliers and Adjustments'!$C$42:$AL$42=J$2)*('Multipliers and Adjustments'!$A$43:$A$70=$A9)*('Multipliers and Adjustments'!$B$43:$B$70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C$43:$AL$70*('Multipliers and Adjustments'!$C$42:$AL$42=K$2)*('Multipliers and Adjustments'!$A$43:$A$70=$A9)*('Multipliers and Adjustments'!$B$43:$B$70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C$43:$AL$70*('Multipliers and Adjustments'!$C$42:$AL$42=L$2)*('Multipliers and Adjustments'!$A$43:$A$70=$A9)*('Multipliers and Adjustments'!$B$43:$B$70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C$43:$AL$70*('Multipliers and Adjustments'!$C$42:$AL$42=M$2)*('Multipliers and Adjustments'!$A$43:$A$70=$A9)*('Multipliers and Adjustments'!$B$43:$B$70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C$43:$AL$70*('Multipliers and Adjustments'!$C$42:$AL$42=N$2)*('Multipliers and Adjustments'!$A$43:$A$70=$A9)*('Multipliers and Adjustments'!$B$43:$B$70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C$43:$AL$70*('Multipliers and Adjustments'!$C$42:$AL$42=O$2)*('Multipliers and Adjustments'!$A$43:$A$70=$A9)*('Multipliers and Adjustments'!$B$43:$B$70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C$43:$AL$70*('Multipliers and Adjustments'!$C$42:$AL$42=P$2)*('Multipliers and Adjustments'!$A$43:$A$70=$A9)*('Multipliers and Adjustments'!$B$43:$B$70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C$43:$AL$70*('Multipliers and Adjustments'!$C$42:$AL$42=Q$2)*('Multipliers and Adjustments'!$A$43:$A$70=$A9)*('Multipliers and Adjustments'!$B$43:$B$70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C$43:$AL$70*('Multipliers and Adjustments'!$C$42:$AL$42=R$2)*('Multipliers and Adjustments'!$A$43:$A$70=$A9)*('Multipliers and Adjustments'!$B$43:$B$70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C$43:$AL$70*('Multipliers and Adjustments'!$C$42:$AL$42=S$2)*('Multipliers and Adjustments'!$A$43:$A$70=$A9)*('Multipliers and Adjustments'!$B$43:$B$70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C$43:$AL$70*('Multipliers and Adjustments'!$C$42:$AL$42=T$2)*('Multipliers and Adjustments'!$A$43:$A$70=$A9)*('Multipliers and Adjustments'!$B$43:$B$70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C$43:$AL$70*('Multipliers and Adjustments'!$C$42:$AL$42=U$2)*('Multipliers and Adjustments'!$A$43:$A$70=$A9)*('Multipliers and Adjustments'!$B$43:$B$70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C$43:$AL$70*('Multipliers and Adjustments'!$C$42:$AL$42=V$2)*('Multipliers and Adjustments'!$A$43:$A$70=$A9)*('Multipliers and Adjustments'!$B$43:$B$70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C$43:$AL$70*('Multipliers and Adjustments'!$C$42:$AL$42=W$2)*('Multipliers and Adjustments'!$A$43:$A$70=$A9)*('Multipliers and Adjustments'!$B$43:$B$70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C$43:$AL$70*('Multipliers and Adjustments'!$C$42:$AL$42=X$2)*('Multipliers and Adjustments'!$A$43:$A$70=$A9)*('Multipliers and Adjustments'!$B$43:$B$70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C$43:$AL$70*('Multipliers and Adjustments'!$C$42:$AL$42=Y$2)*('Multipliers and Adjustments'!$A$43:$A$70=$A9)*('Multipliers and Adjustments'!$B$43:$B$70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C$43:$AL$70*('Multipliers and Adjustments'!$C$42:$AL$42=Z$2)*('Multipliers and Adjustments'!$A$43:$A$70=$A9)*('Multipliers and Adjustments'!$B$43:$B$70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C$43:$AL$70*('Multipliers and Adjustments'!$C$42:$AL$42=AA$2)*('Multipliers and Adjustments'!$A$43:$A$70=$A9)*('Multipliers and Adjustments'!$B$43:$B$70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C$43:$AL$70*('Multipliers and Adjustments'!$C$42:$AL$42=AB$2)*('Multipliers and Adjustments'!$A$43:$A$70=$A9)*('Multipliers and Adjustments'!$B$43:$B$70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C$43:$AL$70*('Multipliers and Adjustments'!$C$42:$AL$42=AC$2)*('Multipliers and Adjustments'!$A$43:$A$70=$A9)*('Multipliers and Adjustments'!$B$43:$B$70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C$43:$AL$70*('Multipliers and Adjustments'!$C$42:$AL$42=AD$2)*('Multipliers and Adjustments'!$A$43:$A$70=$A9)*('Multipliers and Adjustments'!$B$43:$B$70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C$43:$AL$70*('Multipliers and Adjustments'!$C$42:$AL$42=AE$2)*('Multipliers and Adjustments'!$A$43:$A$70=$A9)*('Multipliers and Adjustments'!$B$43:$B$70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C$43:$AL$70*('Multipliers and Adjustments'!$C$42:$AL$42=AF$2)*('Multipliers and Adjustments'!$A$43:$A$70=$A9)*('Multipliers and Adjustments'!$B$43:$B$70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C$43:$AL$70*('Multipliers and Adjustments'!$C$42:$AL$42=AG$2)*('Multipliers and Adjustments'!$A$43:$A$70=$A9)*('Multipliers and Adjustments'!$B$43:$B$70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C$43:$AL$70*('Multipliers and Adjustments'!$C$42:$AL$42=AH$2)*('Multipliers and Adjustments'!$A$43:$A$70=$A9)*('Multipliers and Adjustments'!$B$43:$B$70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C$43:$AL$70*('Multipliers and Adjustments'!$C$42:$AL$42=AI$2)*('Multipliers and Adjustments'!$A$43:$A$70=$A9)*('Multipliers and Adjustments'!$B$43:$B$70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C$43:$AL$70*('Multipliers and Adjustments'!$C$42:$AL$42=AJ$2)*('Multipliers and Adjustments'!$A$43:$A$70=$A9)*('Multipliers and Adjustments'!$B$43:$B$70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C$43:$AL$70*('Multipliers and Adjustments'!$C$42:$AL$42=AK$2)*('Multipliers and Adjustments'!$A$43:$A$70=$A9)*('Multipliers and Adjustments'!$B$43:$B$70=$B$1))</f>
        <v>0</v>
      </c>
    </row>
    <row r="10" spans="1:37" x14ac:dyDescent="0.35">
      <c r="A10" t="s">
        <v>77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C$43:$AL$70*('Multipliers and Adjustments'!$C$42:$AL$42=B$2)*('Multipliers and Adjustments'!$A$43:$A$70=$A10)*('Multipliers and Adjustments'!$B$43:$B$70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C$43:$AL$70*('Multipliers and Adjustments'!$C$42:$AL$42=C$2)*('Multipliers and Adjustments'!$A$43:$A$70=$A10)*('Multipliers and Adjustments'!$B$43:$B$70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C$43:$AL$70*('Multipliers and Adjustments'!$C$42:$AL$42=D$2)*('Multipliers and Adjustments'!$A$43:$A$70=$A10)*('Multipliers and Adjustments'!$B$43:$B$70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C$43:$AL$70*('Multipliers and Adjustments'!$C$42:$AL$42=E$2)*('Multipliers and Adjustments'!$A$43:$A$70=$A10)*('Multipliers and Adjustments'!$B$43:$B$70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C$43:$AL$70*('Multipliers and Adjustments'!$C$42:$AL$42=F$2)*('Multipliers and Adjustments'!$A$43:$A$70=$A10)*('Multipliers and Adjustments'!$B$43:$B$70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C$43:$AL$70*('Multipliers and Adjustments'!$C$42:$AL$42=G$2)*('Multipliers and Adjustments'!$A$43:$A$70=$A10)*('Multipliers and Adjustments'!$B$43:$B$70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C$43:$AL$70*('Multipliers and Adjustments'!$C$42:$AL$42=H$2)*('Multipliers and Adjustments'!$A$43:$A$70=$A10)*('Multipliers and Adjustments'!$B$43:$B$70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C$43:$AL$70*('Multipliers and Adjustments'!$C$42:$AL$42=I$2)*('Multipliers and Adjustments'!$A$43:$A$70=$A10)*('Multipliers and Adjustments'!$B$43:$B$70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C$43:$AL$70*('Multipliers and Adjustments'!$C$42:$AL$42=J$2)*('Multipliers and Adjustments'!$A$43:$A$70=$A10)*('Multipliers and Adjustments'!$B$43:$B$70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C$43:$AL$70*('Multipliers and Adjustments'!$C$42:$AL$42=K$2)*('Multipliers and Adjustments'!$A$43:$A$70=$A10)*('Multipliers and Adjustments'!$B$43:$B$70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C$43:$AL$70*('Multipliers and Adjustments'!$C$42:$AL$42=L$2)*('Multipliers and Adjustments'!$A$43:$A$70=$A10)*('Multipliers and Adjustments'!$B$43:$B$70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C$43:$AL$70*('Multipliers and Adjustments'!$C$42:$AL$42=M$2)*('Multipliers and Adjustments'!$A$43:$A$70=$A10)*('Multipliers and Adjustments'!$B$43:$B$70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C$43:$AL$70*('Multipliers and Adjustments'!$C$42:$AL$42=N$2)*('Multipliers and Adjustments'!$A$43:$A$70=$A10)*('Multipliers and Adjustments'!$B$43:$B$70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C$43:$AL$70*('Multipliers and Adjustments'!$C$42:$AL$42=O$2)*('Multipliers and Adjustments'!$A$43:$A$70=$A10)*('Multipliers and Adjustments'!$B$43:$B$70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C$43:$AL$70*('Multipliers and Adjustments'!$C$42:$AL$42=P$2)*('Multipliers and Adjustments'!$A$43:$A$70=$A10)*('Multipliers and Adjustments'!$B$43:$B$70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C$43:$AL$70*('Multipliers and Adjustments'!$C$42:$AL$42=Q$2)*('Multipliers and Adjustments'!$A$43:$A$70=$A10)*('Multipliers and Adjustments'!$B$43:$B$70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C$43:$AL$70*('Multipliers and Adjustments'!$C$42:$AL$42=R$2)*('Multipliers and Adjustments'!$A$43:$A$70=$A10)*('Multipliers and Adjustments'!$B$43:$B$70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C$43:$AL$70*('Multipliers and Adjustments'!$C$42:$AL$42=S$2)*('Multipliers and Adjustments'!$A$43:$A$70=$A10)*('Multipliers and Adjustments'!$B$43:$B$70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C$43:$AL$70*('Multipliers and Adjustments'!$C$42:$AL$42=T$2)*('Multipliers and Adjustments'!$A$43:$A$70=$A10)*('Multipliers and Adjustments'!$B$43:$B$70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C$43:$AL$70*('Multipliers and Adjustments'!$C$42:$AL$42=U$2)*('Multipliers and Adjustments'!$A$43:$A$70=$A10)*('Multipliers and Adjustments'!$B$43:$B$70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C$43:$AL$70*('Multipliers and Adjustments'!$C$42:$AL$42=V$2)*('Multipliers and Adjustments'!$A$43:$A$70=$A10)*('Multipliers and Adjustments'!$B$43:$B$70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C$43:$AL$70*('Multipliers and Adjustments'!$C$42:$AL$42=W$2)*('Multipliers and Adjustments'!$A$43:$A$70=$A10)*('Multipliers and Adjustments'!$B$43:$B$70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C$43:$AL$70*('Multipliers and Adjustments'!$C$42:$AL$42=X$2)*('Multipliers and Adjustments'!$A$43:$A$70=$A10)*('Multipliers and Adjustments'!$B$43:$B$70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C$43:$AL$70*('Multipliers and Adjustments'!$C$42:$AL$42=Y$2)*('Multipliers and Adjustments'!$A$43:$A$70=$A10)*('Multipliers and Adjustments'!$B$43:$B$70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C$43:$AL$70*('Multipliers and Adjustments'!$C$42:$AL$42=Z$2)*('Multipliers and Adjustments'!$A$43:$A$70=$A10)*('Multipliers and Adjustments'!$B$43:$B$70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C$43:$AL$70*('Multipliers and Adjustments'!$C$42:$AL$42=AA$2)*('Multipliers and Adjustments'!$A$43:$A$70=$A10)*('Multipliers and Adjustments'!$B$43:$B$70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C$43:$AL$70*('Multipliers and Adjustments'!$C$42:$AL$42=AB$2)*('Multipliers and Adjustments'!$A$43:$A$70=$A10)*('Multipliers and Adjustments'!$B$43:$B$70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C$43:$AL$70*('Multipliers and Adjustments'!$C$42:$AL$42=AC$2)*('Multipliers and Adjustments'!$A$43:$A$70=$A10)*('Multipliers and Adjustments'!$B$43:$B$70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C$43:$AL$70*('Multipliers and Adjustments'!$C$42:$AL$42=AD$2)*('Multipliers and Adjustments'!$A$43:$A$70=$A10)*('Multipliers and Adjustments'!$B$43:$B$70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C$43:$AL$70*('Multipliers and Adjustments'!$C$42:$AL$42=AE$2)*('Multipliers and Adjustments'!$A$43:$A$70=$A10)*('Multipliers and Adjustments'!$B$43:$B$70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C$43:$AL$70*('Multipliers and Adjustments'!$C$42:$AL$42=AF$2)*('Multipliers and Adjustments'!$A$43:$A$70=$A10)*('Multipliers and Adjustments'!$B$43:$B$70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C$43:$AL$70*('Multipliers and Adjustments'!$C$42:$AL$42=AG$2)*('Multipliers and Adjustments'!$A$43:$A$70=$A10)*('Multipliers and Adjustments'!$B$43:$B$70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C$43:$AL$70*('Multipliers and Adjustments'!$C$42:$AL$42=AH$2)*('Multipliers and Adjustments'!$A$43:$A$70=$A10)*('Multipliers and Adjustments'!$B$43:$B$70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C$43:$AL$70*('Multipliers and Adjustments'!$C$42:$AL$42=AI$2)*('Multipliers and Adjustments'!$A$43:$A$70=$A10)*('Multipliers and Adjustments'!$B$43:$B$70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C$43:$AL$70*('Multipliers and Adjustments'!$C$42:$AL$42=AJ$2)*('Multipliers and Adjustments'!$A$43:$A$70=$A10)*('Multipliers and Adjustments'!$B$43:$B$70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C$43:$AL$70*('Multipliers and Adjustments'!$C$42:$AL$42=AK$2)*('Multipliers and Adjustments'!$A$43:$A$70=$A10)*('Multipliers and Adjustments'!$B$43:$B$70=$B$1))</f>
        <v>0</v>
      </c>
    </row>
    <row r="11" spans="1:37" x14ac:dyDescent="0.35">
      <c r="A11" t="s">
        <v>753</v>
      </c>
      <c r="B11" s="245">
        <f>IF('Country Selector'!$A$2="United States",'US specific multipliers'!F97*10^12,0)</f>
        <v>34520134.228187919</v>
      </c>
      <c r="C11" s="245">
        <f>IF('Country Selector'!$A$2="United States",'US specific multipliers'!G97*10^12,0)</f>
        <v>34902684.563758396</v>
      </c>
      <c r="D11" s="245">
        <f>IF('Country Selector'!$A$2="United States",'US specific multipliers'!H97*10^12,0)</f>
        <v>31161073.825503357</v>
      </c>
      <c r="E11" s="245">
        <f>IF('Country Selector'!$A$2="United States",'US specific multipliers'!I97*10^12,0)</f>
        <v>31379194.630872481</v>
      </c>
      <c r="F11" s="245">
        <f>IF('Country Selector'!$A$2="United States",'US specific multipliers'!J97*10^12,0)</f>
        <v>44050335.570469797</v>
      </c>
      <c r="G11" s="245">
        <f>IF('Country Selector'!$A$2="United States",'US specific multipliers'!K97*10^12,0)</f>
        <v>37412751.677852347</v>
      </c>
      <c r="H11" s="245">
        <f>IF('Country Selector'!$A$2="United States",'US specific multipliers'!L97*10^12,0)</f>
        <v>37412751.677852347</v>
      </c>
      <c r="I11" s="245">
        <f>IF('Country Selector'!$A$2="United States",'US specific multipliers'!M97*10^12,0)</f>
        <v>39755526.796079949</v>
      </c>
      <c r="J11" s="245">
        <f>IF('Country Selector'!$A$2="United States",'US specific multipliers'!N97*10^12,0)</f>
        <v>41399058.611567758</v>
      </c>
      <c r="K11" s="245">
        <f>IF('Country Selector'!$A$2="United States",'US specific multipliers'!O97*10^12,0)</f>
        <v>42577852.177158937</v>
      </c>
      <c r="L11" s="245">
        <f>IF('Country Selector'!$A$2="United States",'US specific multipliers'!P97*10^12,0)</f>
        <v>43222969.621803999</v>
      </c>
      <c r="M11" s="245">
        <f>IF('Country Selector'!$A$2="United States",'US specific multipliers'!Q97*10^12,0)</f>
        <v>43830618.421016857</v>
      </c>
      <c r="N11" s="245">
        <f>IF('Country Selector'!$A$2="United States",'US specific multipliers'!R97*10^12,0)</f>
        <v>44176783.263826743</v>
      </c>
      <c r="O11" s="245">
        <f>IF('Country Selector'!$A$2="United States",'US specific multipliers'!S97*10^12,0)</f>
        <v>44729845.745272778</v>
      </c>
      <c r="P11" s="245">
        <f>IF('Country Selector'!$A$2="United States",'US specific multipliers'!T97*10^12,0)</f>
        <v>44663845.405269884</v>
      </c>
      <c r="Q11" s="245">
        <f>IF('Country Selector'!$A$2="United States",'US specific multipliers'!U97*10^12,0)</f>
        <v>44742883.139929354</v>
      </c>
      <c r="R11" s="245">
        <f>IF('Country Selector'!$A$2="United States",'US specific multipliers'!V97*10^12,0)</f>
        <v>44502792.072670273</v>
      </c>
      <c r="S11" s="245">
        <f>IF('Country Selector'!$A$2="United States",'US specific multipliers'!W97*10^12,0)</f>
        <v>44612361.308505394</v>
      </c>
      <c r="T11" s="245">
        <f>IF('Country Selector'!$A$2="United States",'US specific multipliers'!X97*10^12,0)</f>
        <v>44716778.101440661</v>
      </c>
      <c r="U11" s="245">
        <f>IF('Country Selector'!$A$2="United States",'US specific multipliers'!Y97*10^12,0)</f>
        <v>44562231.702601075</v>
      </c>
      <c r="V11" s="245">
        <f>IF('Country Selector'!$A$2="United States",'US specific multipliers'!Z97*10^12,0)</f>
        <v>44459075.291979864</v>
      </c>
      <c r="W11" s="245">
        <f>IF('Country Selector'!$A$2="United States",'US specific multipliers'!AA97*10^12,0)</f>
        <v>44264926.000322938</v>
      </c>
      <c r="X11" s="245">
        <f>IF('Country Selector'!$A$2="United States",'US specific multipliers'!AB97*10^12,0)</f>
        <v>44215001.416608371</v>
      </c>
      <c r="Y11" s="245">
        <f>IF('Country Selector'!$A$2="United States",'US specific multipliers'!AC97*10^12,0)</f>
        <v>44060397.88043721</v>
      </c>
      <c r="Z11" s="245">
        <f>IF('Country Selector'!$A$2="United States",'US specific multipliers'!AD97*10^12,0)</f>
        <v>43892444.374795593</v>
      </c>
      <c r="AA11" s="245">
        <f>IF('Country Selector'!$A$2="United States",'US specific multipliers'!AE97*10^12,0)</f>
        <v>43567144.741067432</v>
      </c>
      <c r="AB11" s="245">
        <f>IF('Country Selector'!$A$2="United States",'US specific multipliers'!AF97*10^12,0)</f>
        <v>43122609.579410233</v>
      </c>
      <c r="AC11" s="245">
        <f>IF('Country Selector'!$A$2="United States",'US specific multipliers'!AG97*10^12,0)</f>
        <v>43221793.264977545</v>
      </c>
      <c r="AD11" s="245">
        <f>IF('Country Selector'!$A$2="United States",'US specific multipliers'!AH97*10^12,0)</f>
        <v>43456039.519318931</v>
      </c>
      <c r="AE11" s="245">
        <f>IF('Country Selector'!$A$2="United States",'US specific multipliers'!AI97*10^12,0)</f>
        <v>43907296.719984412</v>
      </c>
      <c r="AF11" s="245">
        <f>IF('Country Selector'!$A$2="United States",'US specific multipliers'!AJ97*10^12,0)</f>
        <v>44020072.368426487</v>
      </c>
      <c r="AG11" s="245">
        <f>IF('Country Selector'!$A$2="United States",'US specific multipliers'!AK97*10^12,0)</f>
        <v>44127147.727789536</v>
      </c>
      <c r="AH11" s="245">
        <f>IF('Country Selector'!$A$2="United States",'US specific multipliers'!AL97*10^12,0)</f>
        <v>43800930.53573674</v>
      </c>
      <c r="AI11" s="245">
        <f>IF('Country Selector'!$A$2="United States",'US specific multipliers'!AM97*10^12,0)</f>
        <v>43909084.782360621</v>
      </c>
      <c r="AJ11" s="245">
        <f>IF('Country Selector'!$A$2="United States",'US specific multipliers'!AN97*10^12,0)</f>
        <v>44368989.88621027</v>
      </c>
      <c r="AK11" s="245">
        <f>IF('Country Selector'!$A$2="United States",'US specific multipliers'!AO97*10^12,0)</f>
        <v>44493673.626755528</v>
      </c>
    </row>
    <row r="12" spans="1:37" x14ac:dyDescent="0.35">
      <c r="A12" t="s">
        <v>754</v>
      </c>
      <c r="B12" s="11" cm="1">
        <f t="array" ref="B12">SUMIFS('EPA non-CO2 Data'!$H:$H,'EPA non-CO2 Data'!$A:$A,'Country Selector'!$A$2,'EPA non-CO2 Data'!$J:$J,$B$1,'EPA non-CO2 Data'!$I:$I,$A12,'EPA non-CO2 Data'!$F:$F,B$2)*10^12*SUMPRODUCT('Multipliers and Adjustments'!$C$43:$AL$70*('Multipliers and Adjustments'!$C$42:$AL$42=B$2)*('Multipliers and Adjustments'!$A$43:$A$70=$A12)*('Multipliers and Adjustments'!$B$43:$B$70=$B$1))</f>
        <v>65771812080.536926</v>
      </c>
      <c r="C12" s="11" cm="1">
        <f t="array" ref="C12">SUMIFS('EPA non-CO2 Data'!$H:$H,'EPA non-CO2 Data'!$A:$A,'Country Selector'!$A$2,'EPA non-CO2 Data'!$J:$J,$B$1,'EPA non-CO2 Data'!$I:$I,$A12,'EPA non-CO2 Data'!$F:$F,C$2)*10^12*SUMPRODUCT('Multipliers and Adjustments'!$C$43:$AL$70*('Multipliers and Adjustments'!$C$42:$AL$42=C$2)*('Multipliers and Adjustments'!$A$43:$A$70=$A12)*('Multipliers and Adjustments'!$B$43:$B$70=$B$1))</f>
        <v>69127516778.523499</v>
      </c>
      <c r="D12" s="11" cm="1">
        <f t="array" ref="D12">SUMIFS('EPA non-CO2 Data'!$H:$H,'EPA non-CO2 Data'!$A:$A,'Country Selector'!$A$2,'EPA non-CO2 Data'!$J:$J,$B$1,'EPA non-CO2 Data'!$I:$I,$A12,'EPA non-CO2 Data'!$F:$F,D$2)*10^12*SUMPRODUCT('Multipliers and Adjustments'!$C$43:$AL$70*('Multipliers and Adjustments'!$C$42:$AL$42=D$2)*('Multipliers and Adjustments'!$A$43:$A$70=$A12)*('Multipliers and Adjustments'!$B$43:$B$70=$B$1))</f>
        <v>67114093959.731537</v>
      </c>
      <c r="E12" s="11" cm="1">
        <f t="array" ref="E12">SUMIFS('EPA non-CO2 Data'!$H:$H,'EPA non-CO2 Data'!$A:$A,'Country Selector'!$A$2,'EPA non-CO2 Data'!$J:$J,$B$1,'EPA non-CO2 Data'!$I:$I,$A12,'EPA non-CO2 Data'!$F:$F,E$2)*10^12*SUMPRODUCT('Multipliers and Adjustments'!$C$43:$AL$70*('Multipliers and Adjustments'!$C$42:$AL$42=E$2)*('Multipliers and Adjustments'!$A$43:$A$70=$A12)*('Multipliers and Adjustments'!$B$43:$B$70=$B$1))</f>
        <v>76845637583.892609</v>
      </c>
      <c r="F12" s="11" cm="1">
        <f t="array" ref="F12">SUMIFS('EPA non-CO2 Data'!$H:$H,'EPA non-CO2 Data'!$A:$A,'Country Selector'!$A$2,'EPA non-CO2 Data'!$J:$J,$B$1,'EPA non-CO2 Data'!$I:$I,$A12,'EPA non-CO2 Data'!$F:$F,F$2)*10^12*SUMPRODUCT('Multipliers and Adjustments'!$C$43:$AL$70*('Multipliers and Adjustments'!$C$42:$AL$42=F$2)*('Multipliers and Adjustments'!$A$43:$A$70=$A12)*('Multipliers and Adjustments'!$B$43:$B$70=$B$1))</f>
        <v>62416107382.550331</v>
      </c>
      <c r="G12" s="11" cm="1">
        <f t="array" ref="G12">SUMIFS('EPA non-CO2 Data'!$H:$H,'EPA non-CO2 Data'!$A:$A,'Country Selector'!$A$2,'EPA non-CO2 Data'!$J:$J,$B$1,'EPA non-CO2 Data'!$I:$I,$A12,'EPA non-CO2 Data'!$F:$F,G$2)*10^12*SUMPRODUCT('Multipliers and Adjustments'!$C$43:$AL$70*('Multipliers and Adjustments'!$C$42:$AL$42=G$2)*('Multipliers and Adjustments'!$A$43:$A$70=$A12)*('Multipliers and Adjustments'!$B$43:$B$70=$B$1))</f>
        <v>69463087248.322144</v>
      </c>
      <c r="H12" s="11" cm="1">
        <f t="array" ref="H12">SUMIFS('EPA non-CO2 Data'!$H:$H,'EPA non-CO2 Data'!$A:$A,'Country Selector'!$A$2,'EPA non-CO2 Data'!$J:$J,$B$1,'EPA non-CO2 Data'!$I:$I,$A12,'EPA non-CO2 Data'!$F:$F,H$2)*10^12*SUMPRODUCT('Multipliers and Adjustments'!$C$43:$AL$70*('Multipliers and Adjustments'!$C$42:$AL$42=H$2)*('Multipliers and Adjustments'!$A$43:$A$70=$A12)*('Multipliers and Adjustments'!$B$43:$B$70=$B$1))</f>
        <v>69463087248.322144</v>
      </c>
      <c r="I12" s="11" cm="1">
        <f t="array" ref="I12">SUMIFS('EPA non-CO2 Data'!$H:$H,'EPA non-CO2 Data'!$A:$A,'Country Selector'!$A$2,'EPA non-CO2 Data'!$J:$J,$B$1,'EPA non-CO2 Data'!$I:$I,$A12,'EPA non-CO2 Data'!$F:$F,I$2)*10^12*SUMPRODUCT('Multipliers and Adjustments'!$C$43:$AL$70*('Multipliers and Adjustments'!$C$42:$AL$42=I$2)*('Multipliers and Adjustments'!$A$43:$A$70=$A12)*('Multipliers and Adjustments'!$B$43:$B$70=$B$1))</f>
        <v>76493482957.164764</v>
      </c>
      <c r="J12" s="11" cm="1">
        <f t="array" ref="J12">SUMIFS('EPA non-CO2 Data'!$H:$H,'EPA non-CO2 Data'!$A:$A,'Country Selector'!$A$2,'EPA non-CO2 Data'!$J:$J,$B$1,'EPA non-CO2 Data'!$I:$I,$A12,'EPA non-CO2 Data'!$F:$F,J$2)*10^12*SUMPRODUCT('Multipliers and Adjustments'!$C$43:$AL$70*('Multipliers and Adjustments'!$C$42:$AL$42=J$2)*('Multipliers and Adjustments'!$A$43:$A$70=$A12)*('Multipliers and Adjustments'!$B$43:$B$70=$B$1))</f>
        <v>70871612187.274979</v>
      </c>
      <c r="K12" s="11" cm="1">
        <f t="array" ref="K12">SUMIFS('EPA non-CO2 Data'!$H:$H,'EPA non-CO2 Data'!$A:$A,'Country Selector'!$A$2,'EPA non-CO2 Data'!$J:$J,$B$1,'EPA non-CO2 Data'!$I:$I,$A12,'EPA non-CO2 Data'!$F:$F,K$2)*10^12*SUMPRODUCT('Multipliers and Adjustments'!$C$43:$AL$70*('Multipliers and Adjustments'!$C$42:$AL$42=K$2)*('Multipliers and Adjustments'!$A$43:$A$70=$A12)*('Multipliers and Adjustments'!$B$43:$B$70=$B$1))</f>
        <v>67590850202.640205</v>
      </c>
      <c r="L12" s="11" cm="1">
        <f t="array" ref="L12">SUMIFS('EPA non-CO2 Data'!$H:$H,'EPA non-CO2 Data'!$A:$A,'Country Selector'!$A$2,'EPA non-CO2 Data'!$J:$J,$B$1,'EPA non-CO2 Data'!$I:$I,$A12,'EPA non-CO2 Data'!$F:$F,L$2)*10^12*SUMPRODUCT('Multipliers and Adjustments'!$C$43:$AL$70*('Multipliers and Adjustments'!$C$42:$AL$42=L$2)*('Multipliers and Adjustments'!$A$43:$A$70=$A12)*('Multipliers and Adjustments'!$B$43:$B$70=$B$1))</f>
        <v>70058248478.922241</v>
      </c>
      <c r="M12" s="11" cm="1">
        <f t="array" ref="M12">SUMIFS('EPA non-CO2 Data'!$H:$H,'EPA non-CO2 Data'!$A:$A,'Country Selector'!$A$2,'EPA non-CO2 Data'!$J:$J,$B$1,'EPA non-CO2 Data'!$I:$I,$A12,'EPA non-CO2 Data'!$F:$F,M$2)*10^12*SUMPRODUCT('Multipliers and Adjustments'!$C$43:$AL$70*('Multipliers and Adjustments'!$C$42:$AL$42=M$2)*('Multipliers and Adjustments'!$A$43:$A$70=$A12)*('Multipliers and Adjustments'!$B$43:$B$70=$B$1))</f>
        <v>72470355734.151321</v>
      </c>
      <c r="N12" s="11" cm="1">
        <f t="array" ref="N12">SUMIFS('EPA non-CO2 Data'!$H:$H,'EPA non-CO2 Data'!$A:$A,'Country Selector'!$A$2,'EPA non-CO2 Data'!$J:$J,$B$1,'EPA non-CO2 Data'!$I:$I,$A12,'EPA non-CO2 Data'!$F:$F,N$2)*10^12*SUMPRODUCT('Multipliers and Adjustments'!$C$43:$AL$70*('Multipliers and Adjustments'!$C$42:$AL$42=N$2)*('Multipliers and Adjustments'!$A$43:$A$70=$A12)*('Multipliers and Adjustments'!$B$43:$B$70=$B$1))</f>
        <v>74364391312.241364</v>
      </c>
      <c r="O12" s="11" cm="1">
        <f t="array" ref="O12">SUMIFS('EPA non-CO2 Data'!$H:$H,'EPA non-CO2 Data'!$A:$A,'Country Selector'!$A$2,'EPA non-CO2 Data'!$J:$J,$B$1,'EPA non-CO2 Data'!$I:$I,$A12,'EPA non-CO2 Data'!$F:$F,O$2)*10^12*SUMPRODUCT('Multipliers and Adjustments'!$C$43:$AL$70*('Multipliers and Adjustments'!$C$42:$AL$42=O$2)*('Multipliers and Adjustments'!$A$43:$A$70=$A12)*('Multipliers and Adjustments'!$B$43:$B$70=$B$1))</f>
        <v>75967247226.027161</v>
      </c>
      <c r="P12" s="11" cm="1">
        <f t="array" ref="P12">SUMIFS('EPA non-CO2 Data'!$H:$H,'EPA non-CO2 Data'!$A:$A,'Country Selector'!$A$2,'EPA non-CO2 Data'!$J:$J,$B$1,'EPA non-CO2 Data'!$I:$I,$A12,'EPA non-CO2 Data'!$F:$F,P$2)*10^12*SUMPRODUCT('Multipliers and Adjustments'!$C$43:$AL$70*('Multipliers and Adjustments'!$C$42:$AL$42=P$2)*('Multipliers and Adjustments'!$A$43:$A$70=$A12)*('Multipliers and Adjustments'!$B$43:$B$70=$B$1))</f>
        <v>77067466314.432663</v>
      </c>
      <c r="Q12" s="11" cm="1">
        <f t="array" ref="Q12">SUMIFS('EPA non-CO2 Data'!$H:$H,'EPA non-CO2 Data'!$A:$A,'Country Selector'!$A$2,'EPA non-CO2 Data'!$J:$J,$B$1,'EPA non-CO2 Data'!$I:$I,$A12,'EPA non-CO2 Data'!$F:$F,Q$2)*10^12*SUMPRODUCT('Multipliers and Adjustments'!$C$43:$AL$70*('Multipliers and Adjustments'!$C$42:$AL$42=Q$2)*('Multipliers and Adjustments'!$A$43:$A$70=$A12)*('Multipliers and Adjustments'!$B$43:$B$70=$B$1))</f>
        <v>78195744121.379684</v>
      </c>
      <c r="R12" s="11" cm="1">
        <f t="array" ref="R12">SUMIFS('EPA non-CO2 Data'!$H:$H,'EPA non-CO2 Data'!$A:$A,'Country Selector'!$A$2,'EPA non-CO2 Data'!$J:$J,$B$1,'EPA non-CO2 Data'!$I:$I,$A12,'EPA non-CO2 Data'!$F:$F,R$2)*10^12*SUMPRODUCT('Multipliers and Adjustments'!$C$43:$AL$70*('Multipliers and Adjustments'!$C$42:$AL$42=R$2)*('Multipliers and Adjustments'!$A$43:$A$70=$A12)*('Multipliers and Adjustments'!$B$43:$B$70=$B$1))</f>
        <v>79644294640.292526</v>
      </c>
      <c r="S12" s="11" cm="1">
        <f t="array" ref="S12">SUMIFS('EPA non-CO2 Data'!$H:$H,'EPA non-CO2 Data'!$A:$A,'Country Selector'!$A$2,'EPA non-CO2 Data'!$J:$J,$B$1,'EPA non-CO2 Data'!$I:$I,$A12,'EPA non-CO2 Data'!$F:$F,S$2)*10^12*SUMPRODUCT('Multipliers and Adjustments'!$C$43:$AL$70*('Multipliers and Adjustments'!$C$42:$AL$42=S$2)*('Multipliers and Adjustments'!$A$43:$A$70=$A12)*('Multipliers and Adjustments'!$B$43:$B$70=$B$1))</f>
        <v>81152572583.568649</v>
      </c>
      <c r="T12" s="11" cm="1">
        <f t="array" ref="T12">SUMIFS('EPA non-CO2 Data'!$H:$H,'EPA non-CO2 Data'!$A:$A,'Country Selector'!$A$2,'EPA non-CO2 Data'!$J:$J,$B$1,'EPA non-CO2 Data'!$I:$I,$A12,'EPA non-CO2 Data'!$F:$F,T$2)*10^12*SUMPRODUCT('Multipliers and Adjustments'!$C$43:$AL$70*('Multipliers and Adjustments'!$C$42:$AL$42=T$2)*('Multipliers and Adjustments'!$A$43:$A$70=$A12)*('Multipliers and Adjustments'!$B$43:$B$70=$B$1))</f>
        <v>82446464409.365311</v>
      </c>
      <c r="U12" s="11" cm="1">
        <f t="array" ref="U12">SUMIFS('EPA non-CO2 Data'!$H:$H,'EPA non-CO2 Data'!$A:$A,'Country Selector'!$A$2,'EPA non-CO2 Data'!$J:$J,$B$1,'EPA non-CO2 Data'!$I:$I,$A12,'EPA non-CO2 Data'!$F:$F,U$2)*10^12*SUMPRODUCT('Multipliers and Adjustments'!$C$43:$AL$70*('Multipliers and Adjustments'!$C$42:$AL$42=U$2)*('Multipliers and Adjustments'!$A$43:$A$70=$A12)*('Multipliers and Adjustments'!$B$43:$B$70=$B$1))</f>
        <v>83961576378.903076</v>
      </c>
      <c r="V12" s="11" cm="1">
        <f t="array" ref="V12">SUMIFS('EPA non-CO2 Data'!$H:$H,'EPA non-CO2 Data'!$A:$A,'Country Selector'!$A$2,'EPA non-CO2 Data'!$J:$J,$B$1,'EPA non-CO2 Data'!$I:$I,$A12,'EPA non-CO2 Data'!$F:$F,V$2)*10^12*SUMPRODUCT('Multipliers and Adjustments'!$C$43:$AL$70*('Multipliers and Adjustments'!$C$42:$AL$42=V$2)*('Multipliers and Adjustments'!$A$43:$A$70=$A12)*('Multipliers and Adjustments'!$B$43:$B$70=$B$1))</f>
        <v>85371041393.04187</v>
      </c>
      <c r="W12" s="11" cm="1">
        <f t="array" ref="W12">SUMIFS('EPA non-CO2 Data'!$H:$H,'EPA non-CO2 Data'!$A:$A,'Country Selector'!$A$2,'EPA non-CO2 Data'!$J:$J,$B$1,'EPA non-CO2 Data'!$I:$I,$A12,'EPA non-CO2 Data'!$F:$F,W$2)*10^12*SUMPRODUCT('Multipliers and Adjustments'!$C$43:$AL$70*('Multipliers and Adjustments'!$C$42:$AL$42=W$2)*('Multipliers and Adjustments'!$A$43:$A$70=$A12)*('Multipliers and Adjustments'!$B$43:$B$70=$B$1))</f>
        <v>86496917572.785477</v>
      </c>
      <c r="X12" s="11" cm="1">
        <f t="array" ref="X12">SUMIFS('EPA non-CO2 Data'!$H:$H,'EPA non-CO2 Data'!$A:$A,'Country Selector'!$A$2,'EPA non-CO2 Data'!$J:$J,$B$1,'EPA non-CO2 Data'!$I:$I,$A12,'EPA non-CO2 Data'!$F:$F,X$2)*10^12*SUMPRODUCT('Multipliers and Adjustments'!$C$43:$AL$70*('Multipliers and Adjustments'!$C$42:$AL$42=X$2)*('Multipliers and Adjustments'!$A$43:$A$70=$A12)*('Multipliers and Adjustments'!$B$43:$B$70=$B$1))</f>
        <v>87781268805.918472</v>
      </c>
      <c r="Y12" s="11" cm="1">
        <f t="array" ref="Y12">SUMIFS('EPA non-CO2 Data'!$H:$H,'EPA non-CO2 Data'!$A:$A,'Country Selector'!$A$2,'EPA non-CO2 Data'!$J:$J,$B$1,'EPA non-CO2 Data'!$I:$I,$A12,'EPA non-CO2 Data'!$F:$F,Y$2)*10^12*SUMPRODUCT('Multipliers and Adjustments'!$C$43:$AL$70*('Multipliers and Adjustments'!$C$42:$AL$42=Y$2)*('Multipliers and Adjustments'!$A$43:$A$70=$A12)*('Multipliers and Adjustments'!$B$43:$B$70=$B$1))</f>
        <v>88732173337.667908</v>
      </c>
      <c r="Z12" s="11" cm="1">
        <f t="array" ref="Z12">SUMIFS('EPA non-CO2 Data'!$H:$H,'EPA non-CO2 Data'!$A:$A,'Country Selector'!$A$2,'EPA non-CO2 Data'!$J:$J,$B$1,'EPA non-CO2 Data'!$I:$I,$A12,'EPA non-CO2 Data'!$F:$F,Z$2)*10^12*SUMPRODUCT('Multipliers and Adjustments'!$C$43:$AL$70*('Multipliers and Adjustments'!$C$42:$AL$42=Z$2)*('Multipliers and Adjustments'!$A$43:$A$70=$A12)*('Multipliers and Adjustments'!$B$43:$B$70=$B$1))</f>
        <v>90126861429.470291</v>
      </c>
      <c r="AA12" s="11" cm="1">
        <f t="array" ref="AA12">SUMIFS('EPA non-CO2 Data'!$H:$H,'EPA non-CO2 Data'!$A:$A,'Country Selector'!$A$2,'EPA non-CO2 Data'!$J:$J,$B$1,'EPA non-CO2 Data'!$I:$I,$A12,'EPA non-CO2 Data'!$F:$F,AA$2)*10^12*SUMPRODUCT('Multipliers and Adjustments'!$C$43:$AL$70*('Multipliers and Adjustments'!$C$42:$AL$42=AA$2)*('Multipliers and Adjustments'!$A$43:$A$70=$A12)*('Multipliers and Adjustments'!$B$43:$B$70=$B$1))</f>
        <v>91846019305.480881</v>
      </c>
      <c r="AB12" s="11" cm="1">
        <f t="array" ref="AB12">SUMIFS('EPA non-CO2 Data'!$H:$H,'EPA non-CO2 Data'!$A:$A,'Country Selector'!$A$2,'EPA non-CO2 Data'!$J:$J,$B$1,'EPA non-CO2 Data'!$I:$I,$A12,'EPA non-CO2 Data'!$F:$F,AB$2)*10^12*SUMPRODUCT('Multipliers and Adjustments'!$C$43:$AL$70*('Multipliers and Adjustments'!$C$42:$AL$42=AB$2)*('Multipliers and Adjustments'!$A$43:$A$70=$A12)*('Multipliers and Adjustments'!$B$43:$B$70=$B$1))</f>
        <v>93284407956.615326</v>
      </c>
      <c r="AC12" s="11" cm="1">
        <f t="array" ref="AC12">SUMIFS('EPA non-CO2 Data'!$H:$H,'EPA non-CO2 Data'!$A:$A,'Country Selector'!$A$2,'EPA non-CO2 Data'!$J:$J,$B$1,'EPA non-CO2 Data'!$I:$I,$A12,'EPA non-CO2 Data'!$F:$F,AC$2)*10^12*SUMPRODUCT('Multipliers and Adjustments'!$C$43:$AL$70*('Multipliers and Adjustments'!$C$42:$AL$42=AC$2)*('Multipliers and Adjustments'!$A$43:$A$70=$A12)*('Multipliers and Adjustments'!$B$43:$B$70=$B$1))</f>
        <v>94668953893.880463</v>
      </c>
      <c r="AD12" s="11" cm="1">
        <f t="array" ref="AD12">SUMIFS('EPA non-CO2 Data'!$H:$H,'EPA non-CO2 Data'!$A:$A,'Country Selector'!$A$2,'EPA non-CO2 Data'!$J:$J,$B$1,'EPA non-CO2 Data'!$I:$I,$A12,'EPA non-CO2 Data'!$F:$F,AD$2)*10^12*SUMPRODUCT('Multipliers and Adjustments'!$C$43:$AL$70*('Multipliers and Adjustments'!$C$42:$AL$42=AD$2)*('Multipliers and Adjustments'!$A$43:$A$70=$A12)*('Multipliers and Adjustments'!$B$43:$B$70=$B$1))</f>
        <v>96100151524.277359</v>
      </c>
      <c r="AE12" s="11" cm="1">
        <f t="array" ref="AE12">SUMIFS('EPA non-CO2 Data'!$H:$H,'EPA non-CO2 Data'!$A:$A,'Country Selector'!$A$2,'EPA non-CO2 Data'!$J:$J,$B$1,'EPA non-CO2 Data'!$I:$I,$A12,'EPA non-CO2 Data'!$F:$F,AE$2)*10^12*SUMPRODUCT('Multipliers and Adjustments'!$C$43:$AL$70*('Multipliers and Adjustments'!$C$42:$AL$42=AE$2)*('Multipliers and Adjustments'!$A$43:$A$70=$A12)*('Multipliers and Adjustments'!$B$43:$B$70=$B$1))</f>
        <v>97246491896.420685</v>
      </c>
      <c r="AF12" s="11" cm="1">
        <f t="array" ref="AF12">SUMIFS('EPA non-CO2 Data'!$H:$H,'EPA non-CO2 Data'!$A:$A,'Country Selector'!$A$2,'EPA non-CO2 Data'!$J:$J,$B$1,'EPA non-CO2 Data'!$I:$I,$A12,'EPA non-CO2 Data'!$F:$F,AF$2)*10^12*SUMPRODUCT('Multipliers and Adjustments'!$C$43:$AL$70*('Multipliers and Adjustments'!$C$42:$AL$42=AF$2)*('Multipliers and Adjustments'!$A$43:$A$70=$A12)*('Multipliers and Adjustments'!$B$43:$B$70=$B$1))</f>
        <v>98279477127.867386</v>
      </c>
      <c r="AG12" s="11" cm="1">
        <f t="array" ref="AG12">SUMIFS('EPA non-CO2 Data'!$H:$H,'EPA non-CO2 Data'!$A:$A,'Country Selector'!$A$2,'EPA non-CO2 Data'!$J:$J,$B$1,'EPA non-CO2 Data'!$I:$I,$A12,'EPA non-CO2 Data'!$F:$F,AG$2)*10^12*SUMPRODUCT('Multipliers and Adjustments'!$C$43:$AL$70*('Multipliers and Adjustments'!$C$42:$AL$42=AG$2)*('Multipliers and Adjustments'!$A$43:$A$70=$A12)*('Multipliers and Adjustments'!$B$43:$B$70=$B$1))</f>
        <v>99833636715.793961</v>
      </c>
      <c r="AH12" s="11" cm="1">
        <f t="array" ref="AH12">SUMIFS('EPA non-CO2 Data'!$H:$H,'EPA non-CO2 Data'!$A:$A,'Country Selector'!$A$2,'EPA non-CO2 Data'!$J:$J,$B$1,'EPA non-CO2 Data'!$I:$I,$A12,'EPA non-CO2 Data'!$F:$F,AH$2)*10^12*SUMPRODUCT('Multipliers and Adjustments'!$C$43:$AL$70*('Multipliers and Adjustments'!$C$42:$AL$42=AH$2)*('Multipliers and Adjustments'!$A$43:$A$70=$A12)*('Multipliers and Adjustments'!$B$43:$B$70=$B$1))</f>
        <v>101543798577.42683</v>
      </c>
      <c r="AI12" s="11" cm="1">
        <f t="array" ref="AI12">SUMIFS('EPA non-CO2 Data'!$H:$H,'EPA non-CO2 Data'!$A:$A,'Country Selector'!$A$2,'EPA non-CO2 Data'!$J:$J,$B$1,'EPA non-CO2 Data'!$I:$I,$A12,'EPA non-CO2 Data'!$F:$F,AI$2)*10^12*SUMPRODUCT('Multipliers and Adjustments'!$C$43:$AL$70*('Multipliers and Adjustments'!$C$42:$AL$42=AI$2)*('Multipliers and Adjustments'!$A$43:$A$70=$A12)*('Multipliers and Adjustments'!$B$43:$B$70=$B$1))</f>
        <v>102506340389.84476</v>
      </c>
      <c r="AJ12" s="11" cm="1">
        <f t="array" ref="AJ12">SUMIFS('EPA non-CO2 Data'!$H:$H,'EPA non-CO2 Data'!$A:$A,'Country Selector'!$A$2,'EPA non-CO2 Data'!$J:$J,$B$1,'EPA non-CO2 Data'!$I:$I,$A12,'EPA non-CO2 Data'!$F:$F,AJ$2)*10^12*SUMPRODUCT('Multipliers and Adjustments'!$C$43:$AL$70*('Multipliers and Adjustments'!$C$42:$AL$42=AJ$2)*('Multipliers and Adjustments'!$A$43:$A$70=$A12)*('Multipliers and Adjustments'!$B$43:$B$70=$B$1))</f>
        <v>104007897349.97626</v>
      </c>
      <c r="AK12" s="11" cm="1">
        <f t="array" ref="AK12">SUMIFS('EPA non-CO2 Data'!$H:$H,'EPA non-CO2 Data'!$A:$A,'Country Selector'!$A$2,'EPA non-CO2 Data'!$J:$J,$B$1,'EPA non-CO2 Data'!$I:$I,$A12,'EPA non-CO2 Data'!$F:$F,AK$2)*10^12*SUMPRODUCT('Multipliers and Adjustments'!$C$43:$AL$70*('Multipliers and Adjustments'!$C$42:$AL$42=AK$2)*('Multipliers and Adjustments'!$A$43:$A$70=$A12)*('Multipliers and Adjustments'!$B$43:$B$70=$B$1))</f>
        <v>106409137989.05695</v>
      </c>
    </row>
    <row r="13" spans="1:37" x14ac:dyDescent="0.35">
      <c r="A13" t="s">
        <v>77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C$43:$AL$70*('Multipliers and Adjustments'!$C$42:$AL$42=B$2)*('Multipliers and Adjustments'!$A$43:$A$70=$A13)*('Multipliers and Adjustments'!$B$43:$B$70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C$43:$AL$70*('Multipliers and Adjustments'!$C$42:$AL$42=C$2)*('Multipliers and Adjustments'!$A$43:$A$70=$A13)*('Multipliers and Adjustments'!$B$43:$B$70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C$43:$AL$70*('Multipliers and Adjustments'!$C$42:$AL$42=D$2)*('Multipliers and Adjustments'!$A$43:$A$70=$A13)*('Multipliers and Adjustments'!$B$43:$B$70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C$43:$AL$70*('Multipliers and Adjustments'!$C$42:$AL$42=E$2)*('Multipliers and Adjustments'!$A$43:$A$70=$A13)*('Multipliers and Adjustments'!$B$43:$B$70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C$43:$AL$70*('Multipliers and Adjustments'!$C$42:$AL$42=F$2)*('Multipliers and Adjustments'!$A$43:$A$70=$A13)*('Multipliers and Adjustments'!$B$43:$B$70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C$43:$AL$70*('Multipliers and Adjustments'!$C$42:$AL$42=G$2)*('Multipliers and Adjustments'!$A$43:$A$70=$A13)*('Multipliers and Adjustments'!$B$43:$B$70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C$43:$AL$70*('Multipliers and Adjustments'!$C$42:$AL$42=H$2)*('Multipliers and Adjustments'!$A$43:$A$70=$A13)*('Multipliers and Adjustments'!$B$43:$B$70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C$43:$AL$70*('Multipliers and Adjustments'!$C$42:$AL$42=I$2)*('Multipliers and Adjustments'!$A$43:$A$70=$A13)*('Multipliers and Adjustments'!$B$43:$B$70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C$43:$AL$70*('Multipliers and Adjustments'!$C$42:$AL$42=J$2)*('Multipliers and Adjustments'!$A$43:$A$70=$A13)*('Multipliers and Adjustments'!$B$43:$B$70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C$43:$AL$70*('Multipliers and Adjustments'!$C$42:$AL$42=K$2)*('Multipliers and Adjustments'!$A$43:$A$70=$A13)*('Multipliers and Adjustments'!$B$43:$B$70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C$43:$AL$70*('Multipliers and Adjustments'!$C$42:$AL$42=L$2)*('Multipliers and Adjustments'!$A$43:$A$70=$A13)*('Multipliers and Adjustments'!$B$43:$B$70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C$43:$AL$70*('Multipliers and Adjustments'!$C$42:$AL$42=M$2)*('Multipliers and Adjustments'!$A$43:$A$70=$A13)*('Multipliers and Adjustments'!$B$43:$B$70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C$43:$AL$70*('Multipliers and Adjustments'!$C$42:$AL$42=N$2)*('Multipliers and Adjustments'!$A$43:$A$70=$A13)*('Multipliers and Adjustments'!$B$43:$B$70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C$43:$AL$70*('Multipliers and Adjustments'!$C$42:$AL$42=O$2)*('Multipliers and Adjustments'!$A$43:$A$70=$A13)*('Multipliers and Adjustments'!$B$43:$B$70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C$43:$AL$70*('Multipliers and Adjustments'!$C$42:$AL$42=P$2)*('Multipliers and Adjustments'!$A$43:$A$70=$A13)*('Multipliers and Adjustments'!$B$43:$B$70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C$43:$AL$70*('Multipliers and Adjustments'!$C$42:$AL$42=Q$2)*('Multipliers and Adjustments'!$A$43:$A$70=$A13)*('Multipliers and Adjustments'!$B$43:$B$70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C$43:$AL$70*('Multipliers and Adjustments'!$C$42:$AL$42=R$2)*('Multipliers and Adjustments'!$A$43:$A$70=$A13)*('Multipliers and Adjustments'!$B$43:$B$70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C$43:$AL$70*('Multipliers and Adjustments'!$C$42:$AL$42=S$2)*('Multipliers and Adjustments'!$A$43:$A$70=$A13)*('Multipliers and Adjustments'!$B$43:$B$70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C$43:$AL$70*('Multipliers and Adjustments'!$C$42:$AL$42=T$2)*('Multipliers and Adjustments'!$A$43:$A$70=$A13)*('Multipliers and Adjustments'!$B$43:$B$70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C$43:$AL$70*('Multipliers and Adjustments'!$C$42:$AL$42=U$2)*('Multipliers and Adjustments'!$A$43:$A$70=$A13)*('Multipliers and Adjustments'!$B$43:$B$70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C$43:$AL$70*('Multipliers and Adjustments'!$C$42:$AL$42=V$2)*('Multipliers and Adjustments'!$A$43:$A$70=$A13)*('Multipliers and Adjustments'!$B$43:$B$70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C$43:$AL$70*('Multipliers and Adjustments'!$C$42:$AL$42=W$2)*('Multipliers and Adjustments'!$A$43:$A$70=$A13)*('Multipliers and Adjustments'!$B$43:$B$70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C$43:$AL$70*('Multipliers and Adjustments'!$C$42:$AL$42=X$2)*('Multipliers and Adjustments'!$A$43:$A$70=$A13)*('Multipliers and Adjustments'!$B$43:$B$70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C$43:$AL$70*('Multipliers and Adjustments'!$C$42:$AL$42=Y$2)*('Multipliers and Adjustments'!$A$43:$A$70=$A13)*('Multipliers and Adjustments'!$B$43:$B$70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C$43:$AL$70*('Multipliers and Adjustments'!$C$42:$AL$42=Z$2)*('Multipliers and Adjustments'!$A$43:$A$70=$A13)*('Multipliers and Adjustments'!$B$43:$B$70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C$43:$AL$70*('Multipliers and Adjustments'!$C$42:$AL$42=AA$2)*('Multipliers and Adjustments'!$A$43:$A$70=$A13)*('Multipliers and Adjustments'!$B$43:$B$70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C$43:$AL$70*('Multipliers and Adjustments'!$C$42:$AL$42=AB$2)*('Multipliers and Adjustments'!$A$43:$A$70=$A13)*('Multipliers and Adjustments'!$B$43:$B$70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C$43:$AL$70*('Multipliers and Adjustments'!$C$42:$AL$42=AC$2)*('Multipliers and Adjustments'!$A$43:$A$70=$A13)*('Multipliers and Adjustments'!$B$43:$B$70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C$43:$AL$70*('Multipliers and Adjustments'!$C$42:$AL$42=AD$2)*('Multipliers and Adjustments'!$A$43:$A$70=$A13)*('Multipliers and Adjustments'!$B$43:$B$70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C$43:$AL$70*('Multipliers and Adjustments'!$C$42:$AL$42=AE$2)*('Multipliers and Adjustments'!$A$43:$A$70=$A13)*('Multipliers and Adjustments'!$B$43:$B$70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C$43:$AL$70*('Multipliers and Adjustments'!$C$42:$AL$42=AF$2)*('Multipliers and Adjustments'!$A$43:$A$70=$A13)*('Multipliers and Adjustments'!$B$43:$B$70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C$43:$AL$70*('Multipliers and Adjustments'!$C$42:$AL$42=AG$2)*('Multipliers and Adjustments'!$A$43:$A$70=$A13)*('Multipliers and Adjustments'!$B$43:$B$70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C$43:$AL$70*('Multipliers and Adjustments'!$C$42:$AL$42=AH$2)*('Multipliers and Adjustments'!$A$43:$A$70=$A13)*('Multipliers and Adjustments'!$B$43:$B$70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C$43:$AL$70*('Multipliers and Adjustments'!$C$42:$AL$42=AI$2)*('Multipliers and Adjustments'!$A$43:$A$70=$A13)*('Multipliers and Adjustments'!$B$43:$B$70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C$43:$AL$70*('Multipliers and Adjustments'!$C$42:$AL$42=AJ$2)*('Multipliers and Adjustments'!$A$43:$A$70=$A13)*('Multipliers and Adjustments'!$B$43:$B$70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C$43:$AL$70*('Multipliers and Adjustments'!$C$42:$AL$42=AK$2)*('Multipliers and Adjustments'!$A$43:$A$70=$A13)*('Multipliers and Adjustments'!$B$43:$B$70=$B$1))</f>
        <v>0</v>
      </c>
    </row>
    <row r="14" spans="1:37" x14ac:dyDescent="0.35">
      <c r="A14" t="s">
        <v>77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C$43:$AL$70*('Multipliers and Adjustments'!$C$42:$AL$42=B$2)*('Multipliers and Adjustments'!$A$43:$A$70=$A14)*('Multipliers and Adjustments'!$B$43:$B$70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C$43:$AL$70*('Multipliers and Adjustments'!$C$42:$AL$42=C$2)*('Multipliers and Adjustments'!$A$43:$A$70=$A14)*('Multipliers and Adjustments'!$B$43:$B$70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C$43:$AL$70*('Multipliers and Adjustments'!$C$42:$AL$42=D$2)*('Multipliers and Adjustments'!$A$43:$A$70=$A14)*('Multipliers and Adjustments'!$B$43:$B$70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C$43:$AL$70*('Multipliers and Adjustments'!$C$42:$AL$42=E$2)*('Multipliers and Adjustments'!$A$43:$A$70=$A14)*('Multipliers and Adjustments'!$B$43:$B$70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C$43:$AL$70*('Multipliers and Adjustments'!$C$42:$AL$42=F$2)*('Multipliers and Adjustments'!$A$43:$A$70=$A14)*('Multipliers and Adjustments'!$B$43:$B$70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C$43:$AL$70*('Multipliers and Adjustments'!$C$42:$AL$42=G$2)*('Multipliers and Adjustments'!$A$43:$A$70=$A14)*('Multipliers and Adjustments'!$B$43:$B$70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C$43:$AL$70*('Multipliers and Adjustments'!$C$42:$AL$42=H$2)*('Multipliers and Adjustments'!$A$43:$A$70=$A14)*('Multipliers and Adjustments'!$B$43:$B$70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C$43:$AL$70*('Multipliers and Adjustments'!$C$42:$AL$42=I$2)*('Multipliers and Adjustments'!$A$43:$A$70=$A14)*('Multipliers and Adjustments'!$B$43:$B$70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C$43:$AL$70*('Multipliers and Adjustments'!$C$42:$AL$42=J$2)*('Multipliers and Adjustments'!$A$43:$A$70=$A14)*('Multipliers and Adjustments'!$B$43:$B$70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C$43:$AL$70*('Multipliers and Adjustments'!$C$42:$AL$42=K$2)*('Multipliers and Adjustments'!$A$43:$A$70=$A14)*('Multipliers and Adjustments'!$B$43:$B$70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C$43:$AL$70*('Multipliers and Adjustments'!$C$42:$AL$42=L$2)*('Multipliers and Adjustments'!$A$43:$A$70=$A14)*('Multipliers and Adjustments'!$B$43:$B$70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C$43:$AL$70*('Multipliers and Adjustments'!$C$42:$AL$42=M$2)*('Multipliers and Adjustments'!$A$43:$A$70=$A14)*('Multipliers and Adjustments'!$B$43:$B$70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C$43:$AL$70*('Multipliers and Adjustments'!$C$42:$AL$42=N$2)*('Multipliers and Adjustments'!$A$43:$A$70=$A14)*('Multipliers and Adjustments'!$B$43:$B$70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C$43:$AL$70*('Multipliers and Adjustments'!$C$42:$AL$42=O$2)*('Multipliers and Adjustments'!$A$43:$A$70=$A14)*('Multipliers and Adjustments'!$B$43:$B$70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C$43:$AL$70*('Multipliers and Adjustments'!$C$42:$AL$42=P$2)*('Multipliers and Adjustments'!$A$43:$A$70=$A14)*('Multipliers and Adjustments'!$B$43:$B$70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C$43:$AL$70*('Multipliers and Adjustments'!$C$42:$AL$42=Q$2)*('Multipliers and Adjustments'!$A$43:$A$70=$A14)*('Multipliers and Adjustments'!$B$43:$B$70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C$43:$AL$70*('Multipliers and Adjustments'!$C$42:$AL$42=R$2)*('Multipliers and Adjustments'!$A$43:$A$70=$A14)*('Multipliers and Adjustments'!$B$43:$B$70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C$43:$AL$70*('Multipliers and Adjustments'!$C$42:$AL$42=S$2)*('Multipliers and Adjustments'!$A$43:$A$70=$A14)*('Multipliers and Adjustments'!$B$43:$B$70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C$43:$AL$70*('Multipliers and Adjustments'!$C$42:$AL$42=T$2)*('Multipliers and Adjustments'!$A$43:$A$70=$A14)*('Multipliers and Adjustments'!$B$43:$B$70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C$43:$AL$70*('Multipliers and Adjustments'!$C$42:$AL$42=U$2)*('Multipliers and Adjustments'!$A$43:$A$70=$A14)*('Multipliers and Adjustments'!$B$43:$B$70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C$43:$AL$70*('Multipliers and Adjustments'!$C$42:$AL$42=V$2)*('Multipliers and Adjustments'!$A$43:$A$70=$A14)*('Multipliers and Adjustments'!$B$43:$B$70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C$43:$AL$70*('Multipliers and Adjustments'!$C$42:$AL$42=W$2)*('Multipliers and Adjustments'!$A$43:$A$70=$A14)*('Multipliers and Adjustments'!$B$43:$B$70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C$43:$AL$70*('Multipliers and Adjustments'!$C$42:$AL$42=X$2)*('Multipliers and Adjustments'!$A$43:$A$70=$A14)*('Multipliers and Adjustments'!$B$43:$B$70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C$43:$AL$70*('Multipliers and Adjustments'!$C$42:$AL$42=Y$2)*('Multipliers and Adjustments'!$A$43:$A$70=$A14)*('Multipliers and Adjustments'!$B$43:$B$70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C$43:$AL$70*('Multipliers and Adjustments'!$C$42:$AL$42=Z$2)*('Multipliers and Adjustments'!$A$43:$A$70=$A14)*('Multipliers and Adjustments'!$B$43:$B$70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C$43:$AL$70*('Multipliers and Adjustments'!$C$42:$AL$42=AA$2)*('Multipliers and Adjustments'!$A$43:$A$70=$A14)*('Multipliers and Adjustments'!$B$43:$B$70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C$43:$AL$70*('Multipliers and Adjustments'!$C$42:$AL$42=AB$2)*('Multipliers and Adjustments'!$A$43:$A$70=$A14)*('Multipliers and Adjustments'!$B$43:$B$70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C$43:$AL$70*('Multipliers and Adjustments'!$C$42:$AL$42=AC$2)*('Multipliers and Adjustments'!$A$43:$A$70=$A14)*('Multipliers and Adjustments'!$B$43:$B$70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C$43:$AL$70*('Multipliers and Adjustments'!$C$42:$AL$42=AD$2)*('Multipliers and Adjustments'!$A$43:$A$70=$A14)*('Multipliers and Adjustments'!$B$43:$B$70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C$43:$AL$70*('Multipliers and Adjustments'!$C$42:$AL$42=AE$2)*('Multipliers and Adjustments'!$A$43:$A$70=$A14)*('Multipliers and Adjustments'!$B$43:$B$70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C$43:$AL$70*('Multipliers and Adjustments'!$C$42:$AL$42=AF$2)*('Multipliers and Adjustments'!$A$43:$A$70=$A14)*('Multipliers and Adjustments'!$B$43:$B$70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C$43:$AL$70*('Multipliers and Adjustments'!$C$42:$AL$42=AG$2)*('Multipliers and Adjustments'!$A$43:$A$70=$A14)*('Multipliers and Adjustments'!$B$43:$B$70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C$43:$AL$70*('Multipliers and Adjustments'!$C$42:$AL$42=AH$2)*('Multipliers and Adjustments'!$A$43:$A$70=$A14)*('Multipliers and Adjustments'!$B$43:$B$70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C$43:$AL$70*('Multipliers and Adjustments'!$C$42:$AL$42=AI$2)*('Multipliers and Adjustments'!$A$43:$A$70=$A14)*('Multipliers and Adjustments'!$B$43:$B$70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C$43:$AL$70*('Multipliers and Adjustments'!$C$42:$AL$42=AJ$2)*('Multipliers and Adjustments'!$A$43:$A$70=$A14)*('Multipliers and Adjustments'!$B$43:$B$70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C$43:$AL$70*('Multipliers and Adjustments'!$C$42:$AL$42=AK$2)*('Multipliers and Adjustments'!$A$43:$A$70=$A14)*('Multipliers and Adjustments'!$B$43:$B$70=$B$1))</f>
        <v>0</v>
      </c>
    </row>
    <row r="15" spans="1:37" x14ac:dyDescent="0.35">
      <c r="A15" t="s">
        <v>76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C$43:$AL$70*('Multipliers and Adjustments'!$C$42:$AL$42=B$2)*('Multipliers and Adjustments'!$A$43:$A$70=$A15)*('Multipliers and Adjustments'!$B$43:$B$70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C$43:$AL$70*('Multipliers and Adjustments'!$C$42:$AL$42=C$2)*('Multipliers and Adjustments'!$A$43:$A$70=$A15)*('Multipliers and Adjustments'!$B$43:$B$70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C$43:$AL$70*('Multipliers and Adjustments'!$C$42:$AL$42=D$2)*('Multipliers and Adjustments'!$A$43:$A$70=$A15)*('Multipliers and Adjustments'!$B$43:$B$70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C$43:$AL$70*('Multipliers and Adjustments'!$C$42:$AL$42=E$2)*('Multipliers and Adjustments'!$A$43:$A$70=$A15)*('Multipliers and Adjustments'!$B$43:$B$70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C$43:$AL$70*('Multipliers and Adjustments'!$C$42:$AL$42=F$2)*('Multipliers and Adjustments'!$A$43:$A$70=$A15)*('Multipliers and Adjustments'!$B$43:$B$70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C$43:$AL$70*('Multipliers and Adjustments'!$C$42:$AL$42=G$2)*('Multipliers and Adjustments'!$A$43:$A$70=$A15)*('Multipliers and Adjustments'!$B$43:$B$70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C$43:$AL$70*('Multipliers and Adjustments'!$C$42:$AL$42=H$2)*('Multipliers and Adjustments'!$A$43:$A$70=$A15)*('Multipliers and Adjustments'!$B$43:$B$70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C$43:$AL$70*('Multipliers and Adjustments'!$C$42:$AL$42=I$2)*('Multipliers and Adjustments'!$A$43:$A$70=$A15)*('Multipliers and Adjustments'!$B$43:$B$70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C$43:$AL$70*('Multipliers and Adjustments'!$C$42:$AL$42=J$2)*('Multipliers and Adjustments'!$A$43:$A$70=$A15)*('Multipliers and Adjustments'!$B$43:$B$70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C$43:$AL$70*('Multipliers and Adjustments'!$C$42:$AL$42=K$2)*('Multipliers and Adjustments'!$A$43:$A$70=$A15)*('Multipliers and Adjustments'!$B$43:$B$70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C$43:$AL$70*('Multipliers and Adjustments'!$C$42:$AL$42=L$2)*('Multipliers and Adjustments'!$A$43:$A$70=$A15)*('Multipliers and Adjustments'!$B$43:$B$70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C$43:$AL$70*('Multipliers and Adjustments'!$C$42:$AL$42=M$2)*('Multipliers and Adjustments'!$A$43:$A$70=$A15)*('Multipliers and Adjustments'!$B$43:$B$70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C$43:$AL$70*('Multipliers and Adjustments'!$C$42:$AL$42=N$2)*('Multipliers and Adjustments'!$A$43:$A$70=$A15)*('Multipliers and Adjustments'!$B$43:$B$70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C$43:$AL$70*('Multipliers and Adjustments'!$C$42:$AL$42=O$2)*('Multipliers and Adjustments'!$A$43:$A$70=$A15)*('Multipliers and Adjustments'!$B$43:$B$70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C$43:$AL$70*('Multipliers and Adjustments'!$C$42:$AL$42=P$2)*('Multipliers and Adjustments'!$A$43:$A$70=$A15)*('Multipliers and Adjustments'!$B$43:$B$70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C$43:$AL$70*('Multipliers and Adjustments'!$C$42:$AL$42=Q$2)*('Multipliers and Adjustments'!$A$43:$A$70=$A15)*('Multipliers and Adjustments'!$B$43:$B$70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C$43:$AL$70*('Multipliers and Adjustments'!$C$42:$AL$42=R$2)*('Multipliers and Adjustments'!$A$43:$A$70=$A15)*('Multipliers and Adjustments'!$B$43:$B$70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C$43:$AL$70*('Multipliers and Adjustments'!$C$42:$AL$42=S$2)*('Multipliers and Adjustments'!$A$43:$A$70=$A15)*('Multipliers and Adjustments'!$B$43:$B$70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C$43:$AL$70*('Multipliers and Adjustments'!$C$42:$AL$42=T$2)*('Multipliers and Adjustments'!$A$43:$A$70=$A15)*('Multipliers and Adjustments'!$B$43:$B$70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C$43:$AL$70*('Multipliers and Adjustments'!$C$42:$AL$42=U$2)*('Multipliers and Adjustments'!$A$43:$A$70=$A15)*('Multipliers and Adjustments'!$B$43:$B$70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C$43:$AL$70*('Multipliers and Adjustments'!$C$42:$AL$42=V$2)*('Multipliers and Adjustments'!$A$43:$A$70=$A15)*('Multipliers and Adjustments'!$B$43:$B$70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C$43:$AL$70*('Multipliers and Adjustments'!$C$42:$AL$42=W$2)*('Multipliers and Adjustments'!$A$43:$A$70=$A15)*('Multipliers and Adjustments'!$B$43:$B$70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C$43:$AL$70*('Multipliers and Adjustments'!$C$42:$AL$42=X$2)*('Multipliers and Adjustments'!$A$43:$A$70=$A15)*('Multipliers and Adjustments'!$B$43:$B$70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C$43:$AL$70*('Multipliers and Adjustments'!$C$42:$AL$42=Y$2)*('Multipliers and Adjustments'!$A$43:$A$70=$A15)*('Multipliers and Adjustments'!$B$43:$B$70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C$43:$AL$70*('Multipliers and Adjustments'!$C$42:$AL$42=Z$2)*('Multipliers and Adjustments'!$A$43:$A$70=$A15)*('Multipliers and Adjustments'!$B$43:$B$70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C$43:$AL$70*('Multipliers and Adjustments'!$C$42:$AL$42=AA$2)*('Multipliers and Adjustments'!$A$43:$A$70=$A15)*('Multipliers and Adjustments'!$B$43:$B$70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C$43:$AL$70*('Multipliers and Adjustments'!$C$42:$AL$42=AB$2)*('Multipliers and Adjustments'!$A$43:$A$70=$A15)*('Multipliers and Adjustments'!$B$43:$B$70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C$43:$AL$70*('Multipliers and Adjustments'!$C$42:$AL$42=AC$2)*('Multipliers and Adjustments'!$A$43:$A$70=$A15)*('Multipliers and Adjustments'!$B$43:$B$70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C$43:$AL$70*('Multipliers and Adjustments'!$C$42:$AL$42=AD$2)*('Multipliers and Adjustments'!$A$43:$A$70=$A15)*('Multipliers and Adjustments'!$B$43:$B$70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C$43:$AL$70*('Multipliers and Adjustments'!$C$42:$AL$42=AE$2)*('Multipliers and Adjustments'!$A$43:$A$70=$A15)*('Multipliers and Adjustments'!$B$43:$B$70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C$43:$AL$70*('Multipliers and Adjustments'!$C$42:$AL$42=AF$2)*('Multipliers and Adjustments'!$A$43:$A$70=$A15)*('Multipliers and Adjustments'!$B$43:$B$70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C$43:$AL$70*('Multipliers and Adjustments'!$C$42:$AL$42=AG$2)*('Multipliers and Adjustments'!$A$43:$A$70=$A15)*('Multipliers and Adjustments'!$B$43:$B$70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C$43:$AL$70*('Multipliers and Adjustments'!$C$42:$AL$42=AH$2)*('Multipliers and Adjustments'!$A$43:$A$70=$A15)*('Multipliers and Adjustments'!$B$43:$B$70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C$43:$AL$70*('Multipliers and Adjustments'!$C$42:$AL$42=AI$2)*('Multipliers and Adjustments'!$A$43:$A$70=$A15)*('Multipliers and Adjustments'!$B$43:$B$70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C$43:$AL$70*('Multipliers and Adjustments'!$C$42:$AL$42=AJ$2)*('Multipliers and Adjustments'!$A$43:$A$70=$A15)*('Multipliers and Adjustments'!$B$43:$B$70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C$43:$AL$70*('Multipliers and Adjustments'!$C$42:$AL$42=AK$2)*('Multipliers and Adjustments'!$A$43:$A$70=$A15)*('Multipliers and Adjustments'!$B$43:$B$70=$B$1))</f>
        <v>0</v>
      </c>
    </row>
    <row r="16" spans="1:37" x14ac:dyDescent="0.35">
      <c r="A16" t="s">
        <v>761</v>
      </c>
      <c r="B16" s="11" cm="1">
        <f t="array" ref="B16">SUMIFS('EPA non-CO2 Data'!$H:$H,'EPA non-CO2 Data'!$A:$A,'Country Selector'!$A$2,'EPA non-CO2 Data'!$J:$J,$B$1,'EPA non-CO2 Data'!$I:$I,$A16,'EPA non-CO2 Data'!$F:$F,B$2)*10^12*SUMPRODUCT('Multipliers and Adjustments'!$C$43:$AL$70*('Multipliers and Adjustments'!$C$42:$AL$42=B$2)*('Multipliers and Adjustments'!$A$43:$A$70=$A16)*('Multipliers and Adjustments'!$B$43:$B$70=$B$1))</f>
        <v>0</v>
      </c>
      <c r="C16" s="11" cm="1">
        <f t="array" ref="C16">SUMIFS('EPA non-CO2 Data'!$H:$H,'EPA non-CO2 Data'!$A:$A,'Country Selector'!$A$2,'EPA non-CO2 Data'!$J:$J,$B$1,'EPA non-CO2 Data'!$I:$I,$A16,'EPA non-CO2 Data'!$F:$F,C$2)*10^12*SUMPRODUCT('Multipliers and Adjustments'!$C$43:$AL$70*('Multipliers and Adjustments'!$C$42:$AL$42=C$2)*('Multipliers and Adjustments'!$A$43:$A$70=$A16)*('Multipliers and Adjustments'!$B$43:$B$70=$B$1))</f>
        <v>0</v>
      </c>
      <c r="D16" s="11" cm="1">
        <f t="array" ref="D16">SUMIFS('EPA non-CO2 Data'!$H:$H,'EPA non-CO2 Data'!$A:$A,'Country Selector'!$A$2,'EPA non-CO2 Data'!$J:$J,$B$1,'EPA non-CO2 Data'!$I:$I,$A16,'EPA non-CO2 Data'!$F:$F,D$2)*10^12*SUMPRODUCT('Multipliers and Adjustments'!$C$43:$AL$70*('Multipliers and Adjustments'!$C$42:$AL$42=D$2)*('Multipliers and Adjustments'!$A$43:$A$70=$A16)*('Multipliers and Adjustments'!$B$43:$B$70=$B$1))</f>
        <v>0</v>
      </c>
      <c r="E16" s="11" cm="1">
        <f t="array" ref="E16">SUMIFS('EPA non-CO2 Data'!$H:$H,'EPA non-CO2 Data'!$A:$A,'Country Selector'!$A$2,'EPA non-CO2 Data'!$J:$J,$B$1,'EPA non-CO2 Data'!$I:$I,$A16,'EPA non-CO2 Data'!$F:$F,E$2)*10^12*SUMPRODUCT('Multipliers and Adjustments'!$C$43:$AL$70*('Multipliers and Adjustments'!$C$42:$AL$42=E$2)*('Multipliers and Adjustments'!$A$43:$A$70=$A16)*('Multipliers and Adjustments'!$B$43:$B$70=$B$1))</f>
        <v>0</v>
      </c>
      <c r="F16" s="11" cm="1">
        <f t="array" ref="F16">SUMIFS('EPA non-CO2 Data'!$H:$H,'EPA non-CO2 Data'!$A:$A,'Country Selector'!$A$2,'EPA non-CO2 Data'!$J:$J,$B$1,'EPA non-CO2 Data'!$I:$I,$A16,'EPA non-CO2 Data'!$F:$F,F$2)*10^12*SUMPRODUCT('Multipliers and Adjustments'!$C$43:$AL$70*('Multipliers and Adjustments'!$C$42:$AL$42=F$2)*('Multipliers and Adjustments'!$A$43:$A$70=$A16)*('Multipliers and Adjustments'!$B$43:$B$70=$B$1))</f>
        <v>0</v>
      </c>
      <c r="G16" s="11" cm="1">
        <f t="array" ref="G16">SUMIFS('EPA non-CO2 Data'!$H:$H,'EPA non-CO2 Data'!$A:$A,'Country Selector'!$A$2,'EPA non-CO2 Data'!$J:$J,$B$1,'EPA non-CO2 Data'!$I:$I,$A16,'EPA non-CO2 Data'!$F:$F,G$2)*10^12*SUMPRODUCT('Multipliers and Adjustments'!$C$43:$AL$70*('Multipliers and Adjustments'!$C$42:$AL$42=G$2)*('Multipliers and Adjustments'!$A$43:$A$70=$A16)*('Multipliers and Adjustments'!$B$43:$B$70=$B$1))</f>
        <v>0</v>
      </c>
      <c r="H16" s="11" cm="1">
        <f t="array" ref="H16">SUMIFS('EPA non-CO2 Data'!$H:$H,'EPA non-CO2 Data'!$A:$A,'Country Selector'!$A$2,'EPA non-CO2 Data'!$J:$J,$B$1,'EPA non-CO2 Data'!$I:$I,$A16,'EPA non-CO2 Data'!$F:$F,H$2)*10^12*SUMPRODUCT('Multipliers and Adjustments'!$C$43:$AL$70*('Multipliers and Adjustments'!$C$42:$AL$42=H$2)*('Multipliers and Adjustments'!$A$43:$A$70=$A16)*('Multipliers and Adjustments'!$B$43:$B$70=$B$1))</f>
        <v>0</v>
      </c>
      <c r="I16" s="11" cm="1">
        <f t="array" ref="I16">SUMIFS('EPA non-CO2 Data'!$H:$H,'EPA non-CO2 Data'!$A:$A,'Country Selector'!$A$2,'EPA non-CO2 Data'!$J:$J,$B$1,'EPA non-CO2 Data'!$I:$I,$A16,'EPA non-CO2 Data'!$F:$F,I$2)*10^12*SUMPRODUCT('Multipliers and Adjustments'!$C$43:$AL$70*('Multipliers and Adjustments'!$C$42:$AL$42=I$2)*('Multipliers and Adjustments'!$A$43:$A$70=$A16)*('Multipliers and Adjustments'!$B$43:$B$70=$B$1))</f>
        <v>0</v>
      </c>
      <c r="J16" s="11" cm="1">
        <f t="array" ref="J16">SUMIFS('EPA non-CO2 Data'!$H:$H,'EPA non-CO2 Data'!$A:$A,'Country Selector'!$A$2,'EPA non-CO2 Data'!$J:$J,$B$1,'EPA non-CO2 Data'!$I:$I,$A16,'EPA non-CO2 Data'!$F:$F,J$2)*10^12*SUMPRODUCT('Multipliers and Adjustments'!$C$43:$AL$70*('Multipliers and Adjustments'!$C$42:$AL$42=J$2)*('Multipliers and Adjustments'!$A$43:$A$70=$A16)*('Multipliers and Adjustments'!$B$43:$B$70=$B$1))</f>
        <v>0</v>
      </c>
      <c r="K16" s="11" cm="1">
        <f t="array" ref="K16">SUMIFS('EPA non-CO2 Data'!$H:$H,'EPA non-CO2 Data'!$A:$A,'Country Selector'!$A$2,'EPA non-CO2 Data'!$J:$J,$B$1,'EPA non-CO2 Data'!$I:$I,$A16,'EPA non-CO2 Data'!$F:$F,K$2)*10^12*SUMPRODUCT('Multipliers and Adjustments'!$C$43:$AL$70*('Multipliers and Adjustments'!$C$42:$AL$42=K$2)*('Multipliers and Adjustments'!$A$43:$A$70=$A16)*('Multipliers and Adjustments'!$B$43:$B$70=$B$1))</f>
        <v>0</v>
      </c>
      <c r="L16" s="11" cm="1">
        <f t="array" ref="L16">SUMIFS('EPA non-CO2 Data'!$H:$H,'EPA non-CO2 Data'!$A:$A,'Country Selector'!$A$2,'EPA non-CO2 Data'!$J:$J,$B$1,'EPA non-CO2 Data'!$I:$I,$A16,'EPA non-CO2 Data'!$F:$F,L$2)*10^12*SUMPRODUCT('Multipliers and Adjustments'!$C$43:$AL$70*('Multipliers and Adjustments'!$C$42:$AL$42=L$2)*('Multipliers and Adjustments'!$A$43:$A$70=$A16)*('Multipliers and Adjustments'!$B$43:$B$70=$B$1))</f>
        <v>0</v>
      </c>
      <c r="M16" s="11" cm="1">
        <f t="array" ref="M16">SUMIFS('EPA non-CO2 Data'!$H:$H,'EPA non-CO2 Data'!$A:$A,'Country Selector'!$A$2,'EPA non-CO2 Data'!$J:$J,$B$1,'EPA non-CO2 Data'!$I:$I,$A16,'EPA non-CO2 Data'!$F:$F,M$2)*10^12*SUMPRODUCT('Multipliers and Adjustments'!$C$43:$AL$70*('Multipliers and Adjustments'!$C$42:$AL$42=M$2)*('Multipliers and Adjustments'!$A$43:$A$70=$A16)*('Multipliers and Adjustments'!$B$43:$B$70=$B$1))</f>
        <v>0</v>
      </c>
      <c r="N16" s="11" cm="1">
        <f t="array" ref="N16">SUMIFS('EPA non-CO2 Data'!$H:$H,'EPA non-CO2 Data'!$A:$A,'Country Selector'!$A$2,'EPA non-CO2 Data'!$J:$J,$B$1,'EPA non-CO2 Data'!$I:$I,$A16,'EPA non-CO2 Data'!$F:$F,N$2)*10^12*SUMPRODUCT('Multipliers and Adjustments'!$C$43:$AL$70*('Multipliers and Adjustments'!$C$42:$AL$42=N$2)*('Multipliers and Adjustments'!$A$43:$A$70=$A16)*('Multipliers and Adjustments'!$B$43:$B$70=$B$1))</f>
        <v>0</v>
      </c>
      <c r="O16" s="11" cm="1">
        <f t="array" ref="O16">SUMIFS('EPA non-CO2 Data'!$H:$H,'EPA non-CO2 Data'!$A:$A,'Country Selector'!$A$2,'EPA non-CO2 Data'!$J:$J,$B$1,'EPA non-CO2 Data'!$I:$I,$A16,'EPA non-CO2 Data'!$F:$F,O$2)*10^12*SUMPRODUCT('Multipliers and Adjustments'!$C$43:$AL$70*('Multipliers and Adjustments'!$C$42:$AL$42=O$2)*('Multipliers and Adjustments'!$A$43:$A$70=$A16)*('Multipliers and Adjustments'!$B$43:$B$70=$B$1))</f>
        <v>0</v>
      </c>
      <c r="P16" s="11" cm="1">
        <f t="array" ref="P16">SUMIFS('EPA non-CO2 Data'!$H:$H,'EPA non-CO2 Data'!$A:$A,'Country Selector'!$A$2,'EPA non-CO2 Data'!$J:$J,$B$1,'EPA non-CO2 Data'!$I:$I,$A16,'EPA non-CO2 Data'!$F:$F,P$2)*10^12*SUMPRODUCT('Multipliers and Adjustments'!$C$43:$AL$70*('Multipliers and Adjustments'!$C$42:$AL$42=P$2)*('Multipliers and Adjustments'!$A$43:$A$70=$A16)*('Multipliers and Adjustments'!$B$43:$B$70=$B$1))</f>
        <v>0</v>
      </c>
      <c r="Q16" s="11" cm="1">
        <f t="array" ref="Q16">SUMIFS('EPA non-CO2 Data'!$H:$H,'EPA non-CO2 Data'!$A:$A,'Country Selector'!$A$2,'EPA non-CO2 Data'!$J:$J,$B$1,'EPA non-CO2 Data'!$I:$I,$A16,'EPA non-CO2 Data'!$F:$F,Q$2)*10^12*SUMPRODUCT('Multipliers and Adjustments'!$C$43:$AL$70*('Multipliers and Adjustments'!$C$42:$AL$42=Q$2)*('Multipliers and Adjustments'!$A$43:$A$70=$A16)*('Multipliers and Adjustments'!$B$43:$B$70=$B$1))</f>
        <v>0</v>
      </c>
      <c r="R16" s="11" cm="1">
        <f t="array" ref="R16">SUMIFS('EPA non-CO2 Data'!$H:$H,'EPA non-CO2 Data'!$A:$A,'Country Selector'!$A$2,'EPA non-CO2 Data'!$J:$J,$B$1,'EPA non-CO2 Data'!$I:$I,$A16,'EPA non-CO2 Data'!$F:$F,R$2)*10^12*SUMPRODUCT('Multipliers and Adjustments'!$C$43:$AL$70*('Multipliers and Adjustments'!$C$42:$AL$42=R$2)*('Multipliers and Adjustments'!$A$43:$A$70=$A16)*('Multipliers and Adjustments'!$B$43:$B$70=$B$1))</f>
        <v>0</v>
      </c>
      <c r="S16" s="11" cm="1">
        <f t="array" ref="S16">SUMIFS('EPA non-CO2 Data'!$H:$H,'EPA non-CO2 Data'!$A:$A,'Country Selector'!$A$2,'EPA non-CO2 Data'!$J:$J,$B$1,'EPA non-CO2 Data'!$I:$I,$A16,'EPA non-CO2 Data'!$F:$F,S$2)*10^12*SUMPRODUCT('Multipliers and Adjustments'!$C$43:$AL$70*('Multipliers and Adjustments'!$C$42:$AL$42=S$2)*('Multipliers and Adjustments'!$A$43:$A$70=$A16)*('Multipliers and Adjustments'!$B$43:$B$70=$B$1))</f>
        <v>0</v>
      </c>
      <c r="T16" s="11" cm="1">
        <f t="array" ref="T16">SUMIFS('EPA non-CO2 Data'!$H:$H,'EPA non-CO2 Data'!$A:$A,'Country Selector'!$A$2,'EPA non-CO2 Data'!$J:$J,$B$1,'EPA non-CO2 Data'!$I:$I,$A16,'EPA non-CO2 Data'!$F:$F,T$2)*10^12*SUMPRODUCT('Multipliers and Adjustments'!$C$43:$AL$70*('Multipliers and Adjustments'!$C$42:$AL$42=T$2)*('Multipliers and Adjustments'!$A$43:$A$70=$A16)*('Multipliers and Adjustments'!$B$43:$B$70=$B$1))</f>
        <v>0</v>
      </c>
      <c r="U16" s="11" cm="1">
        <f t="array" ref="U16">SUMIFS('EPA non-CO2 Data'!$H:$H,'EPA non-CO2 Data'!$A:$A,'Country Selector'!$A$2,'EPA non-CO2 Data'!$J:$J,$B$1,'EPA non-CO2 Data'!$I:$I,$A16,'EPA non-CO2 Data'!$F:$F,U$2)*10^12*SUMPRODUCT('Multipliers and Adjustments'!$C$43:$AL$70*('Multipliers and Adjustments'!$C$42:$AL$42=U$2)*('Multipliers and Adjustments'!$A$43:$A$70=$A16)*('Multipliers and Adjustments'!$B$43:$B$70=$B$1))</f>
        <v>0</v>
      </c>
      <c r="V16" s="11" cm="1">
        <f t="array" ref="V16">SUMIFS('EPA non-CO2 Data'!$H:$H,'EPA non-CO2 Data'!$A:$A,'Country Selector'!$A$2,'EPA non-CO2 Data'!$J:$J,$B$1,'EPA non-CO2 Data'!$I:$I,$A16,'EPA non-CO2 Data'!$F:$F,V$2)*10^12*SUMPRODUCT('Multipliers and Adjustments'!$C$43:$AL$70*('Multipliers and Adjustments'!$C$42:$AL$42=V$2)*('Multipliers and Adjustments'!$A$43:$A$70=$A16)*('Multipliers and Adjustments'!$B$43:$B$70=$B$1))</f>
        <v>0</v>
      </c>
      <c r="W16" s="11" cm="1">
        <f t="array" ref="W16">SUMIFS('EPA non-CO2 Data'!$H:$H,'EPA non-CO2 Data'!$A:$A,'Country Selector'!$A$2,'EPA non-CO2 Data'!$J:$J,$B$1,'EPA non-CO2 Data'!$I:$I,$A16,'EPA non-CO2 Data'!$F:$F,W$2)*10^12*SUMPRODUCT('Multipliers and Adjustments'!$C$43:$AL$70*('Multipliers and Adjustments'!$C$42:$AL$42=W$2)*('Multipliers and Adjustments'!$A$43:$A$70=$A16)*('Multipliers and Adjustments'!$B$43:$B$70=$B$1))</f>
        <v>0</v>
      </c>
      <c r="X16" s="11" cm="1">
        <f t="array" ref="X16">SUMIFS('EPA non-CO2 Data'!$H:$H,'EPA non-CO2 Data'!$A:$A,'Country Selector'!$A$2,'EPA non-CO2 Data'!$J:$J,$B$1,'EPA non-CO2 Data'!$I:$I,$A16,'EPA non-CO2 Data'!$F:$F,X$2)*10^12*SUMPRODUCT('Multipliers and Adjustments'!$C$43:$AL$70*('Multipliers and Adjustments'!$C$42:$AL$42=X$2)*('Multipliers and Adjustments'!$A$43:$A$70=$A16)*('Multipliers and Adjustments'!$B$43:$B$70=$B$1))</f>
        <v>0</v>
      </c>
      <c r="Y16" s="11" cm="1">
        <f t="array" ref="Y16">SUMIFS('EPA non-CO2 Data'!$H:$H,'EPA non-CO2 Data'!$A:$A,'Country Selector'!$A$2,'EPA non-CO2 Data'!$J:$J,$B$1,'EPA non-CO2 Data'!$I:$I,$A16,'EPA non-CO2 Data'!$F:$F,Y$2)*10^12*SUMPRODUCT('Multipliers and Adjustments'!$C$43:$AL$70*('Multipliers and Adjustments'!$C$42:$AL$42=Y$2)*('Multipliers and Adjustments'!$A$43:$A$70=$A16)*('Multipliers and Adjustments'!$B$43:$B$70=$B$1))</f>
        <v>0</v>
      </c>
      <c r="Z16" s="11" cm="1">
        <f t="array" ref="Z16">SUMIFS('EPA non-CO2 Data'!$H:$H,'EPA non-CO2 Data'!$A:$A,'Country Selector'!$A$2,'EPA non-CO2 Data'!$J:$J,$B$1,'EPA non-CO2 Data'!$I:$I,$A16,'EPA non-CO2 Data'!$F:$F,Z$2)*10^12*SUMPRODUCT('Multipliers and Adjustments'!$C$43:$AL$70*('Multipliers and Adjustments'!$C$42:$AL$42=Z$2)*('Multipliers and Adjustments'!$A$43:$A$70=$A16)*('Multipliers and Adjustments'!$B$43:$B$70=$B$1))</f>
        <v>0</v>
      </c>
      <c r="AA16" s="11" cm="1">
        <f t="array" ref="AA16">SUMIFS('EPA non-CO2 Data'!$H:$H,'EPA non-CO2 Data'!$A:$A,'Country Selector'!$A$2,'EPA non-CO2 Data'!$J:$J,$B$1,'EPA non-CO2 Data'!$I:$I,$A16,'EPA non-CO2 Data'!$F:$F,AA$2)*10^12*SUMPRODUCT('Multipliers and Adjustments'!$C$43:$AL$70*('Multipliers and Adjustments'!$C$42:$AL$42=AA$2)*('Multipliers and Adjustments'!$A$43:$A$70=$A16)*('Multipliers and Adjustments'!$B$43:$B$70=$B$1))</f>
        <v>0</v>
      </c>
      <c r="AB16" s="11" cm="1">
        <f t="array" ref="AB16">SUMIFS('EPA non-CO2 Data'!$H:$H,'EPA non-CO2 Data'!$A:$A,'Country Selector'!$A$2,'EPA non-CO2 Data'!$J:$J,$B$1,'EPA non-CO2 Data'!$I:$I,$A16,'EPA non-CO2 Data'!$F:$F,AB$2)*10^12*SUMPRODUCT('Multipliers and Adjustments'!$C$43:$AL$70*('Multipliers and Adjustments'!$C$42:$AL$42=AB$2)*('Multipliers and Adjustments'!$A$43:$A$70=$A16)*('Multipliers and Adjustments'!$B$43:$B$70=$B$1))</f>
        <v>0</v>
      </c>
      <c r="AC16" s="11" cm="1">
        <f t="array" ref="AC16">SUMIFS('EPA non-CO2 Data'!$H:$H,'EPA non-CO2 Data'!$A:$A,'Country Selector'!$A$2,'EPA non-CO2 Data'!$J:$J,$B$1,'EPA non-CO2 Data'!$I:$I,$A16,'EPA non-CO2 Data'!$F:$F,AC$2)*10^12*SUMPRODUCT('Multipliers and Adjustments'!$C$43:$AL$70*('Multipliers and Adjustments'!$C$42:$AL$42=AC$2)*('Multipliers and Adjustments'!$A$43:$A$70=$A16)*('Multipliers and Adjustments'!$B$43:$B$70=$B$1))</f>
        <v>0</v>
      </c>
      <c r="AD16" s="11" cm="1">
        <f t="array" ref="AD16">SUMIFS('EPA non-CO2 Data'!$H:$H,'EPA non-CO2 Data'!$A:$A,'Country Selector'!$A$2,'EPA non-CO2 Data'!$J:$J,$B$1,'EPA non-CO2 Data'!$I:$I,$A16,'EPA non-CO2 Data'!$F:$F,AD$2)*10^12*SUMPRODUCT('Multipliers and Adjustments'!$C$43:$AL$70*('Multipliers and Adjustments'!$C$42:$AL$42=AD$2)*('Multipliers and Adjustments'!$A$43:$A$70=$A16)*('Multipliers and Adjustments'!$B$43:$B$70=$B$1))</f>
        <v>0</v>
      </c>
      <c r="AE16" s="11" cm="1">
        <f t="array" ref="AE16">SUMIFS('EPA non-CO2 Data'!$H:$H,'EPA non-CO2 Data'!$A:$A,'Country Selector'!$A$2,'EPA non-CO2 Data'!$J:$J,$B$1,'EPA non-CO2 Data'!$I:$I,$A16,'EPA non-CO2 Data'!$F:$F,AE$2)*10^12*SUMPRODUCT('Multipliers and Adjustments'!$C$43:$AL$70*('Multipliers and Adjustments'!$C$42:$AL$42=AE$2)*('Multipliers and Adjustments'!$A$43:$A$70=$A16)*('Multipliers and Adjustments'!$B$43:$B$70=$B$1))</f>
        <v>0</v>
      </c>
      <c r="AF16" s="11" cm="1">
        <f t="array" ref="AF16">SUMIFS('EPA non-CO2 Data'!$H:$H,'EPA non-CO2 Data'!$A:$A,'Country Selector'!$A$2,'EPA non-CO2 Data'!$J:$J,$B$1,'EPA non-CO2 Data'!$I:$I,$A16,'EPA non-CO2 Data'!$F:$F,AF$2)*10^12*SUMPRODUCT('Multipliers and Adjustments'!$C$43:$AL$70*('Multipliers and Adjustments'!$C$42:$AL$42=AF$2)*('Multipliers and Adjustments'!$A$43:$A$70=$A16)*('Multipliers and Adjustments'!$B$43:$B$70=$B$1))</f>
        <v>0</v>
      </c>
      <c r="AG16" s="11" cm="1">
        <f t="array" ref="AG16">SUMIFS('EPA non-CO2 Data'!$H:$H,'EPA non-CO2 Data'!$A:$A,'Country Selector'!$A$2,'EPA non-CO2 Data'!$J:$J,$B$1,'EPA non-CO2 Data'!$I:$I,$A16,'EPA non-CO2 Data'!$F:$F,AG$2)*10^12*SUMPRODUCT('Multipliers and Adjustments'!$C$43:$AL$70*('Multipliers and Adjustments'!$C$42:$AL$42=AG$2)*('Multipliers and Adjustments'!$A$43:$A$70=$A16)*('Multipliers and Adjustments'!$B$43:$B$70=$B$1))</f>
        <v>0</v>
      </c>
      <c r="AH16" s="11" cm="1">
        <f t="array" ref="AH16">SUMIFS('EPA non-CO2 Data'!$H:$H,'EPA non-CO2 Data'!$A:$A,'Country Selector'!$A$2,'EPA non-CO2 Data'!$J:$J,$B$1,'EPA non-CO2 Data'!$I:$I,$A16,'EPA non-CO2 Data'!$F:$F,AH$2)*10^12*SUMPRODUCT('Multipliers and Adjustments'!$C$43:$AL$70*('Multipliers and Adjustments'!$C$42:$AL$42=AH$2)*('Multipliers and Adjustments'!$A$43:$A$70=$A16)*('Multipliers and Adjustments'!$B$43:$B$70=$B$1))</f>
        <v>0</v>
      </c>
      <c r="AI16" s="11" cm="1">
        <f t="array" ref="AI16">SUMIFS('EPA non-CO2 Data'!$H:$H,'EPA non-CO2 Data'!$A:$A,'Country Selector'!$A$2,'EPA non-CO2 Data'!$J:$J,$B$1,'EPA non-CO2 Data'!$I:$I,$A16,'EPA non-CO2 Data'!$F:$F,AI$2)*10^12*SUMPRODUCT('Multipliers and Adjustments'!$C$43:$AL$70*('Multipliers and Adjustments'!$C$42:$AL$42=AI$2)*('Multipliers and Adjustments'!$A$43:$A$70=$A16)*('Multipliers and Adjustments'!$B$43:$B$70=$B$1))</f>
        <v>0</v>
      </c>
      <c r="AJ16" s="11" cm="1">
        <f t="array" ref="AJ16">SUMIFS('EPA non-CO2 Data'!$H:$H,'EPA non-CO2 Data'!$A:$A,'Country Selector'!$A$2,'EPA non-CO2 Data'!$J:$J,$B$1,'EPA non-CO2 Data'!$I:$I,$A16,'EPA non-CO2 Data'!$F:$F,AJ$2)*10^12*SUMPRODUCT('Multipliers and Adjustments'!$C$43:$AL$70*('Multipliers and Adjustments'!$C$42:$AL$42=AJ$2)*('Multipliers and Adjustments'!$A$43:$A$70=$A16)*('Multipliers and Adjustments'!$B$43:$B$70=$B$1))</f>
        <v>0</v>
      </c>
      <c r="AK16" s="11" cm="1">
        <f t="array" ref="AK16">SUMIFS('EPA non-CO2 Data'!$H:$H,'EPA non-CO2 Data'!$A:$A,'Country Selector'!$A$2,'EPA non-CO2 Data'!$J:$J,$B$1,'EPA non-CO2 Data'!$I:$I,$A16,'EPA non-CO2 Data'!$F:$F,AK$2)*10^12*SUMPRODUCT('Multipliers and Adjustments'!$C$43:$AL$70*('Multipliers and Adjustments'!$C$42:$AL$42=AK$2)*('Multipliers and Adjustments'!$A$43:$A$70=$A16)*('Multipliers and Adjustments'!$B$43:$B$70=$B$1))</f>
        <v>0</v>
      </c>
    </row>
    <row r="17" spans="1:37" x14ac:dyDescent="0.35">
      <c r="A17" t="s">
        <v>76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C$43:$AL$70*('Multipliers and Adjustments'!$C$42:$AL$42=B$2)*('Multipliers and Adjustments'!$A$43:$A$70=$A17)*('Multipliers and Adjustments'!$B$43:$B$70=$B$1))</f>
        <v>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C$43:$AL$70*('Multipliers and Adjustments'!$C$42:$AL$42=C$2)*('Multipliers and Adjustments'!$A$43:$A$70=$A17)*('Multipliers and Adjustments'!$B$43:$B$70=$B$1))</f>
        <v>0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C$43:$AL$70*('Multipliers and Adjustments'!$C$42:$AL$42=D$2)*('Multipliers and Adjustments'!$A$43:$A$70=$A17)*('Multipliers and Adjustments'!$B$43:$B$70=$B$1))</f>
        <v>0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C$43:$AL$70*('Multipliers and Adjustments'!$C$42:$AL$42=E$2)*('Multipliers and Adjustments'!$A$43:$A$70=$A17)*('Multipliers and Adjustments'!$B$43:$B$70=$B$1))</f>
        <v>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C$43:$AL$70*('Multipliers and Adjustments'!$C$42:$AL$42=F$2)*('Multipliers and Adjustments'!$A$43:$A$70=$A17)*('Multipliers and Adjustments'!$B$43:$B$70=$B$1))</f>
        <v>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C$43:$AL$70*('Multipliers and Adjustments'!$C$42:$AL$42=G$2)*('Multipliers and Adjustments'!$A$43:$A$70=$A17)*('Multipliers and Adjustments'!$B$43:$B$70=$B$1))</f>
        <v>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C$43:$AL$70*('Multipliers and Adjustments'!$C$42:$AL$42=H$2)*('Multipliers and Adjustments'!$A$43:$A$70=$A17)*('Multipliers and Adjustments'!$B$43:$B$70=$B$1))</f>
        <v>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C$43:$AL$70*('Multipliers and Adjustments'!$C$42:$AL$42=I$2)*('Multipliers and Adjustments'!$A$43:$A$70=$A17)*('Multipliers and Adjustments'!$B$43:$B$70=$B$1))</f>
        <v>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C$43:$AL$70*('Multipliers and Adjustments'!$C$42:$AL$42=J$2)*('Multipliers and Adjustments'!$A$43:$A$70=$A17)*('Multipliers and Adjustments'!$B$43:$B$70=$B$1))</f>
        <v>0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C$43:$AL$70*('Multipliers and Adjustments'!$C$42:$AL$42=K$2)*('Multipliers and Adjustments'!$A$43:$A$70=$A17)*('Multipliers and Adjustments'!$B$43:$B$70=$B$1))</f>
        <v>0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C$43:$AL$70*('Multipliers and Adjustments'!$C$42:$AL$42=L$2)*('Multipliers and Adjustments'!$A$43:$A$70=$A17)*('Multipliers and Adjustments'!$B$43:$B$70=$B$1))</f>
        <v>0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C$43:$AL$70*('Multipliers and Adjustments'!$C$42:$AL$42=M$2)*('Multipliers and Adjustments'!$A$43:$A$70=$A17)*('Multipliers and Adjustments'!$B$43:$B$70=$B$1))</f>
        <v>0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C$43:$AL$70*('Multipliers and Adjustments'!$C$42:$AL$42=N$2)*('Multipliers and Adjustments'!$A$43:$A$70=$A17)*('Multipliers and Adjustments'!$B$43:$B$70=$B$1))</f>
        <v>0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C$43:$AL$70*('Multipliers and Adjustments'!$C$42:$AL$42=O$2)*('Multipliers and Adjustments'!$A$43:$A$70=$A17)*('Multipliers and Adjustments'!$B$43:$B$70=$B$1))</f>
        <v>0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C$43:$AL$70*('Multipliers and Adjustments'!$C$42:$AL$42=P$2)*('Multipliers and Adjustments'!$A$43:$A$70=$A17)*('Multipliers and Adjustments'!$B$43:$B$70=$B$1))</f>
        <v>0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C$43:$AL$70*('Multipliers and Adjustments'!$C$42:$AL$42=Q$2)*('Multipliers and Adjustments'!$A$43:$A$70=$A17)*('Multipliers and Adjustments'!$B$43:$B$70=$B$1))</f>
        <v>0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C$43:$AL$70*('Multipliers and Adjustments'!$C$42:$AL$42=R$2)*('Multipliers and Adjustments'!$A$43:$A$70=$A17)*('Multipliers and Adjustments'!$B$43:$B$70=$B$1))</f>
        <v>0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C$43:$AL$70*('Multipliers and Adjustments'!$C$42:$AL$42=S$2)*('Multipliers and Adjustments'!$A$43:$A$70=$A17)*('Multipliers and Adjustments'!$B$43:$B$70=$B$1))</f>
        <v>0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C$43:$AL$70*('Multipliers and Adjustments'!$C$42:$AL$42=T$2)*('Multipliers and Adjustments'!$A$43:$A$70=$A17)*('Multipliers and Adjustments'!$B$43:$B$70=$B$1))</f>
        <v>0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C$43:$AL$70*('Multipliers and Adjustments'!$C$42:$AL$42=U$2)*('Multipliers and Adjustments'!$A$43:$A$70=$A17)*('Multipliers and Adjustments'!$B$43:$B$70=$B$1))</f>
        <v>0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C$43:$AL$70*('Multipliers and Adjustments'!$C$42:$AL$42=V$2)*('Multipliers and Adjustments'!$A$43:$A$70=$A17)*('Multipliers and Adjustments'!$B$43:$B$70=$B$1))</f>
        <v>0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C$43:$AL$70*('Multipliers and Adjustments'!$C$42:$AL$42=W$2)*('Multipliers and Adjustments'!$A$43:$A$70=$A17)*('Multipliers and Adjustments'!$B$43:$B$70=$B$1))</f>
        <v>0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C$43:$AL$70*('Multipliers and Adjustments'!$C$42:$AL$42=X$2)*('Multipliers and Adjustments'!$A$43:$A$70=$A17)*('Multipliers and Adjustments'!$B$43:$B$70=$B$1))</f>
        <v>0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C$43:$AL$70*('Multipliers and Adjustments'!$C$42:$AL$42=Y$2)*('Multipliers and Adjustments'!$A$43:$A$70=$A17)*('Multipliers and Adjustments'!$B$43:$B$70=$B$1))</f>
        <v>0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C$43:$AL$70*('Multipliers and Adjustments'!$C$42:$AL$42=Z$2)*('Multipliers and Adjustments'!$A$43:$A$70=$A17)*('Multipliers and Adjustments'!$B$43:$B$70=$B$1))</f>
        <v>0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C$43:$AL$70*('Multipliers and Adjustments'!$C$42:$AL$42=AA$2)*('Multipliers and Adjustments'!$A$43:$A$70=$A17)*('Multipliers and Adjustments'!$B$43:$B$70=$B$1))</f>
        <v>0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C$43:$AL$70*('Multipliers and Adjustments'!$C$42:$AL$42=AB$2)*('Multipliers and Adjustments'!$A$43:$A$70=$A17)*('Multipliers and Adjustments'!$B$43:$B$70=$B$1))</f>
        <v>0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C$43:$AL$70*('Multipliers and Adjustments'!$C$42:$AL$42=AC$2)*('Multipliers and Adjustments'!$A$43:$A$70=$A17)*('Multipliers and Adjustments'!$B$43:$B$70=$B$1))</f>
        <v>0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C$43:$AL$70*('Multipliers and Adjustments'!$C$42:$AL$42=AD$2)*('Multipliers and Adjustments'!$A$43:$A$70=$A17)*('Multipliers and Adjustments'!$B$43:$B$70=$B$1))</f>
        <v>0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C$43:$AL$70*('Multipliers and Adjustments'!$C$42:$AL$42=AE$2)*('Multipliers and Adjustments'!$A$43:$A$70=$A17)*('Multipliers and Adjustments'!$B$43:$B$70=$B$1))</f>
        <v>0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C$43:$AL$70*('Multipliers and Adjustments'!$C$42:$AL$42=AF$2)*('Multipliers and Adjustments'!$A$43:$A$70=$A17)*('Multipliers and Adjustments'!$B$43:$B$70=$B$1))</f>
        <v>0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C$43:$AL$70*('Multipliers and Adjustments'!$C$42:$AL$42=AG$2)*('Multipliers and Adjustments'!$A$43:$A$70=$A17)*('Multipliers and Adjustments'!$B$43:$B$70=$B$1))</f>
        <v>0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C$43:$AL$70*('Multipliers and Adjustments'!$C$42:$AL$42=AH$2)*('Multipliers and Adjustments'!$A$43:$A$70=$A17)*('Multipliers and Adjustments'!$B$43:$B$70=$B$1))</f>
        <v>0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C$43:$AL$70*('Multipliers and Adjustments'!$C$42:$AL$42=AI$2)*('Multipliers and Adjustments'!$A$43:$A$70=$A17)*('Multipliers and Adjustments'!$B$43:$B$70=$B$1))</f>
        <v>0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C$43:$AL$70*('Multipliers and Adjustments'!$C$42:$AL$42=AJ$2)*('Multipliers and Adjustments'!$A$43:$A$70=$A17)*('Multipliers and Adjustments'!$B$43:$B$70=$B$1))</f>
        <v>0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C$43:$AL$70*('Multipliers and Adjustments'!$C$42:$AL$42=AK$2)*('Multipliers and Adjustments'!$A$43:$A$70=$A17)*('Multipliers and Adjustments'!$B$43:$B$70=$B$1))</f>
        <v>0</v>
      </c>
    </row>
    <row r="18" spans="1:37" x14ac:dyDescent="0.35">
      <c r="A18" t="s">
        <v>77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C$43:$AL$70*('Multipliers and Adjustments'!$C$42:$AL$42=B$2)*('Multipliers and Adjustments'!$A$43:$A$70=$A18)*('Multipliers and Adjustments'!$B$43:$B$70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C$43:$AL$70*('Multipliers and Adjustments'!$C$42:$AL$42=C$2)*('Multipliers and Adjustments'!$A$43:$A$70=$A18)*('Multipliers and Adjustments'!$B$43:$B$70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C$43:$AL$70*('Multipliers and Adjustments'!$C$42:$AL$42=D$2)*('Multipliers and Adjustments'!$A$43:$A$70=$A18)*('Multipliers and Adjustments'!$B$43:$B$70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C$43:$AL$70*('Multipliers and Adjustments'!$C$42:$AL$42=E$2)*('Multipliers and Adjustments'!$A$43:$A$70=$A18)*('Multipliers and Adjustments'!$B$43:$B$70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C$43:$AL$70*('Multipliers and Adjustments'!$C$42:$AL$42=F$2)*('Multipliers and Adjustments'!$A$43:$A$70=$A18)*('Multipliers and Adjustments'!$B$43:$B$70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C$43:$AL$70*('Multipliers and Adjustments'!$C$42:$AL$42=G$2)*('Multipliers and Adjustments'!$A$43:$A$70=$A18)*('Multipliers and Adjustments'!$B$43:$B$70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C$43:$AL$70*('Multipliers and Adjustments'!$C$42:$AL$42=H$2)*('Multipliers and Adjustments'!$A$43:$A$70=$A18)*('Multipliers and Adjustments'!$B$43:$B$70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C$43:$AL$70*('Multipliers and Adjustments'!$C$42:$AL$42=I$2)*('Multipliers and Adjustments'!$A$43:$A$70=$A18)*('Multipliers and Adjustments'!$B$43:$B$70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C$43:$AL$70*('Multipliers and Adjustments'!$C$42:$AL$42=J$2)*('Multipliers and Adjustments'!$A$43:$A$70=$A18)*('Multipliers and Adjustments'!$B$43:$B$70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C$43:$AL$70*('Multipliers and Adjustments'!$C$42:$AL$42=K$2)*('Multipliers and Adjustments'!$A$43:$A$70=$A18)*('Multipliers and Adjustments'!$B$43:$B$70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C$43:$AL$70*('Multipliers and Adjustments'!$C$42:$AL$42=L$2)*('Multipliers and Adjustments'!$A$43:$A$70=$A18)*('Multipliers and Adjustments'!$B$43:$B$70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C$43:$AL$70*('Multipliers and Adjustments'!$C$42:$AL$42=M$2)*('Multipliers and Adjustments'!$A$43:$A$70=$A18)*('Multipliers and Adjustments'!$B$43:$B$70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C$43:$AL$70*('Multipliers and Adjustments'!$C$42:$AL$42=N$2)*('Multipliers and Adjustments'!$A$43:$A$70=$A18)*('Multipliers and Adjustments'!$B$43:$B$70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C$43:$AL$70*('Multipliers and Adjustments'!$C$42:$AL$42=O$2)*('Multipliers and Adjustments'!$A$43:$A$70=$A18)*('Multipliers and Adjustments'!$B$43:$B$70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C$43:$AL$70*('Multipliers and Adjustments'!$C$42:$AL$42=P$2)*('Multipliers and Adjustments'!$A$43:$A$70=$A18)*('Multipliers and Adjustments'!$B$43:$B$70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C$43:$AL$70*('Multipliers and Adjustments'!$C$42:$AL$42=Q$2)*('Multipliers and Adjustments'!$A$43:$A$70=$A18)*('Multipliers and Adjustments'!$B$43:$B$70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C$43:$AL$70*('Multipliers and Adjustments'!$C$42:$AL$42=R$2)*('Multipliers and Adjustments'!$A$43:$A$70=$A18)*('Multipliers and Adjustments'!$B$43:$B$70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C$43:$AL$70*('Multipliers and Adjustments'!$C$42:$AL$42=S$2)*('Multipliers and Adjustments'!$A$43:$A$70=$A18)*('Multipliers and Adjustments'!$B$43:$B$70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C$43:$AL$70*('Multipliers and Adjustments'!$C$42:$AL$42=T$2)*('Multipliers and Adjustments'!$A$43:$A$70=$A18)*('Multipliers and Adjustments'!$B$43:$B$70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C$43:$AL$70*('Multipliers and Adjustments'!$C$42:$AL$42=U$2)*('Multipliers and Adjustments'!$A$43:$A$70=$A18)*('Multipliers and Adjustments'!$B$43:$B$70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C$43:$AL$70*('Multipliers and Adjustments'!$C$42:$AL$42=V$2)*('Multipliers and Adjustments'!$A$43:$A$70=$A18)*('Multipliers and Adjustments'!$B$43:$B$70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C$43:$AL$70*('Multipliers and Adjustments'!$C$42:$AL$42=W$2)*('Multipliers and Adjustments'!$A$43:$A$70=$A18)*('Multipliers and Adjustments'!$B$43:$B$70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C$43:$AL$70*('Multipliers and Adjustments'!$C$42:$AL$42=X$2)*('Multipliers and Adjustments'!$A$43:$A$70=$A18)*('Multipliers and Adjustments'!$B$43:$B$70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C$43:$AL$70*('Multipliers and Adjustments'!$C$42:$AL$42=Y$2)*('Multipliers and Adjustments'!$A$43:$A$70=$A18)*('Multipliers and Adjustments'!$B$43:$B$70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C$43:$AL$70*('Multipliers and Adjustments'!$C$42:$AL$42=Z$2)*('Multipliers and Adjustments'!$A$43:$A$70=$A18)*('Multipliers and Adjustments'!$B$43:$B$70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C$43:$AL$70*('Multipliers and Adjustments'!$C$42:$AL$42=AA$2)*('Multipliers and Adjustments'!$A$43:$A$70=$A18)*('Multipliers and Adjustments'!$B$43:$B$70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C$43:$AL$70*('Multipliers and Adjustments'!$C$42:$AL$42=AB$2)*('Multipliers and Adjustments'!$A$43:$A$70=$A18)*('Multipliers and Adjustments'!$B$43:$B$70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C$43:$AL$70*('Multipliers and Adjustments'!$C$42:$AL$42=AC$2)*('Multipliers and Adjustments'!$A$43:$A$70=$A18)*('Multipliers and Adjustments'!$B$43:$B$70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C$43:$AL$70*('Multipliers and Adjustments'!$C$42:$AL$42=AD$2)*('Multipliers and Adjustments'!$A$43:$A$70=$A18)*('Multipliers and Adjustments'!$B$43:$B$70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C$43:$AL$70*('Multipliers and Adjustments'!$C$42:$AL$42=AE$2)*('Multipliers and Adjustments'!$A$43:$A$70=$A18)*('Multipliers and Adjustments'!$B$43:$B$70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C$43:$AL$70*('Multipliers and Adjustments'!$C$42:$AL$42=AF$2)*('Multipliers and Adjustments'!$A$43:$A$70=$A18)*('Multipliers and Adjustments'!$B$43:$B$70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C$43:$AL$70*('Multipliers and Adjustments'!$C$42:$AL$42=AG$2)*('Multipliers and Adjustments'!$A$43:$A$70=$A18)*('Multipliers and Adjustments'!$B$43:$B$70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C$43:$AL$70*('Multipliers and Adjustments'!$C$42:$AL$42=AH$2)*('Multipliers and Adjustments'!$A$43:$A$70=$A18)*('Multipliers and Adjustments'!$B$43:$B$70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C$43:$AL$70*('Multipliers and Adjustments'!$C$42:$AL$42=AI$2)*('Multipliers and Adjustments'!$A$43:$A$70=$A18)*('Multipliers and Adjustments'!$B$43:$B$70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C$43:$AL$70*('Multipliers and Adjustments'!$C$42:$AL$42=AJ$2)*('Multipliers and Adjustments'!$A$43:$A$70=$A18)*('Multipliers and Adjustments'!$B$43:$B$70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C$43:$AL$70*('Multipliers and Adjustments'!$C$42:$AL$42=AK$2)*('Multipliers and Adjustments'!$A$43:$A$70=$A18)*('Multipliers and Adjustments'!$B$43:$B$70=$B$1))</f>
        <v>0</v>
      </c>
    </row>
    <row r="19" spans="1:37" x14ac:dyDescent="0.35">
      <c r="A19" t="s">
        <v>77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C$43:$AL$70*('Multipliers and Adjustments'!$C$42:$AL$42=B$2)*('Multipliers and Adjustments'!$A$43:$A$70=$A19)*('Multipliers and Adjustments'!$B$43:$B$70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C$43:$AL$70*('Multipliers and Adjustments'!$C$42:$AL$42=C$2)*('Multipliers and Adjustments'!$A$43:$A$70=$A19)*('Multipliers and Adjustments'!$B$43:$B$70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C$43:$AL$70*('Multipliers and Adjustments'!$C$42:$AL$42=D$2)*('Multipliers and Adjustments'!$A$43:$A$70=$A19)*('Multipliers and Adjustments'!$B$43:$B$70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C$43:$AL$70*('Multipliers and Adjustments'!$C$42:$AL$42=E$2)*('Multipliers and Adjustments'!$A$43:$A$70=$A19)*('Multipliers and Adjustments'!$B$43:$B$70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C$43:$AL$70*('Multipliers and Adjustments'!$C$42:$AL$42=F$2)*('Multipliers and Adjustments'!$A$43:$A$70=$A19)*('Multipliers and Adjustments'!$B$43:$B$70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C$43:$AL$70*('Multipliers and Adjustments'!$C$42:$AL$42=G$2)*('Multipliers and Adjustments'!$A$43:$A$70=$A19)*('Multipliers and Adjustments'!$B$43:$B$70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C$43:$AL$70*('Multipliers and Adjustments'!$C$42:$AL$42=H$2)*('Multipliers and Adjustments'!$A$43:$A$70=$A19)*('Multipliers and Adjustments'!$B$43:$B$70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C$43:$AL$70*('Multipliers and Adjustments'!$C$42:$AL$42=I$2)*('Multipliers and Adjustments'!$A$43:$A$70=$A19)*('Multipliers and Adjustments'!$B$43:$B$70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C$43:$AL$70*('Multipliers and Adjustments'!$C$42:$AL$42=J$2)*('Multipliers and Adjustments'!$A$43:$A$70=$A19)*('Multipliers and Adjustments'!$B$43:$B$70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C$43:$AL$70*('Multipliers and Adjustments'!$C$42:$AL$42=K$2)*('Multipliers and Adjustments'!$A$43:$A$70=$A19)*('Multipliers and Adjustments'!$B$43:$B$70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C$43:$AL$70*('Multipliers and Adjustments'!$C$42:$AL$42=L$2)*('Multipliers and Adjustments'!$A$43:$A$70=$A19)*('Multipliers and Adjustments'!$B$43:$B$70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C$43:$AL$70*('Multipliers and Adjustments'!$C$42:$AL$42=M$2)*('Multipliers and Adjustments'!$A$43:$A$70=$A19)*('Multipliers and Adjustments'!$B$43:$B$70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C$43:$AL$70*('Multipliers and Adjustments'!$C$42:$AL$42=N$2)*('Multipliers and Adjustments'!$A$43:$A$70=$A19)*('Multipliers and Adjustments'!$B$43:$B$70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C$43:$AL$70*('Multipliers and Adjustments'!$C$42:$AL$42=O$2)*('Multipliers and Adjustments'!$A$43:$A$70=$A19)*('Multipliers and Adjustments'!$B$43:$B$70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C$43:$AL$70*('Multipliers and Adjustments'!$C$42:$AL$42=P$2)*('Multipliers and Adjustments'!$A$43:$A$70=$A19)*('Multipliers and Adjustments'!$B$43:$B$70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C$43:$AL$70*('Multipliers and Adjustments'!$C$42:$AL$42=Q$2)*('Multipliers and Adjustments'!$A$43:$A$70=$A19)*('Multipliers and Adjustments'!$B$43:$B$70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C$43:$AL$70*('Multipliers and Adjustments'!$C$42:$AL$42=R$2)*('Multipliers and Adjustments'!$A$43:$A$70=$A19)*('Multipliers and Adjustments'!$B$43:$B$70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C$43:$AL$70*('Multipliers and Adjustments'!$C$42:$AL$42=S$2)*('Multipliers and Adjustments'!$A$43:$A$70=$A19)*('Multipliers and Adjustments'!$B$43:$B$70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C$43:$AL$70*('Multipliers and Adjustments'!$C$42:$AL$42=T$2)*('Multipliers and Adjustments'!$A$43:$A$70=$A19)*('Multipliers and Adjustments'!$B$43:$B$70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C$43:$AL$70*('Multipliers and Adjustments'!$C$42:$AL$42=U$2)*('Multipliers and Adjustments'!$A$43:$A$70=$A19)*('Multipliers and Adjustments'!$B$43:$B$70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C$43:$AL$70*('Multipliers and Adjustments'!$C$42:$AL$42=V$2)*('Multipliers and Adjustments'!$A$43:$A$70=$A19)*('Multipliers and Adjustments'!$B$43:$B$70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C$43:$AL$70*('Multipliers and Adjustments'!$C$42:$AL$42=W$2)*('Multipliers and Adjustments'!$A$43:$A$70=$A19)*('Multipliers and Adjustments'!$B$43:$B$70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C$43:$AL$70*('Multipliers and Adjustments'!$C$42:$AL$42=X$2)*('Multipliers and Adjustments'!$A$43:$A$70=$A19)*('Multipliers and Adjustments'!$B$43:$B$70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C$43:$AL$70*('Multipliers and Adjustments'!$C$42:$AL$42=Y$2)*('Multipliers and Adjustments'!$A$43:$A$70=$A19)*('Multipliers and Adjustments'!$B$43:$B$70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C$43:$AL$70*('Multipliers and Adjustments'!$C$42:$AL$42=Z$2)*('Multipliers and Adjustments'!$A$43:$A$70=$A19)*('Multipliers and Adjustments'!$B$43:$B$70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C$43:$AL$70*('Multipliers and Adjustments'!$C$42:$AL$42=AA$2)*('Multipliers and Adjustments'!$A$43:$A$70=$A19)*('Multipliers and Adjustments'!$B$43:$B$70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C$43:$AL$70*('Multipliers and Adjustments'!$C$42:$AL$42=AB$2)*('Multipliers and Adjustments'!$A$43:$A$70=$A19)*('Multipliers and Adjustments'!$B$43:$B$70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C$43:$AL$70*('Multipliers and Adjustments'!$C$42:$AL$42=AC$2)*('Multipliers and Adjustments'!$A$43:$A$70=$A19)*('Multipliers and Adjustments'!$B$43:$B$70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C$43:$AL$70*('Multipliers and Adjustments'!$C$42:$AL$42=AD$2)*('Multipliers and Adjustments'!$A$43:$A$70=$A19)*('Multipliers and Adjustments'!$B$43:$B$70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C$43:$AL$70*('Multipliers and Adjustments'!$C$42:$AL$42=AE$2)*('Multipliers and Adjustments'!$A$43:$A$70=$A19)*('Multipliers and Adjustments'!$B$43:$B$70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C$43:$AL$70*('Multipliers and Adjustments'!$C$42:$AL$42=AF$2)*('Multipliers and Adjustments'!$A$43:$A$70=$A19)*('Multipliers and Adjustments'!$B$43:$B$70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C$43:$AL$70*('Multipliers and Adjustments'!$C$42:$AL$42=AG$2)*('Multipliers and Adjustments'!$A$43:$A$70=$A19)*('Multipliers and Adjustments'!$B$43:$B$70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C$43:$AL$70*('Multipliers and Adjustments'!$C$42:$AL$42=AH$2)*('Multipliers and Adjustments'!$A$43:$A$70=$A19)*('Multipliers and Adjustments'!$B$43:$B$70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C$43:$AL$70*('Multipliers and Adjustments'!$C$42:$AL$42=AI$2)*('Multipliers and Adjustments'!$A$43:$A$70=$A19)*('Multipliers and Adjustments'!$B$43:$B$70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C$43:$AL$70*('Multipliers and Adjustments'!$C$42:$AL$42=AJ$2)*('Multipliers and Adjustments'!$A$43:$A$70=$A19)*('Multipliers and Adjustments'!$B$43:$B$70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C$43:$AL$70*('Multipliers and Adjustments'!$C$42:$AL$42=AK$2)*('Multipliers and Adjustments'!$A$43:$A$70=$A19)*('Multipliers and Adjustments'!$B$43:$B$70=$B$1))</f>
        <v>0</v>
      </c>
    </row>
    <row r="20" spans="1:37" x14ac:dyDescent="0.35">
      <c r="A20" t="s">
        <v>77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C$43:$AL$70*('Multipliers and Adjustments'!$C$42:$AL$42=B$2)*('Multipliers and Adjustments'!$A$43:$A$70=$A20)*('Multipliers and Adjustments'!$B$43:$B$70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C$43:$AL$70*('Multipliers and Adjustments'!$C$42:$AL$42=C$2)*('Multipliers and Adjustments'!$A$43:$A$70=$A20)*('Multipliers and Adjustments'!$B$43:$B$70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C$43:$AL$70*('Multipliers and Adjustments'!$C$42:$AL$42=D$2)*('Multipliers and Adjustments'!$A$43:$A$70=$A20)*('Multipliers and Adjustments'!$B$43:$B$70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C$43:$AL$70*('Multipliers and Adjustments'!$C$42:$AL$42=E$2)*('Multipliers and Adjustments'!$A$43:$A$70=$A20)*('Multipliers and Adjustments'!$B$43:$B$70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C$43:$AL$70*('Multipliers and Adjustments'!$C$42:$AL$42=F$2)*('Multipliers and Adjustments'!$A$43:$A$70=$A20)*('Multipliers and Adjustments'!$B$43:$B$70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C$43:$AL$70*('Multipliers and Adjustments'!$C$42:$AL$42=G$2)*('Multipliers and Adjustments'!$A$43:$A$70=$A20)*('Multipliers and Adjustments'!$B$43:$B$70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C$43:$AL$70*('Multipliers and Adjustments'!$C$42:$AL$42=H$2)*('Multipliers and Adjustments'!$A$43:$A$70=$A20)*('Multipliers and Adjustments'!$B$43:$B$70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C$43:$AL$70*('Multipliers and Adjustments'!$C$42:$AL$42=I$2)*('Multipliers and Adjustments'!$A$43:$A$70=$A20)*('Multipliers and Adjustments'!$B$43:$B$70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C$43:$AL$70*('Multipliers and Adjustments'!$C$42:$AL$42=J$2)*('Multipliers and Adjustments'!$A$43:$A$70=$A20)*('Multipliers and Adjustments'!$B$43:$B$70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C$43:$AL$70*('Multipliers and Adjustments'!$C$42:$AL$42=K$2)*('Multipliers and Adjustments'!$A$43:$A$70=$A20)*('Multipliers and Adjustments'!$B$43:$B$70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C$43:$AL$70*('Multipliers and Adjustments'!$C$42:$AL$42=L$2)*('Multipliers and Adjustments'!$A$43:$A$70=$A20)*('Multipliers and Adjustments'!$B$43:$B$70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C$43:$AL$70*('Multipliers and Adjustments'!$C$42:$AL$42=M$2)*('Multipliers and Adjustments'!$A$43:$A$70=$A20)*('Multipliers and Adjustments'!$B$43:$B$70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C$43:$AL$70*('Multipliers and Adjustments'!$C$42:$AL$42=N$2)*('Multipliers and Adjustments'!$A$43:$A$70=$A20)*('Multipliers and Adjustments'!$B$43:$B$70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C$43:$AL$70*('Multipliers and Adjustments'!$C$42:$AL$42=O$2)*('Multipliers and Adjustments'!$A$43:$A$70=$A20)*('Multipliers and Adjustments'!$B$43:$B$70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C$43:$AL$70*('Multipliers and Adjustments'!$C$42:$AL$42=P$2)*('Multipliers and Adjustments'!$A$43:$A$70=$A20)*('Multipliers and Adjustments'!$B$43:$B$70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C$43:$AL$70*('Multipliers and Adjustments'!$C$42:$AL$42=Q$2)*('Multipliers and Adjustments'!$A$43:$A$70=$A20)*('Multipliers and Adjustments'!$B$43:$B$70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C$43:$AL$70*('Multipliers and Adjustments'!$C$42:$AL$42=R$2)*('Multipliers and Adjustments'!$A$43:$A$70=$A20)*('Multipliers and Adjustments'!$B$43:$B$70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C$43:$AL$70*('Multipliers and Adjustments'!$C$42:$AL$42=S$2)*('Multipliers and Adjustments'!$A$43:$A$70=$A20)*('Multipliers and Adjustments'!$B$43:$B$70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C$43:$AL$70*('Multipliers and Adjustments'!$C$42:$AL$42=T$2)*('Multipliers and Adjustments'!$A$43:$A$70=$A20)*('Multipliers and Adjustments'!$B$43:$B$70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C$43:$AL$70*('Multipliers and Adjustments'!$C$42:$AL$42=U$2)*('Multipliers and Adjustments'!$A$43:$A$70=$A20)*('Multipliers and Adjustments'!$B$43:$B$70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C$43:$AL$70*('Multipliers and Adjustments'!$C$42:$AL$42=V$2)*('Multipliers and Adjustments'!$A$43:$A$70=$A20)*('Multipliers and Adjustments'!$B$43:$B$70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C$43:$AL$70*('Multipliers and Adjustments'!$C$42:$AL$42=W$2)*('Multipliers and Adjustments'!$A$43:$A$70=$A20)*('Multipliers and Adjustments'!$B$43:$B$70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C$43:$AL$70*('Multipliers and Adjustments'!$C$42:$AL$42=X$2)*('Multipliers and Adjustments'!$A$43:$A$70=$A20)*('Multipliers and Adjustments'!$B$43:$B$70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C$43:$AL$70*('Multipliers and Adjustments'!$C$42:$AL$42=Y$2)*('Multipliers and Adjustments'!$A$43:$A$70=$A20)*('Multipliers and Adjustments'!$B$43:$B$70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C$43:$AL$70*('Multipliers and Adjustments'!$C$42:$AL$42=Z$2)*('Multipliers and Adjustments'!$A$43:$A$70=$A20)*('Multipliers and Adjustments'!$B$43:$B$70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C$43:$AL$70*('Multipliers and Adjustments'!$C$42:$AL$42=AA$2)*('Multipliers and Adjustments'!$A$43:$A$70=$A20)*('Multipliers and Adjustments'!$B$43:$B$70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C$43:$AL$70*('Multipliers and Adjustments'!$C$42:$AL$42=AB$2)*('Multipliers and Adjustments'!$A$43:$A$70=$A20)*('Multipliers and Adjustments'!$B$43:$B$70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C$43:$AL$70*('Multipliers and Adjustments'!$C$42:$AL$42=AC$2)*('Multipliers and Adjustments'!$A$43:$A$70=$A20)*('Multipliers and Adjustments'!$B$43:$B$70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C$43:$AL$70*('Multipliers and Adjustments'!$C$42:$AL$42=AD$2)*('Multipliers and Adjustments'!$A$43:$A$70=$A20)*('Multipliers and Adjustments'!$B$43:$B$70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C$43:$AL$70*('Multipliers and Adjustments'!$C$42:$AL$42=AE$2)*('Multipliers and Adjustments'!$A$43:$A$70=$A20)*('Multipliers and Adjustments'!$B$43:$B$70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C$43:$AL$70*('Multipliers and Adjustments'!$C$42:$AL$42=AF$2)*('Multipliers and Adjustments'!$A$43:$A$70=$A20)*('Multipliers and Adjustments'!$B$43:$B$70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C$43:$AL$70*('Multipliers and Adjustments'!$C$42:$AL$42=AG$2)*('Multipliers and Adjustments'!$A$43:$A$70=$A20)*('Multipliers and Adjustments'!$B$43:$B$70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C$43:$AL$70*('Multipliers and Adjustments'!$C$42:$AL$42=AH$2)*('Multipliers and Adjustments'!$A$43:$A$70=$A20)*('Multipliers and Adjustments'!$B$43:$B$70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C$43:$AL$70*('Multipliers and Adjustments'!$C$42:$AL$42=AI$2)*('Multipliers and Adjustments'!$A$43:$A$70=$A20)*('Multipliers and Adjustments'!$B$43:$B$70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C$43:$AL$70*('Multipliers and Adjustments'!$C$42:$AL$42=AJ$2)*('Multipliers and Adjustments'!$A$43:$A$70=$A20)*('Multipliers and Adjustments'!$B$43:$B$70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C$43:$AL$70*('Multipliers and Adjustments'!$C$42:$AL$42=AK$2)*('Multipliers and Adjustments'!$A$43:$A$70=$A20)*('Multipliers and Adjustments'!$B$43:$B$70=$B$1))</f>
        <v>0</v>
      </c>
    </row>
    <row r="21" spans="1:37" x14ac:dyDescent="0.35">
      <c r="A21" t="s">
        <v>77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C$43:$AL$70*('Multipliers and Adjustments'!$C$42:$AL$42=B$2)*('Multipliers and Adjustments'!$A$43:$A$70=$A21)*('Multipliers and Adjustments'!$B$43:$B$70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C$43:$AL$70*('Multipliers and Adjustments'!$C$42:$AL$42=C$2)*('Multipliers and Adjustments'!$A$43:$A$70=$A21)*('Multipliers and Adjustments'!$B$43:$B$70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C$43:$AL$70*('Multipliers and Adjustments'!$C$42:$AL$42=D$2)*('Multipliers and Adjustments'!$A$43:$A$70=$A21)*('Multipliers and Adjustments'!$B$43:$B$70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C$43:$AL$70*('Multipliers and Adjustments'!$C$42:$AL$42=E$2)*('Multipliers and Adjustments'!$A$43:$A$70=$A21)*('Multipliers and Adjustments'!$B$43:$B$70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C$43:$AL$70*('Multipliers and Adjustments'!$C$42:$AL$42=F$2)*('Multipliers and Adjustments'!$A$43:$A$70=$A21)*('Multipliers and Adjustments'!$B$43:$B$70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C$43:$AL$70*('Multipliers and Adjustments'!$C$42:$AL$42=G$2)*('Multipliers and Adjustments'!$A$43:$A$70=$A21)*('Multipliers and Adjustments'!$B$43:$B$70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C$43:$AL$70*('Multipliers and Adjustments'!$C$42:$AL$42=H$2)*('Multipliers and Adjustments'!$A$43:$A$70=$A21)*('Multipliers and Adjustments'!$B$43:$B$70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C$43:$AL$70*('Multipliers and Adjustments'!$C$42:$AL$42=I$2)*('Multipliers and Adjustments'!$A$43:$A$70=$A21)*('Multipliers and Adjustments'!$B$43:$B$70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C$43:$AL$70*('Multipliers and Adjustments'!$C$42:$AL$42=J$2)*('Multipliers and Adjustments'!$A$43:$A$70=$A21)*('Multipliers and Adjustments'!$B$43:$B$70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C$43:$AL$70*('Multipliers and Adjustments'!$C$42:$AL$42=K$2)*('Multipliers and Adjustments'!$A$43:$A$70=$A21)*('Multipliers and Adjustments'!$B$43:$B$70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C$43:$AL$70*('Multipliers and Adjustments'!$C$42:$AL$42=L$2)*('Multipliers and Adjustments'!$A$43:$A$70=$A21)*('Multipliers and Adjustments'!$B$43:$B$70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C$43:$AL$70*('Multipliers and Adjustments'!$C$42:$AL$42=M$2)*('Multipliers and Adjustments'!$A$43:$A$70=$A21)*('Multipliers and Adjustments'!$B$43:$B$70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C$43:$AL$70*('Multipliers and Adjustments'!$C$42:$AL$42=N$2)*('Multipliers and Adjustments'!$A$43:$A$70=$A21)*('Multipliers and Adjustments'!$B$43:$B$70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C$43:$AL$70*('Multipliers and Adjustments'!$C$42:$AL$42=O$2)*('Multipliers and Adjustments'!$A$43:$A$70=$A21)*('Multipliers and Adjustments'!$B$43:$B$70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C$43:$AL$70*('Multipliers and Adjustments'!$C$42:$AL$42=P$2)*('Multipliers and Adjustments'!$A$43:$A$70=$A21)*('Multipliers and Adjustments'!$B$43:$B$70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C$43:$AL$70*('Multipliers and Adjustments'!$C$42:$AL$42=Q$2)*('Multipliers and Adjustments'!$A$43:$A$70=$A21)*('Multipliers and Adjustments'!$B$43:$B$70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C$43:$AL$70*('Multipliers and Adjustments'!$C$42:$AL$42=R$2)*('Multipliers and Adjustments'!$A$43:$A$70=$A21)*('Multipliers and Adjustments'!$B$43:$B$70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C$43:$AL$70*('Multipliers and Adjustments'!$C$42:$AL$42=S$2)*('Multipliers and Adjustments'!$A$43:$A$70=$A21)*('Multipliers and Adjustments'!$B$43:$B$70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C$43:$AL$70*('Multipliers and Adjustments'!$C$42:$AL$42=T$2)*('Multipliers and Adjustments'!$A$43:$A$70=$A21)*('Multipliers and Adjustments'!$B$43:$B$70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C$43:$AL$70*('Multipliers and Adjustments'!$C$42:$AL$42=U$2)*('Multipliers and Adjustments'!$A$43:$A$70=$A21)*('Multipliers and Adjustments'!$B$43:$B$70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C$43:$AL$70*('Multipliers and Adjustments'!$C$42:$AL$42=V$2)*('Multipliers and Adjustments'!$A$43:$A$70=$A21)*('Multipliers and Adjustments'!$B$43:$B$70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C$43:$AL$70*('Multipliers and Adjustments'!$C$42:$AL$42=W$2)*('Multipliers and Adjustments'!$A$43:$A$70=$A21)*('Multipliers and Adjustments'!$B$43:$B$70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C$43:$AL$70*('Multipliers and Adjustments'!$C$42:$AL$42=X$2)*('Multipliers and Adjustments'!$A$43:$A$70=$A21)*('Multipliers and Adjustments'!$B$43:$B$70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C$43:$AL$70*('Multipliers and Adjustments'!$C$42:$AL$42=Y$2)*('Multipliers and Adjustments'!$A$43:$A$70=$A21)*('Multipliers and Adjustments'!$B$43:$B$70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C$43:$AL$70*('Multipliers and Adjustments'!$C$42:$AL$42=Z$2)*('Multipliers and Adjustments'!$A$43:$A$70=$A21)*('Multipliers and Adjustments'!$B$43:$B$70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C$43:$AL$70*('Multipliers and Adjustments'!$C$42:$AL$42=AA$2)*('Multipliers and Adjustments'!$A$43:$A$70=$A21)*('Multipliers and Adjustments'!$B$43:$B$70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C$43:$AL$70*('Multipliers and Adjustments'!$C$42:$AL$42=AB$2)*('Multipliers and Adjustments'!$A$43:$A$70=$A21)*('Multipliers and Adjustments'!$B$43:$B$70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C$43:$AL$70*('Multipliers and Adjustments'!$C$42:$AL$42=AC$2)*('Multipliers and Adjustments'!$A$43:$A$70=$A21)*('Multipliers and Adjustments'!$B$43:$B$70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C$43:$AL$70*('Multipliers and Adjustments'!$C$42:$AL$42=AD$2)*('Multipliers and Adjustments'!$A$43:$A$70=$A21)*('Multipliers and Adjustments'!$B$43:$B$70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C$43:$AL$70*('Multipliers and Adjustments'!$C$42:$AL$42=AE$2)*('Multipliers and Adjustments'!$A$43:$A$70=$A21)*('Multipliers and Adjustments'!$B$43:$B$70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C$43:$AL$70*('Multipliers and Adjustments'!$C$42:$AL$42=AF$2)*('Multipliers and Adjustments'!$A$43:$A$70=$A21)*('Multipliers and Adjustments'!$B$43:$B$70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C$43:$AL$70*('Multipliers and Adjustments'!$C$42:$AL$42=AG$2)*('Multipliers and Adjustments'!$A$43:$A$70=$A21)*('Multipliers and Adjustments'!$B$43:$B$70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C$43:$AL$70*('Multipliers and Adjustments'!$C$42:$AL$42=AH$2)*('Multipliers and Adjustments'!$A$43:$A$70=$A21)*('Multipliers and Adjustments'!$B$43:$B$70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C$43:$AL$70*('Multipliers and Adjustments'!$C$42:$AL$42=AI$2)*('Multipliers and Adjustments'!$A$43:$A$70=$A21)*('Multipliers and Adjustments'!$B$43:$B$70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C$43:$AL$70*('Multipliers and Adjustments'!$C$42:$AL$42=AJ$2)*('Multipliers and Adjustments'!$A$43:$A$70=$A21)*('Multipliers and Adjustments'!$B$43:$B$70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C$43:$AL$70*('Multipliers and Adjustments'!$C$42:$AL$42=AK$2)*('Multipliers and Adjustments'!$A$43:$A$70=$A21)*('Multipliers and Adjustments'!$B$43:$B$70=$B$1))</f>
        <v>0</v>
      </c>
    </row>
    <row r="22" spans="1:37" x14ac:dyDescent="0.35">
      <c r="A22" t="s">
        <v>77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C$43:$AL$70*('Multipliers and Adjustments'!$C$42:$AL$42=B$2)*('Multipliers and Adjustments'!$A$43:$A$70=$A22)*('Multipliers and Adjustments'!$B$43:$B$70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C$43:$AL$70*('Multipliers and Adjustments'!$C$42:$AL$42=C$2)*('Multipliers and Adjustments'!$A$43:$A$70=$A22)*('Multipliers and Adjustments'!$B$43:$B$70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C$43:$AL$70*('Multipliers and Adjustments'!$C$42:$AL$42=D$2)*('Multipliers and Adjustments'!$A$43:$A$70=$A22)*('Multipliers and Adjustments'!$B$43:$B$70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C$43:$AL$70*('Multipliers and Adjustments'!$C$42:$AL$42=E$2)*('Multipliers and Adjustments'!$A$43:$A$70=$A22)*('Multipliers and Adjustments'!$B$43:$B$70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C$43:$AL$70*('Multipliers and Adjustments'!$C$42:$AL$42=F$2)*('Multipliers and Adjustments'!$A$43:$A$70=$A22)*('Multipliers and Adjustments'!$B$43:$B$70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C$43:$AL$70*('Multipliers and Adjustments'!$C$42:$AL$42=G$2)*('Multipliers and Adjustments'!$A$43:$A$70=$A22)*('Multipliers and Adjustments'!$B$43:$B$70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C$43:$AL$70*('Multipliers and Adjustments'!$C$42:$AL$42=H$2)*('Multipliers and Adjustments'!$A$43:$A$70=$A22)*('Multipliers and Adjustments'!$B$43:$B$70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C$43:$AL$70*('Multipliers and Adjustments'!$C$42:$AL$42=I$2)*('Multipliers and Adjustments'!$A$43:$A$70=$A22)*('Multipliers and Adjustments'!$B$43:$B$70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C$43:$AL$70*('Multipliers and Adjustments'!$C$42:$AL$42=J$2)*('Multipliers and Adjustments'!$A$43:$A$70=$A22)*('Multipliers and Adjustments'!$B$43:$B$70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C$43:$AL$70*('Multipliers and Adjustments'!$C$42:$AL$42=K$2)*('Multipliers and Adjustments'!$A$43:$A$70=$A22)*('Multipliers and Adjustments'!$B$43:$B$70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C$43:$AL$70*('Multipliers and Adjustments'!$C$42:$AL$42=L$2)*('Multipliers and Adjustments'!$A$43:$A$70=$A22)*('Multipliers and Adjustments'!$B$43:$B$70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C$43:$AL$70*('Multipliers and Adjustments'!$C$42:$AL$42=M$2)*('Multipliers and Adjustments'!$A$43:$A$70=$A22)*('Multipliers and Adjustments'!$B$43:$B$70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C$43:$AL$70*('Multipliers and Adjustments'!$C$42:$AL$42=N$2)*('Multipliers and Adjustments'!$A$43:$A$70=$A22)*('Multipliers and Adjustments'!$B$43:$B$70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C$43:$AL$70*('Multipliers and Adjustments'!$C$42:$AL$42=O$2)*('Multipliers and Adjustments'!$A$43:$A$70=$A22)*('Multipliers and Adjustments'!$B$43:$B$70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C$43:$AL$70*('Multipliers and Adjustments'!$C$42:$AL$42=P$2)*('Multipliers and Adjustments'!$A$43:$A$70=$A22)*('Multipliers and Adjustments'!$B$43:$B$70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C$43:$AL$70*('Multipliers and Adjustments'!$C$42:$AL$42=Q$2)*('Multipliers and Adjustments'!$A$43:$A$70=$A22)*('Multipliers and Adjustments'!$B$43:$B$70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C$43:$AL$70*('Multipliers and Adjustments'!$C$42:$AL$42=R$2)*('Multipliers and Adjustments'!$A$43:$A$70=$A22)*('Multipliers and Adjustments'!$B$43:$B$70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C$43:$AL$70*('Multipliers and Adjustments'!$C$42:$AL$42=S$2)*('Multipliers and Adjustments'!$A$43:$A$70=$A22)*('Multipliers and Adjustments'!$B$43:$B$70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C$43:$AL$70*('Multipliers and Adjustments'!$C$42:$AL$42=T$2)*('Multipliers and Adjustments'!$A$43:$A$70=$A22)*('Multipliers and Adjustments'!$B$43:$B$70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C$43:$AL$70*('Multipliers and Adjustments'!$C$42:$AL$42=U$2)*('Multipliers and Adjustments'!$A$43:$A$70=$A22)*('Multipliers and Adjustments'!$B$43:$B$70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C$43:$AL$70*('Multipliers and Adjustments'!$C$42:$AL$42=V$2)*('Multipliers and Adjustments'!$A$43:$A$70=$A22)*('Multipliers and Adjustments'!$B$43:$B$70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C$43:$AL$70*('Multipliers and Adjustments'!$C$42:$AL$42=W$2)*('Multipliers and Adjustments'!$A$43:$A$70=$A22)*('Multipliers and Adjustments'!$B$43:$B$70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C$43:$AL$70*('Multipliers and Adjustments'!$C$42:$AL$42=X$2)*('Multipliers and Adjustments'!$A$43:$A$70=$A22)*('Multipliers and Adjustments'!$B$43:$B$70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C$43:$AL$70*('Multipliers and Adjustments'!$C$42:$AL$42=Y$2)*('Multipliers and Adjustments'!$A$43:$A$70=$A22)*('Multipliers and Adjustments'!$B$43:$B$70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C$43:$AL$70*('Multipliers and Adjustments'!$C$42:$AL$42=Z$2)*('Multipliers and Adjustments'!$A$43:$A$70=$A22)*('Multipliers and Adjustments'!$B$43:$B$70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C$43:$AL$70*('Multipliers and Adjustments'!$C$42:$AL$42=AA$2)*('Multipliers and Adjustments'!$A$43:$A$70=$A22)*('Multipliers and Adjustments'!$B$43:$B$70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C$43:$AL$70*('Multipliers and Adjustments'!$C$42:$AL$42=AB$2)*('Multipliers and Adjustments'!$A$43:$A$70=$A22)*('Multipliers and Adjustments'!$B$43:$B$70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C$43:$AL$70*('Multipliers and Adjustments'!$C$42:$AL$42=AC$2)*('Multipliers and Adjustments'!$A$43:$A$70=$A22)*('Multipliers and Adjustments'!$B$43:$B$70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C$43:$AL$70*('Multipliers and Adjustments'!$C$42:$AL$42=AD$2)*('Multipliers and Adjustments'!$A$43:$A$70=$A22)*('Multipliers and Adjustments'!$B$43:$B$70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C$43:$AL$70*('Multipliers and Adjustments'!$C$42:$AL$42=AE$2)*('Multipliers and Adjustments'!$A$43:$A$70=$A22)*('Multipliers and Adjustments'!$B$43:$B$70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C$43:$AL$70*('Multipliers and Adjustments'!$C$42:$AL$42=AF$2)*('Multipliers and Adjustments'!$A$43:$A$70=$A22)*('Multipliers and Adjustments'!$B$43:$B$70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C$43:$AL$70*('Multipliers and Adjustments'!$C$42:$AL$42=AG$2)*('Multipliers and Adjustments'!$A$43:$A$70=$A22)*('Multipliers and Adjustments'!$B$43:$B$70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C$43:$AL$70*('Multipliers and Adjustments'!$C$42:$AL$42=AH$2)*('Multipliers and Adjustments'!$A$43:$A$70=$A22)*('Multipliers and Adjustments'!$B$43:$B$70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C$43:$AL$70*('Multipliers and Adjustments'!$C$42:$AL$42=AI$2)*('Multipliers and Adjustments'!$A$43:$A$70=$A22)*('Multipliers and Adjustments'!$B$43:$B$70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C$43:$AL$70*('Multipliers and Adjustments'!$C$42:$AL$42=AJ$2)*('Multipliers and Adjustments'!$A$43:$A$70=$A22)*('Multipliers and Adjustments'!$B$43:$B$70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C$43:$AL$70*('Multipliers and Adjustments'!$C$42:$AL$42=AK$2)*('Multipliers and Adjustments'!$A$43:$A$70=$A22)*('Multipliers and Adjustments'!$B$43:$B$70=$B$1))</f>
        <v>0</v>
      </c>
    </row>
    <row r="23" spans="1:37" x14ac:dyDescent="0.35">
      <c r="A23" t="s">
        <v>77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C$43:$AL$70*('Multipliers and Adjustments'!$C$42:$AL$42=B$2)*('Multipliers and Adjustments'!$A$43:$A$70=$A23)*('Multipliers and Adjustments'!$B$43:$B$70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C$43:$AL$70*('Multipliers and Adjustments'!$C$42:$AL$42=C$2)*('Multipliers and Adjustments'!$A$43:$A$70=$A23)*('Multipliers and Adjustments'!$B$43:$B$70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C$43:$AL$70*('Multipliers and Adjustments'!$C$42:$AL$42=D$2)*('Multipliers and Adjustments'!$A$43:$A$70=$A23)*('Multipliers and Adjustments'!$B$43:$B$70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C$43:$AL$70*('Multipliers and Adjustments'!$C$42:$AL$42=E$2)*('Multipliers and Adjustments'!$A$43:$A$70=$A23)*('Multipliers and Adjustments'!$B$43:$B$70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C$43:$AL$70*('Multipliers and Adjustments'!$C$42:$AL$42=F$2)*('Multipliers and Adjustments'!$A$43:$A$70=$A23)*('Multipliers and Adjustments'!$B$43:$B$70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C$43:$AL$70*('Multipliers and Adjustments'!$C$42:$AL$42=G$2)*('Multipliers and Adjustments'!$A$43:$A$70=$A23)*('Multipliers and Adjustments'!$B$43:$B$70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C$43:$AL$70*('Multipliers and Adjustments'!$C$42:$AL$42=H$2)*('Multipliers and Adjustments'!$A$43:$A$70=$A23)*('Multipliers and Adjustments'!$B$43:$B$70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C$43:$AL$70*('Multipliers and Adjustments'!$C$42:$AL$42=I$2)*('Multipliers and Adjustments'!$A$43:$A$70=$A23)*('Multipliers and Adjustments'!$B$43:$B$70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C$43:$AL$70*('Multipliers and Adjustments'!$C$42:$AL$42=J$2)*('Multipliers and Adjustments'!$A$43:$A$70=$A23)*('Multipliers and Adjustments'!$B$43:$B$70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C$43:$AL$70*('Multipliers and Adjustments'!$C$42:$AL$42=K$2)*('Multipliers and Adjustments'!$A$43:$A$70=$A23)*('Multipliers and Adjustments'!$B$43:$B$70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C$43:$AL$70*('Multipliers and Adjustments'!$C$42:$AL$42=L$2)*('Multipliers and Adjustments'!$A$43:$A$70=$A23)*('Multipliers and Adjustments'!$B$43:$B$70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C$43:$AL$70*('Multipliers and Adjustments'!$C$42:$AL$42=M$2)*('Multipliers and Adjustments'!$A$43:$A$70=$A23)*('Multipliers and Adjustments'!$B$43:$B$70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C$43:$AL$70*('Multipliers and Adjustments'!$C$42:$AL$42=N$2)*('Multipliers and Adjustments'!$A$43:$A$70=$A23)*('Multipliers and Adjustments'!$B$43:$B$70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C$43:$AL$70*('Multipliers and Adjustments'!$C$42:$AL$42=O$2)*('Multipliers and Adjustments'!$A$43:$A$70=$A23)*('Multipliers and Adjustments'!$B$43:$B$70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C$43:$AL$70*('Multipliers and Adjustments'!$C$42:$AL$42=P$2)*('Multipliers and Adjustments'!$A$43:$A$70=$A23)*('Multipliers and Adjustments'!$B$43:$B$70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C$43:$AL$70*('Multipliers and Adjustments'!$C$42:$AL$42=Q$2)*('Multipliers and Adjustments'!$A$43:$A$70=$A23)*('Multipliers and Adjustments'!$B$43:$B$70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C$43:$AL$70*('Multipliers and Adjustments'!$C$42:$AL$42=R$2)*('Multipliers and Adjustments'!$A$43:$A$70=$A23)*('Multipliers and Adjustments'!$B$43:$B$70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C$43:$AL$70*('Multipliers and Adjustments'!$C$42:$AL$42=S$2)*('Multipliers and Adjustments'!$A$43:$A$70=$A23)*('Multipliers and Adjustments'!$B$43:$B$70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C$43:$AL$70*('Multipliers and Adjustments'!$C$42:$AL$42=T$2)*('Multipliers and Adjustments'!$A$43:$A$70=$A23)*('Multipliers and Adjustments'!$B$43:$B$70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C$43:$AL$70*('Multipliers and Adjustments'!$C$42:$AL$42=U$2)*('Multipliers and Adjustments'!$A$43:$A$70=$A23)*('Multipliers and Adjustments'!$B$43:$B$70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C$43:$AL$70*('Multipliers and Adjustments'!$C$42:$AL$42=V$2)*('Multipliers and Adjustments'!$A$43:$A$70=$A23)*('Multipliers and Adjustments'!$B$43:$B$70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C$43:$AL$70*('Multipliers and Adjustments'!$C$42:$AL$42=W$2)*('Multipliers and Adjustments'!$A$43:$A$70=$A23)*('Multipliers and Adjustments'!$B$43:$B$70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C$43:$AL$70*('Multipliers and Adjustments'!$C$42:$AL$42=X$2)*('Multipliers and Adjustments'!$A$43:$A$70=$A23)*('Multipliers and Adjustments'!$B$43:$B$70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C$43:$AL$70*('Multipliers and Adjustments'!$C$42:$AL$42=Y$2)*('Multipliers and Adjustments'!$A$43:$A$70=$A23)*('Multipliers and Adjustments'!$B$43:$B$70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C$43:$AL$70*('Multipliers and Adjustments'!$C$42:$AL$42=Z$2)*('Multipliers and Adjustments'!$A$43:$A$70=$A23)*('Multipliers and Adjustments'!$B$43:$B$70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C$43:$AL$70*('Multipliers and Adjustments'!$C$42:$AL$42=AA$2)*('Multipliers and Adjustments'!$A$43:$A$70=$A23)*('Multipliers and Adjustments'!$B$43:$B$70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C$43:$AL$70*('Multipliers and Adjustments'!$C$42:$AL$42=AB$2)*('Multipliers and Adjustments'!$A$43:$A$70=$A23)*('Multipliers and Adjustments'!$B$43:$B$70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C$43:$AL$70*('Multipliers and Adjustments'!$C$42:$AL$42=AC$2)*('Multipliers and Adjustments'!$A$43:$A$70=$A23)*('Multipliers and Adjustments'!$B$43:$B$70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C$43:$AL$70*('Multipliers and Adjustments'!$C$42:$AL$42=AD$2)*('Multipliers and Adjustments'!$A$43:$A$70=$A23)*('Multipliers and Adjustments'!$B$43:$B$70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C$43:$AL$70*('Multipliers and Adjustments'!$C$42:$AL$42=AE$2)*('Multipliers and Adjustments'!$A$43:$A$70=$A23)*('Multipliers and Adjustments'!$B$43:$B$70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C$43:$AL$70*('Multipliers and Adjustments'!$C$42:$AL$42=AF$2)*('Multipliers and Adjustments'!$A$43:$A$70=$A23)*('Multipliers and Adjustments'!$B$43:$B$70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C$43:$AL$70*('Multipliers and Adjustments'!$C$42:$AL$42=AG$2)*('Multipliers and Adjustments'!$A$43:$A$70=$A23)*('Multipliers and Adjustments'!$B$43:$B$70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C$43:$AL$70*('Multipliers and Adjustments'!$C$42:$AL$42=AH$2)*('Multipliers and Adjustments'!$A$43:$A$70=$A23)*('Multipliers and Adjustments'!$B$43:$B$70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C$43:$AL$70*('Multipliers and Adjustments'!$C$42:$AL$42=AI$2)*('Multipliers and Adjustments'!$A$43:$A$70=$A23)*('Multipliers and Adjustments'!$B$43:$B$70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C$43:$AL$70*('Multipliers and Adjustments'!$C$42:$AL$42=AJ$2)*('Multipliers and Adjustments'!$A$43:$A$70=$A23)*('Multipliers and Adjustments'!$B$43:$B$70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C$43:$AL$70*('Multipliers and Adjustments'!$C$42:$AL$42=AK$2)*('Multipliers and Adjustments'!$A$43:$A$70=$A23)*('Multipliers and Adjustments'!$B$43:$B$70=$B$1))</f>
        <v>0</v>
      </c>
    </row>
    <row r="24" spans="1:37" x14ac:dyDescent="0.35">
      <c r="A24" t="s">
        <v>779</v>
      </c>
      <c r="B24" s="245">
        <f>IF('Country Selector'!$A$2="United States",'US specific multipliers'!F112*10^12,0)</f>
        <v>671140939.59731555</v>
      </c>
      <c r="C24" s="245">
        <f>IF('Country Selector'!$A$2="United States",'US specific multipliers'!G112*10^12,0)</f>
        <v>671140939.59731555</v>
      </c>
      <c r="D24" s="245">
        <f>IF('Country Selector'!$A$2="United States",'US specific multipliers'!H112*10^12,0)</f>
        <v>671140939.59731555</v>
      </c>
      <c r="E24" s="245">
        <f>IF('Country Selector'!$A$2="United States",'US specific multipliers'!I112*10^12,0)</f>
        <v>671140939.59731555</v>
      </c>
      <c r="F24" s="245">
        <f>IF('Country Selector'!$A$2="United States",'US specific multipliers'!J112*10^12,0)</f>
        <v>671140939.59731555</v>
      </c>
      <c r="G24" s="245">
        <f>IF('Country Selector'!$A$2="United States",'US specific multipliers'!K112*10^12,0)</f>
        <v>1006711409.3959731</v>
      </c>
      <c r="H24" s="245">
        <f>IF('Country Selector'!$A$2="United States",'US specific multipliers'!L112*10^12,0)</f>
        <v>1006711409.3959731</v>
      </c>
      <c r="I24" s="245">
        <f>IF('Country Selector'!$A$2="United States",'US specific multipliers'!M112*10^12,0)</f>
        <v>1136238997.1864855</v>
      </c>
      <c r="J24" s="245">
        <f>IF('Country Selector'!$A$2="United States",'US specific multipliers'!N112*10^12,0)</f>
        <v>1135757235.8789001</v>
      </c>
      <c r="K24" s="245">
        <f>IF('Country Selector'!$A$2="United States",'US specific multipliers'!O112*10^12,0)</f>
        <v>1148399348.0389245</v>
      </c>
      <c r="L24" s="245">
        <f>IF('Country Selector'!$A$2="United States",'US specific multipliers'!P112*10^12,0)</f>
        <v>1175998416.8256986</v>
      </c>
      <c r="M24" s="245">
        <f>IF('Country Selector'!$A$2="United States",'US specific multipliers'!Q112*10^12,0)</f>
        <v>1204005571.5475817</v>
      </c>
      <c r="N24" s="245">
        <f>IF('Country Selector'!$A$2="United States",'US specific multipliers'!R112*10^12,0)</f>
        <v>1229784239.4784768</v>
      </c>
      <c r="O24" s="245">
        <f>IF('Country Selector'!$A$2="United States",'US specific multipliers'!S112*10^12,0)</f>
        <v>1252673469.8346596</v>
      </c>
      <c r="P24" s="245">
        <f>IF('Country Selector'!$A$2="United States",'US specific multipliers'!T112*10^12,0)</f>
        <v>1271928239.6307151</v>
      </c>
      <c r="Q24" s="245">
        <f>IF('Country Selector'!$A$2="United States",'US specific multipliers'!U112*10^12,0)</f>
        <v>1288002169.7555931</v>
      </c>
      <c r="R24" s="245">
        <f>IF('Country Selector'!$A$2="United States",'US specific multipliers'!V112*10^12,0)</f>
        <v>1297284369.1197069</v>
      </c>
      <c r="S24" s="245">
        <f>IF('Country Selector'!$A$2="United States",'US specific multipliers'!W112*10^12,0)</f>
        <v>1324174168.0459838</v>
      </c>
      <c r="T24" s="245">
        <f>IF('Country Selector'!$A$2="United States",'US specific multipliers'!X112*10^12,0)</f>
        <v>1361423829.680886</v>
      </c>
      <c r="U24" s="245">
        <f>IF('Country Selector'!$A$2="United States",'US specific multipliers'!Y112*10^12,0)</f>
        <v>1397419056.9422207</v>
      </c>
      <c r="V24" s="245">
        <f>IF('Country Selector'!$A$2="United States",'US specific multipliers'!Z112*10^12,0)</f>
        <v>1435491863.2208891</v>
      </c>
      <c r="W24" s="245">
        <f>IF('Country Selector'!$A$2="United States",'US specific multipliers'!AA112*10^12,0)</f>
        <v>1474221938.5923624</v>
      </c>
      <c r="X24" s="245">
        <f>IF('Country Selector'!$A$2="United States",'US specific multipliers'!AB112*10^12,0)</f>
        <v>1515227797.6013849</v>
      </c>
      <c r="Y24" s="245">
        <f>IF('Country Selector'!$A$2="United States",'US specific multipliers'!AC112*10^12,0)</f>
        <v>1559769717.1242704</v>
      </c>
      <c r="Z24" s="245">
        <f>IF('Country Selector'!$A$2="United States",'US specific multipliers'!AD112*10^12,0)</f>
        <v>1603680097.8367188</v>
      </c>
      <c r="AA24" s="245">
        <f>IF('Country Selector'!$A$2="United States",'US specific multipliers'!AE112*10^12,0)</f>
        <v>1650403323.655437</v>
      </c>
      <c r="AB24" s="245">
        <f>IF('Country Selector'!$A$2="United States",'US specific multipliers'!AF112*10^12,0)</f>
        <v>1698616088.4852867</v>
      </c>
      <c r="AC24" s="245">
        <f>IF('Country Selector'!$A$2="United States",'US specific multipliers'!AG112*10^12,0)</f>
        <v>1743360908.2387033</v>
      </c>
      <c r="AD24" s="245">
        <f>IF('Country Selector'!$A$2="United States",'US specific multipliers'!AH112*10^12,0)</f>
        <v>1790945067.9757109</v>
      </c>
      <c r="AE24" s="245">
        <f>IF('Country Selector'!$A$2="United States",'US specific multipliers'!AI112*10^12,0)</f>
        <v>1837796878.7197492</v>
      </c>
      <c r="AF24" s="245">
        <f>IF('Country Selector'!$A$2="United States",'US specific multipliers'!AJ112*10^12,0)</f>
        <v>1883241061.8425183</v>
      </c>
      <c r="AG24" s="245">
        <f>IF('Country Selector'!$A$2="United States",'US specific multipliers'!AK112*10^12,0)</f>
        <v>1930134094.2275589</v>
      </c>
      <c r="AH24" s="245">
        <f>IF('Country Selector'!$A$2="United States",'US specific multipliers'!AL112*10^12,0)</f>
        <v>1979488174.9318469</v>
      </c>
      <c r="AI24" s="245">
        <f>IF('Country Selector'!$A$2="United States",'US specific multipliers'!AM112*10^12,0)</f>
        <v>2029177048.4962435</v>
      </c>
      <c r="AJ24" s="245">
        <f>IF('Country Selector'!$A$2="United States",'US specific multipliers'!AN112*10^12,0)</f>
        <v>2077811470.8216367</v>
      </c>
      <c r="AK24" s="245">
        <f>IF('Country Selector'!$A$2="United States",'US specific multipliers'!AO112*10^12,0)</f>
        <v>2136254491.2045808</v>
      </c>
    </row>
    <row r="25" spans="1:37" x14ac:dyDescent="0.35">
      <c r="A25" t="s">
        <v>752</v>
      </c>
      <c r="B25" s="11" cm="1">
        <f t="array" ref="B25">SUMIFS('EPA non-CO2 Data'!$H:$H,'EPA non-CO2 Data'!$A:$A,'Country Selector'!$A$2,'EPA non-CO2 Data'!$J:$J,$B$1,'EPA non-CO2 Data'!$I:$I,$A25,'EPA non-CO2 Data'!$F:$F,B$2)*10^12*SUMPRODUCT('Multipliers and Adjustments'!$C$43:$AL$70*('Multipliers and Adjustments'!$C$42:$AL$42=B$2)*('Multipliers and Adjustments'!$A$43:$A$70=$A25)*('Multipliers and Adjustments'!$B$43:$B$70=$B$1))</f>
        <v>0</v>
      </c>
      <c r="C25" s="11" cm="1">
        <f t="array" ref="C25">SUMIFS('EPA non-CO2 Data'!$H:$H,'EPA non-CO2 Data'!$A:$A,'Country Selector'!$A$2,'EPA non-CO2 Data'!$J:$J,$B$1,'EPA non-CO2 Data'!$I:$I,$A25,'EPA non-CO2 Data'!$F:$F,C$2)*10^12*SUMPRODUCT('Multipliers and Adjustments'!$C$43:$AL$70*('Multipliers and Adjustments'!$C$42:$AL$42=C$2)*('Multipliers and Adjustments'!$A$43:$A$70=$A25)*('Multipliers and Adjustments'!$B$43:$B$70=$B$1))</f>
        <v>0</v>
      </c>
      <c r="D25" s="11" cm="1">
        <f t="array" ref="D25">SUMIFS('EPA non-CO2 Data'!$H:$H,'EPA non-CO2 Data'!$A:$A,'Country Selector'!$A$2,'EPA non-CO2 Data'!$J:$J,$B$1,'EPA non-CO2 Data'!$I:$I,$A25,'EPA non-CO2 Data'!$F:$F,D$2)*10^12*SUMPRODUCT('Multipliers and Adjustments'!$C$43:$AL$70*('Multipliers and Adjustments'!$C$42:$AL$42=D$2)*('Multipliers and Adjustments'!$A$43:$A$70=$A25)*('Multipliers and Adjustments'!$B$43:$B$70=$B$1))</f>
        <v>0</v>
      </c>
      <c r="E25" s="11" cm="1">
        <f t="array" ref="E25">SUMIFS('EPA non-CO2 Data'!$H:$H,'EPA non-CO2 Data'!$A:$A,'Country Selector'!$A$2,'EPA non-CO2 Data'!$J:$J,$B$1,'EPA non-CO2 Data'!$I:$I,$A25,'EPA non-CO2 Data'!$F:$F,E$2)*10^12*SUMPRODUCT('Multipliers and Adjustments'!$C$43:$AL$70*('Multipliers and Adjustments'!$C$42:$AL$42=E$2)*('Multipliers and Adjustments'!$A$43:$A$70=$A25)*('Multipliers and Adjustments'!$B$43:$B$70=$B$1))</f>
        <v>0</v>
      </c>
      <c r="F25" s="11" cm="1">
        <f t="array" ref="F25">SUMIFS('EPA non-CO2 Data'!$H:$H,'EPA non-CO2 Data'!$A:$A,'Country Selector'!$A$2,'EPA non-CO2 Data'!$J:$J,$B$1,'EPA non-CO2 Data'!$I:$I,$A25,'EPA non-CO2 Data'!$F:$F,F$2)*10^12*SUMPRODUCT('Multipliers and Adjustments'!$C$43:$AL$70*('Multipliers and Adjustments'!$C$42:$AL$42=F$2)*('Multipliers and Adjustments'!$A$43:$A$70=$A25)*('Multipliers and Adjustments'!$B$43:$B$70=$B$1))</f>
        <v>0</v>
      </c>
      <c r="G25" s="11" cm="1">
        <f t="array" ref="G25">SUMIFS('EPA non-CO2 Data'!$H:$H,'EPA non-CO2 Data'!$A:$A,'Country Selector'!$A$2,'EPA non-CO2 Data'!$J:$J,$B$1,'EPA non-CO2 Data'!$I:$I,$A25,'EPA non-CO2 Data'!$F:$F,G$2)*10^12*SUMPRODUCT('Multipliers and Adjustments'!$C$43:$AL$70*('Multipliers and Adjustments'!$C$42:$AL$42=G$2)*('Multipliers and Adjustments'!$A$43:$A$70=$A25)*('Multipliers and Adjustments'!$B$43:$B$70=$B$1))</f>
        <v>0</v>
      </c>
      <c r="H25" s="11" cm="1">
        <f t="array" ref="H25">SUMIFS('EPA non-CO2 Data'!$H:$H,'EPA non-CO2 Data'!$A:$A,'Country Selector'!$A$2,'EPA non-CO2 Data'!$J:$J,$B$1,'EPA non-CO2 Data'!$I:$I,$A25,'EPA non-CO2 Data'!$F:$F,H$2)*10^12*SUMPRODUCT('Multipliers and Adjustments'!$C$43:$AL$70*('Multipliers and Adjustments'!$C$42:$AL$42=H$2)*('Multipliers and Adjustments'!$A$43:$A$70=$A25)*('Multipliers and Adjustments'!$B$43:$B$70=$B$1))</f>
        <v>0</v>
      </c>
      <c r="I25" s="11" cm="1">
        <f t="array" ref="I25">SUMIFS('EPA non-CO2 Data'!$H:$H,'EPA non-CO2 Data'!$A:$A,'Country Selector'!$A$2,'EPA non-CO2 Data'!$J:$J,$B$1,'EPA non-CO2 Data'!$I:$I,$A25,'EPA non-CO2 Data'!$F:$F,I$2)*10^12*SUMPRODUCT('Multipliers and Adjustments'!$C$43:$AL$70*('Multipliers and Adjustments'!$C$42:$AL$42=I$2)*('Multipliers and Adjustments'!$A$43:$A$70=$A25)*('Multipliers and Adjustments'!$B$43:$B$70=$B$1))</f>
        <v>0</v>
      </c>
      <c r="J25" s="11" cm="1">
        <f t="array" ref="J25">SUMIFS('EPA non-CO2 Data'!$H:$H,'EPA non-CO2 Data'!$A:$A,'Country Selector'!$A$2,'EPA non-CO2 Data'!$J:$J,$B$1,'EPA non-CO2 Data'!$I:$I,$A25,'EPA non-CO2 Data'!$F:$F,J$2)*10^12*SUMPRODUCT('Multipliers and Adjustments'!$C$43:$AL$70*('Multipliers and Adjustments'!$C$42:$AL$42=J$2)*('Multipliers and Adjustments'!$A$43:$A$70=$A25)*('Multipliers and Adjustments'!$B$43:$B$70=$B$1))</f>
        <v>0</v>
      </c>
      <c r="K25" s="11" cm="1">
        <f t="array" ref="K25">SUMIFS('EPA non-CO2 Data'!$H:$H,'EPA non-CO2 Data'!$A:$A,'Country Selector'!$A$2,'EPA non-CO2 Data'!$J:$J,$B$1,'EPA non-CO2 Data'!$I:$I,$A25,'EPA non-CO2 Data'!$F:$F,K$2)*10^12*SUMPRODUCT('Multipliers and Adjustments'!$C$43:$AL$70*('Multipliers and Adjustments'!$C$42:$AL$42=K$2)*('Multipliers and Adjustments'!$A$43:$A$70=$A25)*('Multipliers and Adjustments'!$B$43:$B$70=$B$1))</f>
        <v>0</v>
      </c>
      <c r="L25" s="11" cm="1">
        <f t="array" ref="L25">SUMIFS('EPA non-CO2 Data'!$H:$H,'EPA non-CO2 Data'!$A:$A,'Country Selector'!$A$2,'EPA non-CO2 Data'!$J:$J,$B$1,'EPA non-CO2 Data'!$I:$I,$A25,'EPA non-CO2 Data'!$F:$F,L$2)*10^12*SUMPRODUCT('Multipliers and Adjustments'!$C$43:$AL$70*('Multipliers and Adjustments'!$C$42:$AL$42=L$2)*('Multipliers and Adjustments'!$A$43:$A$70=$A25)*('Multipliers and Adjustments'!$B$43:$B$70=$B$1))</f>
        <v>0</v>
      </c>
      <c r="M25" s="11" cm="1">
        <f t="array" ref="M25">SUMIFS('EPA non-CO2 Data'!$H:$H,'EPA non-CO2 Data'!$A:$A,'Country Selector'!$A$2,'EPA non-CO2 Data'!$J:$J,$B$1,'EPA non-CO2 Data'!$I:$I,$A25,'EPA non-CO2 Data'!$F:$F,M$2)*10^12*SUMPRODUCT('Multipliers and Adjustments'!$C$43:$AL$70*('Multipliers and Adjustments'!$C$42:$AL$42=M$2)*('Multipliers and Adjustments'!$A$43:$A$70=$A25)*('Multipliers and Adjustments'!$B$43:$B$70=$B$1))</f>
        <v>0</v>
      </c>
      <c r="N25" s="11" cm="1">
        <f t="array" ref="N25">SUMIFS('EPA non-CO2 Data'!$H:$H,'EPA non-CO2 Data'!$A:$A,'Country Selector'!$A$2,'EPA non-CO2 Data'!$J:$J,$B$1,'EPA non-CO2 Data'!$I:$I,$A25,'EPA non-CO2 Data'!$F:$F,N$2)*10^12*SUMPRODUCT('Multipliers and Adjustments'!$C$43:$AL$70*('Multipliers and Adjustments'!$C$42:$AL$42=N$2)*('Multipliers and Adjustments'!$A$43:$A$70=$A25)*('Multipliers and Adjustments'!$B$43:$B$70=$B$1))</f>
        <v>0</v>
      </c>
      <c r="O25" s="11" cm="1">
        <f t="array" ref="O25">SUMIFS('EPA non-CO2 Data'!$H:$H,'EPA non-CO2 Data'!$A:$A,'Country Selector'!$A$2,'EPA non-CO2 Data'!$J:$J,$B$1,'EPA non-CO2 Data'!$I:$I,$A25,'EPA non-CO2 Data'!$F:$F,O$2)*10^12*SUMPRODUCT('Multipliers and Adjustments'!$C$43:$AL$70*('Multipliers and Adjustments'!$C$42:$AL$42=O$2)*('Multipliers and Adjustments'!$A$43:$A$70=$A25)*('Multipliers and Adjustments'!$B$43:$B$70=$B$1))</f>
        <v>0</v>
      </c>
      <c r="P25" s="11" cm="1">
        <f t="array" ref="P25">SUMIFS('EPA non-CO2 Data'!$H:$H,'EPA non-CO2 Data'!$A:$A,'Country Selector'!$A$2,'EPA non-CO2 Data'!$J:$J,$B$1,'EPA non-CO2 Data'!$I:$I,$A25,'EPA non-CO2 Data'!$F:$F,P$2)*10^12*SUMPRODUCT('Multipliers and Adjustments'!$C$43:$AL$70*('Multipliers and Adjustments'!$C$42:$AL$42=P$2)*('Multipliers and Adjustments'!$A$43:$A$70=$A25)*('Multipliers and Adjustments'!$B$43:$B$70=$B$1))</f>
        <v>0</v>
      </c>
      <c r="Q25" s="11" cm="1">
        <f t="array" ref="Q25">SUMIFS('EPA non-CO2 Data'!$H:$H,'EPA non-CO2 Data'!$A:$A,'Country Selector'!$A$2,'EPA non-CO2 Data'!$J:$J,$B$1,'EPA non-CO2 Data'!$I:$I,$A25,'EPA non-CO2 Data'!$F:$F,Q$2)*10^12*SUMPRODUCT('Multipliers and Adjustments'!$C$43:$AL$70*('Multipliers and Adjustments'!$C$42:$AL$42=Q$2)*('Multipliers and Adjustments'!$A$43:$A$70=$A25)*('Multipliers and Adjustments'!$B$43:$B$70=$B$1))</f>
        <v>0</v>
      </c>
      <c r="R25" s="11" cm="1">
        <f t="array" ref="R25">SUMIFS('EPA non-CO2 Data'!$H:$H,'EPA non-CO2 Data'!$A:$A,'Country Selector'!$A$2,'EPA non-CO2 Data'!$J:$J,$B$1,'EPA non-CO2 Data'!$I:$I,$A25,'EPA non-CO2 Data'!$F:$F,R$2)*10^12*SUMPRODUCT('Multipliers and Adjustments'!$C$43:$AL$70*('Multipliers and Adjustments'!$C$42:$AL$42=R$2)*('Multipliers and Adjustments'!$A$43:$A$70=$A25)*('Multipliers and Adjustments'!$B$43:$B$70=$B$1))</f>
        <v>0</v>
      </c>
      <c r="S25" s="11" cm="1">
        <f t="array" ref="S25">SUMIFS('EPA non-CO2 Data'!$H:$H,'EPA non-CO2 Data'!$A:$A,'Country Selector'!$A$2,'EPA non-CO2 Data'!$J:$J,$B$1,'EPA non-CO2 Data'!$I:$I,$A25,'EPA non-CO2 Data'!$F:$F,S$2)*10^12*SUMPRODUCT('Multipliers and Adjustments'!$C$43:$AL$70*('Multipliers and Adjustments'!$C$42:$AL$42=S$2)*('Multipliers and Adjustments'!$A$43:$A$70=$A25)*('Multipliers and Adjustments'!$B$43:$B$70=$B$1))</f>
        <v>0</v>
      </c>
      <c r="T25" s="11" cm="1">
        <f t="array" ref="T25">SUMIFS('EPA non-CO2 Data'!$H:$H,'EPA non-CO2 Data'!$A:$A,'Country Selector'!$A$2,'EPA non-CO2 Data'!$J:$J,$B$1,'EPA non-CO2 Data'!$I:$I,$A25,'EPA non-CO2 Data'!$F:$F,T$2)*10^12*SUMPRODUCT('Multipliers and Adjustments'!$C$43:$AL$70*('Multipliers and Adjustments'!$C$42:$AL$42=T$2)*('Multipliers and Adjustments'!$A$43:$A$70=$A25)*('Multipliers and Adjustments'!$B$43:$B$70=$B$1))</f>
        <v>0</v>
      </c>
      <c r="U25" s="11" cm="1">
        <f t="array" ref="U25">SUMIFS('EPA non-CO2 Data'!$H:$H,'EPA non-CO2 Data'!$A:$A,'Country Selector'!$A$2,'EPA non-CO2 Data'!$J:$J,$B$1,'EPA non-CO2 Data'!$I:$I,$A25,'EPA non-CO2 Data'!$F:$F,U$2)*10^12*SUMPRODUCT('Multipliers and Adjustments'!$C$43:$AL$70*('Multipliers and Adjustments'!$C$42:$AL$42=U$2)*('Multipliers and Adjustments'!$A$43:$A$70=$A25)*('Multipliers and Adjustments'!$B$43:$B$70=$B$1))</f>
        <v>0</v>
      </c>
      <c r="V25" s="11" cm="1">
        <f t="array" ref="V25">SUMIFS('EPA non-CO2 Data'!$H:$H,'EPA non-CO2 Data'!$A:$A,'Country Selector'!$A$2,'EPA non-CO2 Data'!$J:$J,$B$1,'EPA non-CO2 Data'!$I:$I,$A25,'EPA non-CO2 Data'!$F:$F,V$2)*10^12*SUMPRODUCT('Multipliers and Adjustments'!$C$43:$AL$70*('Multipliers and Adjustments'!$C$42:$AL$42=V$2)*('Multipliers and Adjustments'!$A$43:$A$70=$A25)*('Multipliers and Adjustments'!$B$43:$B$70=$B$1))</f>
        <v>0</v>
      </c>
      <c r="W25" s="11" cm="1">
        <f t="array" ref="W25">SUMIFS('EPA non-CO2 Data'!$H:$H,'EPA non-CO2 Data'!$A:$A,'Country Selector'!$A$2,'EPA non-CO2 Data'!$J:$J,$B$1,'EPA non-CO2 Data'!$I:$I,$A25,'EPA non-CO2 Data'!$F:$F,W$2)*10^12*SUMPRODUCT('Multipliers and Adjustments'!$C$43:$AL$70*('Multipliers and Adjustments'!$C$42:$AL$42=W$2)*('Multipliers and Adjustments'!$A$43:$A$70=$A25)*('Multipliers and Adjustments'!$B$43:$B$70=$B$1))</f>
        <v>0</v>
      </c>
      <c r="X25" s="11" cm="1">
        <f t="array" ref="X25">SUMIFS('EPA non-CO2 Data'!$H:$H,'EPA non-CO2 Data'!$A:$A,'Country Selector'!$A$2,'EPA non-CO2 Data'!$J:$J,$B$1,'EPA non-CO2 Data'!$I:$I,$A25,'EPA non-CO2 Data'!$F:$F,X$2)*10^12*SUMPRODUCT('Multipliers and Adjustments'!$C$43:$AL$70*('Multipliers and Adjustments'!$C$42:$AL$42=X$2)*('Multipliers and Adjustments'!$A$43:$A$70=$A25)*('Multipliers and Adjustments'!$B$43:$B$70=$B$1))</f>
        <v>0</v>
      </c>
      <c r="Y25" s="11" cm="1">
        <f t="array" ref="Y25">SUMIFS('EPA non-CO2 Data'!$H:$H,'EPA non-CO2 Data'!$A:$A,'Country Selector'!$A$2,'EPA non-CO2 Data'!$J:$J,$B$1,'EPA non-CO2 Data'!$I:$I,$A25,'EPA non-CO2 Data'!$F:$F,Y$2)*10^12*SUMPRODUCT('Multipliers and Adjustments'!$C$43:$AL$70*('Multipliers and Adjustments'!$C$42:$AL$42=Y$2)*('Multipliers and Adjustments'!$A$43:$A$70=$A25)*('Multipliers and Adjustments'!$B$43:$B$70=$B$1))</f>
        <v>0</v>
      </c>
      <c r="Z25" s="11" cm="1">
        <f t="array" ref="Z25">SUMIFS('EPA non-CO2 Data'!$H:$H,'EPA non-CO2 Data'!$A:$A,'Country Selector'!$A$2,'EPA non-CO2 Data'!$J:$J,$B$1,'EPA non-CO2 Data'!$I:$I,$A25,'EPA non-CO2 Data'!$F:$F,Z$2)*10^12*SUMPRODUCT('Multipliers and Adjustments'!$C$43:$AL$70*('Multipliers and Adjustments'!$C$42:$AL$42=Z$2)*('Multipliers and Adjustments'!$A$43:$A$70=$A25)*('Multipliers and Adjustments'!$B$43:$B$70=$B$1))</f>
        <v>0</v>
      </c>
      <c r="AA25" s="11" cm="1">
        <f t="array" ref="AA25">SUMIFS('EPA non-CO2 Data'!$H:$H,'EPA non-CO2 Data'!$A:$A,'Country Selector'!$A$2,'EPA non-CO2 Data'!$J:$J,$B$1,'EPA non-CO2 Data'!$I:$I,$A25,'EPA non-CO2 Data'!$F:$F,AA$2)*10^12*SUMPRODUCT('Multipliers and Adjustments'!$C$43:$AL$70*('Multipliers and Adjustments'!$C$42:$AL$42=AA$2)*('Multipliers and Adjustments'!$A$43:$A$70=$A25)*('Multipliers and Adjustments'!$B$43:$B$70=$B$1))</f>
        <v>0</v>
      </c>
      <c r="AB25" s="11" cm="1">
        <f t="array" ref="AB25">SUMIFS('EPA non-CO2 Data'!$H:$H,'EPA non-CO2 Data'!$A:$A,'Country Selector'!$A$2,'EPA non-CO2 Data'!$J:$J,$B$1,'EPA non-CO2 Data'!$I:$I,$A25,'EPA non-CO2 Data'!$F:$F,AB$2)*10^12*SUMPRODUCT('Multipliers and Adjustments'!$C$43:$AL$70*('Multipliers and Adjustments'!$C$42:$AL$42=AB$2)*('Multipliers and Adjustments'!$A$43:$A$70=$A25)*('Multipliers and Adjustments'!$B$43:$B$70=$B$1))</f>
        <v>0</v>
      </c>
      <c r="AC25" s="11" cm="1">
        <f t="array" ref="AC25">SUMIFS('EPA non-CO2 Data'!$H:$H,'EPA non-CO2 Data'!$A:$A,'Country Selector'!$A$2,'EPA non-CO2 Data'!$J:$J,$B$1,'EPA non-CO2 Data'!$I:$I,$A25,'EPA non-CO2 Data'!$F:$F,AC$2)*10^12*SUMPRODUCT('Multipliers and Adjustments'!$C$43:$AL$70*('Multipliers and Adjustments'!$C$42:$AL$42=AC$2)*('Multipliers and Adjustments'!$A$43:$A$70=$A25)*('Multipliers and Adjustments'!$B$43:$B$70=$B$1))</f>
        <v>0</v>
      </c>
      <c r="AD25" s="11" cm="1">
        <f t="array" ref="AD25">SUMIFS('EPA non-CO2 Data'!$H:$H,'EPA non-CO2 Data'!$A:$A,'Country Selector'!$A$2,'EPA non-CO2 Data'!$J:$J,$B$1,'EPA non-CO2 Data'!$I:$I,$A25,'EPA non-CO2 Data'!$F:$F,AD$2)*10^12*SUMPRODUCT('Multipliers and Adjustments'!$C$43:$AL$70*('Multipliers and Adjustments'!$C$42:$AL$42=AD$2)*('Multipliers and Adjustments'!$A$43:$A$70=$A25)*('Multipliers and Adjustments'!$B$43:$B$70=$B$1))</f>
        <v>0</v>
      </c>
      <c r="AE25" s="11" cm="1">
        <f t="array" ref="AE25">SUMIFS('EPA non-CO2 Data'!$H:$H,'EPA non-CO2 Data'!$A:$A,'Country Selector'!$A$2,'EPA non-CO2 Data'!$J:$J,$B$1,'EPA non-CO2 Data'!$I:$I,$A25,'EPA non-CO2 Data'!$F:$F,AE$2)*10^12*SUMPRODUCT('Multipliers and Adjustments'!$C$43:$AL$70*('Multipliers and Adjustments'!$C$42:$AL$42=AE$2)*('Multipliers and Adjustments'!$A$43:$A$70=$A25)*('Multipliers and Adjustments'!$B$43:$B$70=$B$1))</f>
        <v>0</v>
      </c>
      <c r="AF25" s="11" cm="1">
        <f t="array" ref="AF25">SUMIFS('EPA non-CO2 Data'!$H:$H,'EPA non-CO2 Data'!$A:$A,'Country Selector'!$A$2,'EPA non-CO2 Data'!$J:$J,$B$1,'EPA non-CO2 Data'!$I:$I,$A25,'EPA non-CO2 Data'!$F:$F,AF$2)*10^12*SUMPRODUCT('Multipliers and Adjustments'!$C$43:$AL$70*('Multipliers and Adjustments'!$C$42:$AL$42=AF$2)*('Multipliers and Adjustments'!$A$43:$A$70=$A25)*('Multipliers and Adjustments'!$B$43:$B$70=$B$1))</f>
        <v>0</v>
      </c>
      <c r="AG25" s="11" cm="1">
        <f t="array" ref="AG25">SUMIFS('EPA non-CO2 Data'!$H:$H,'EPA non-CO2 Data'!$A:$A,'Country Selector'!$A$2,'EPA non-CO2 Data'!$J:$J,$B$1,'EPA non-CO2 Data'!$I:$I,$A25,'EPA non-CO2 Data'!$F:$F,AG$2)*10^12*SUMPRODUCT('Multipliers and Adjustments'!$C$43:$AL$70*('Multipliers and Adjustments'!$C$42:$AL$42=AG$2)*('Multipliers and Adjustments'!$A$43:$A$70=$A25)*('Multipliers and Adjustments'!$B$43:$B$70=$B$1))</f>
        <v>0</v>
      </c>
      <c r="AH25" s="11" cm="1">
        <f t="array" ref="AH25">SUMIFS('EPA non-CO2 Data'!$H:$H,'EPA non-CO2 Data'!$A:$A,'Country Selector'!$A$2,'EPA non-CO2 Data'!$J:$J,$B$1,'EPA non-CO2 Data'!$I:$I,$A25,'EPA non-CO2 Data'!$F:$F,AH$2)*10^12*SUMPRODUCT('Multipliers and Adjustments'!$C$43:$AL$70*('Multipliers and Adjustments'!$C$42:$AL$42=AH$2)*('Multipliers and Adjustments'!$A$43:$A$70=$A25)*('Multipliers and Adjustments'!$B$43:$B$70=$B$1))</f>
        <v>0</v>
      </c>
      <c r="AI25" s="11" cm="1">
        <f t="array" ref="AI25">SUMIFS('EPA non-CO2 Data'!$H:$H,'EPA non-CO2 Data'!$A:$A,'Country Selector'!$A$2,'EPA non-CO2 Data'!$J:$J,$B$1,'EPA non-CO2 Data'!$I:$I,$A25,'EPA non-CO2 Data'!$F:$F,AI$2)*10^12*SUMPRODUCT('Multipliers and Adjustments'!$C$43:$AL$70*('Multipliers and Adjustments'!$C$42:$AL$42=AI$2)*('Multipliers and Adjustments'!$A$43:$A$70=$A25)*('Multipliers and Adjustments'!$B$43:$B$70=$B$1))</f>
        <v>0</v>
      </c>
      <c r="AJ25" s="11" cm="1">
        <f t="array" ref="AJ25">SUMIFS('EPA non-CO2 Data'!$H:$H,'EPA non-CO2 Data'!$A:$A,'Country Selector'!$A$2,'EPA non-CO2 Data'!$J:$J,$B$1,'EPA non-CO2 Data'!$I:$I,$A25,'EPA non-CO2 Data'!$F:$F,AJ$2)*10^12*SUMPRODUCT('Multipliers and Adjustments'!$C$43:$AL$70*('Multipliers and Adjustments'!$C$42:$AL$42=AJ$2)*('Multipliers and Adjustments'!$A$43:$A$70=$A25)*('Multipliers and Adjustments'!$B$43:$B$70=$B$1))</f>
        <v>0</v>
      </c>
      <c r="AK25" s="11" cm="1">
        <f t="array" ref="AK25">SUMIFS('EPA non-CO2 Data'!$H:$H,'EPA non-CO2 Data'!$A:$A,'Country Selector'!$A$2,'EPA non-CO2 Data'!$J:$J,$B$1,'EPA non-CO2 Data'!$I:$I,$A25,'EPA non-CO2 Data'!$F:$F,AK$2)*10^12*SUMPRODUCT('Multipliers and Adjustments'!$C$43:$AL$70*('Multipliers and Adjustments'!$C$42:$AL$42=AK$2)*('Multipliers and Adjustments'!$A$43:$A$70=$A25)*('Multipliers and Adjustments'!$B$43:$B$70=$B$1))</f>
        <v>0</v>
      </c>
    </row>
    <row r="26" spans="1:37" x14ac:dyDescent="0.35">
      <c r="A26" t="s">
        <v>75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C$43:$AL$70*('Multipliers and Adjustments'!$C$42:$AL$42=B$2)*('Multipliers and Adjustments'!$A$43:$A$70=$A26)*('Multipliers and Adjustments'!$B$43:$B$70=$B$1))</f>
        <v>72147651006.711426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C$43:$AL$70*('Multipliers and Adjustments'!$C$42:$AL$42=C$2)*('Multipliers and Adjustments'!$A$43:$A$70=$A26)*('Multipliers and Adjustments'!$B$43:$B$70=$B$1))</f>
        <v>73825503355.704697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C$43:$AL$70*('Multipliers and Adjustments'!$C$42:$AL$42=D$2)*('Multipliers and Adjustments'!$A$43:$A$70=$A26)*('Multipliers and Adjustments'!$B$43:$B$70=$B$1))</f>
        <v>75503355704.697983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C$43:$AL$70*('Multipliers and Adjustments'!$C$42:$AL$42=E$2)*('Multipliers and Adjustments'!$A$43:$A$70=$A26)*('Multipliers and Adjustments'!$B$43:$B$70=$B$1))</f>
        <v>77181208053.691284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C$43:$AL$70*('Multipliers and Adjustments'!$C$42:$AL$42=F$2)*('Multipliers and Adjustments'!$A$43:$A$70=$A26)*('Multipliers and Adjustments'!$B$43:$B$70=$B$1))</f>
        <v>77516778523.489944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C$43:$AL$70*('Multipliers and Adjustments'!$C$42:$AL$42=G$2)*('Multipliers and Adjustments'!$A$43:$A$70=$A26)*('Multipliers and Adjustments'!$B$43:$B$70=$B$1))</f>
        <v>76174496644.295303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C$43:$AL$70*('Multipliers and Adjustments'!$C$42:$AL$42=H$2)*('Multipliers and Adjustments'!$A$43:$A$70=$A26)*('Multipliers and Adjustments'!$B$43:$B$70=$B$1))</f>
        <v>76174496644.295303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C$43:$AL$70*('Multipliers and Adjustments'!$C$42:$AL$42=I$2)*('Multipliers and Adjustments'!$A$43:$A$70=$A26)*('Multipliers and Adjustments'!$B$43:$B$70=$B$1))</f>
        <v>76965853774.794006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C$43:$AL$70*('Multipliers and Adjustments'!$C$42:$AL$42=J$2)*('Multipliers and Adjustments'!$A$43:$A$70=$A26)*('Multipliers and Adjustments'!$B$43:$B$70=$B$1))</f>
        <v>77361532340.043365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C$43:$AL$70*('Multipliers and Adjustments'!$C$42:$AL$42=K$2)*('Multipliers and Adjustments'!$A$43:$A$70=$A26)*('Multipliers and Adjustments'!$B$43:$B$70=$B$1))</f>
        <v>77757210905.292633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C$43:$AL$70*('Multipliers and Adjustments'!$C$42:$AL$42=L$2)*('Multipliers and Adjustments'!$A$43:$A$70=$A26)*('Multipliers and Adjustments'!$B$43:$B$70=$B$1))</f>
        <v>78152889470.541992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C$43:$AL$70*('Multipliers and Adjustments'!$C$42:$AL$42=M$2)*('Multipliers and Adjustments'!$A$43:$A$70=$A26)*('Multipliers and Adjustments'!$B$43:$B$70=$B$1))</f>
        <v>78519112460.130615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C$43:$AL$70*('Multipliers and Adjustments'!$C$42:$AL$42=N$2)*('Multipliers and Adjustments'!$A$43:$A$70=$A26)*('Multipliers and Adjustments'!$B$43:$B$70=$B$1))</f>
        <v>78885335449.719238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C$43:$AL$70*('Multipliers and Adjustments'!$C$42:$AL$42=O$2)*('Multipliers and Adjustments'!$A$43:$A$70=$A26)*('Multipliers and Adjustments'!$B$43:$B$70=$B$1))</f>
        <v>79251558439.307739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C$43:$AL$70*('Multipliers and Adjustments'!$C$42:$AL$42=P$2)*('Multipliers and Adjustments'!$A$43:$A$70=$A26)*('Multipliers and Adjustments'!$B$43:$B$70=$B$1))</f>
        <v>79617781428.896332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C$43:$AL$70*('Multipliers and Adjustments'!$C$42:$AL$42=Q$2)*('Multipliers and Adjustments'!$A$43:$A$70=$A26)*('Multipliers and Adjustments'!$B$43:$B$70=$B$1))</f>
        <v>79984004418.484985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C$43:$AL$70*('Multipliers and Adjustments'!$C$42:$AL$42=R$2)*('Multipliers and Adjustments'!$A$43:$A$70=$A26)*('Multipliers and Adjustments'!$B$43:$B$70=$B$1))</f>
        <v>80309798858.942001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C$43:$AL$70*('Multipliers and Adjustments'!$C$42:$AL$42=S$2)*('Multipliers and Adjustments'!$A$43:$A$70=$A26)*('Multipliers and Adjustments'!$B$43:$B$70=$B$1))</f>
        <v>80635593299.399094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C$43:$AL$70*('Multipliers and Adjustments'!$C$42:$AL$42=T$2)*('Multipliers and Adjustments'!$A$43:$A$70=$A26)*('Multipliers and Adjustments'!$B$43:$B$70=$B$1))</f>
        <v>80961387739.856094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C$43:$AL$70*('Multipliers and Adjustments'!$C$42:$AL$42=U$2)*('Multipliers and Adjustments'!$A$43:$A$70=$A26)*('Multipliers and Adjustments'!$B$43:$B$70=$B$1))</f>
        <v>81287182180.313202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C$43:$AL$70*('Multipliers and Adjustments'!$C$42:$AL$42=V$2)*('Multipliers and Adjustments'!$A$43:$A$70=$A26)*('Multipliers and Adjustments'!$B$43:$B$70=$B$1))</f>
        <v>81612976620.770218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C$43:$AL$70*('Multipliers and Adjustments'!$C$42:$AL$42=W$2)*('Multipliers and Adjustments'!$A$43:$A$70=$A26)*('Multipliers and Adjustments'!$B$43:$B$70=$B$1))</f>
        <v>81904480519.13089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C$43:$AL$70*('Multipliers and Adjustments'!$C$42:$AL$42=X$2)*('Multipliers and Adjustments'!$A$43:$A$70=$A26)*('Multipliers and Adjustments'!$B$43:$B$70=$B$1))</f>
        <v>82195984417.491699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C$43:$AL$70*('Multipliers and Adjustments'!$C$42:$AL$42=Y$2)*('Multipliers and Adjustments'!$A$43:$A$70=$A26)*('Multipliers and Adjustments'!$B$43:$B$70=$B$1))</f>
        <v>82487488315.852463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C$43:$AL$70*('Multipliers and Adjustments'!$C$42:$AL$42=Z$2)*('Multipliers and Adjustments'!$A$43:$A$70=$A26)*('Multipliers and Adjustments'!$B$43:$B$70=$B$1))</f>
        <v>82778992214.213181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C$43:$AL$70*('Multipliers and Adjustments'!$C$42:$AL$42=AA$2)*('Multipliers and Adjustments'!$A$43:$A$70=$A26)*('Multipliers and Adjustments'!$B$43:$B$70=$B$1))</f>
        <v>83070496112.573944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C$43:$AL$70*('Multipliers and Adjustments'!$C$42:$AL$42=AB$2)*('Multipliers and Adjustments'!$A$43:$A$70=$A26)*('Multipliers and Adjustments'!$B$43:$B$70=$B$1))</f>
        <v>83334773320.510193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C$43:$AL$70*('Multipliers and Adjustments'!$C$42:$AL$42=AC$2)*('Multipliers and Adjustments'!$A$43:$A$70=$A26)*('Multipliers and Adjustments'!$B$43:$B$70=$B$1))</f>
        <v>83599050528.446442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C$43:$AL$70*('Multipliers and Adjustments'!$C$42:$AL$42=AD$2)*('Multipliers and Adjustments'!$A$43:$A$70=$A26)*('Multipliers and Adjustments'!$B$43:$B$70=$B$1))</f>
        <v>83863327736.382675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C$43:$AL$70*('Multipliers and Adjustments'!$C$42:$AL$42=AE$2)*('Multipliers and Adjustments'!$A$43:$A$70=$A26)*('Multipliers and Adjustments'!$B$43:$B$70=$B$1))</f>
        <v>84127604944.319016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C$43:$AL$70*('Multipliers and Adjustments'!$C$42:$AL$42=AF$2)*('Multipliers and Adjustments'!$A$43:$A$70=$A26)*('Multipliers and Adjustments'!$B$43:$B$70=$B$1))</f>
        <v>84391882152.255295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C$43:$AL$70*('Multipliers and Adjustments'!$C$42:$AL$42=AG$2)*('Multipliers and Adjustments'!$A$43:$A$70=$A26)*('Multipliers and Adjustments'!$B$43:$B$70=$B$1))</f>
        <v>84645323548.88913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C$43:$AL$70*('Multipliers and Adjustments'!$C$42:$AL$42=AH$2)*('Multipliers and Adjustments'!$A$43:$A$70=$A26)*('Multipliers and Adjustments'!$B$43:$B$70=$B$1))</f>
        <v>84898764945.522964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C$43:$AL$70*('Multipliers and Adjustments'!$C$42:$AL$42=AI$2)*('Multipliers and Adjustments'!$A$43:$A$70=$A26)*('Multipliers and Adjustments'!$B$43:$B$70=$B$1))</f>
        <v>85152206342.156769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C$43:$AL$70*('Multipliers and Adjustments'!$C$42:$AL$42=AJ$2)*('Multipliers and Adjustments'!$A$43:$A$70=$A26)*('Multipliers and Adjustments'!$B$43:$B$70=$B$1))</f>
        <v>85405647738.790604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C$43:$AL$70*('Multipliers and Adjustments'!$C$42:$AL$42=AK$2)*('Multipliers and Adjustments'!$A$43:$A$70=$A26)*('Multipliers and Adjustments'!$B$43:$B$70=$B$1))</f>
        <v>85659089135.424423</v>
      </c>
    </row>
    <row r="27" spans="1:37" x14ac:dyDescent="0.35">
      <c r="A27" t="s">
        <v>78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C$43:$AL$70*('Multipliers and Adjustments'!$C$42:$AL$42=B$2)*('Multipliers and Adjustments'!$A$43:$A$70=$A27)*('Multipliers and Adjustments'!$B$43:$B$70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C$43:$AL$70*('Multipliers and Adjustments'!$C$42:$AL$42=C$2)*('Multipliers and Adjustments'!$A$43:$A$70=$A27)*('Multipliers and Adjustments'!$B$43:$B$70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C$43:$AL$70*('Multipliers and Adjustments'!$C$42:$AL$42=D$2)*('Multipliers and Adjustments'!$A$43:$A$70=$A27)*('Multipliers and Adjustments'!$B$43:$B$70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C$43:$AL$70*('Multipliers and Adjustments'!$C$42:$AL$42=E$2)*('Multipliers and Adjustments'!$A$43:$A$70=$A27)*('Multipliers and Adjustments'!$B$43:$B$70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C$43:$AL$70*('Multipliers and Adjustments'!$C$42:$AL$42=F$2)*('Multipliers and Adjustments'!$A$43:$A$70=$A27)*('Multipliers and Adjustments'!$B$43:$B$70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C$43:$AL$70*('Multipliers and Adjustments'!$C$42:$AL$42=G$2)*('Multipliers and Adjustments'!$A$43:$A$70=$A27)*('Multipliers and Adjustments'!$B$43:$B$70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C$43:$AL$70*('Multipliers and Adjustments'!$C$42:$AL$42=H$2)*('Multipliers and Adjustments'!$A$43:$A$70=$A27)*('Multipliers and Adjustments'!$B$43:$B$70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C$43:$AL$70*('Multipliers and Adjustments'!$C$42:$AL$42=I$2)*('Multipliers and Adjustments'!$A$43:$A$70=$A27)*('Multipliers and Adjustments'!$B$43:$B$70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C$43:$AL$70*('Multipliers and Adjustments'!$C$42:$AL$42=J$2)*('Multipliers and Adjustments'!$A$43:$A$70=$A27)*('Multipliers and Adjustments'!$B$43:$B$70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C$43:$AL$70*('Multipliers and Adjustments'!$C$42:$AL$42=K$2)*('Multipliers and Adjustments'!$A$43:$A$70=$A27)*('Multipliers and Adjustments'!$B$43:$B$70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C$43:$AL$70*('Multipliers and Adjustments'!$C$42:$AL$42=L$2)*('Multipliers and Adjustments'!$A$43:$A$70=$A27)*('Multipliers and Adjustments'!$B$43:$B$70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C$43:$AL$70*('Multipliers and Adjustments'!$C$42:$AL$42=M$2)*('Multipliers and Adjustments'!$A$43:$A$70=$A27)*('Multipliers and Adjustments'!$B$43:$B$70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C$43:$AL$70*('Multipliers and Adjustments'!$C$42:$AL$42=N$2)*('Multipliers and Adjustments'!$A$43:$A$70=$A27)*('Multipliers and Adjustments'!$B$43:$B$70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C$43:$AL$70*('Multipliers and Adjustments'!$C$42:$AL$42=O$2)*('Multipliers and Adjustments'!$A$43:$A$70=$A27)*('Multipliers and Adjustments'!$B$43:$B$70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C$43:$AL$70*('Multipliers and Adjustments'!$C$42:$AL$42=P$2)*('Multipliers and Adjustments'!$A$43:$A$70=$A27)*('Multipliers and Adjustments'!$B$43:$B$70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C$43:$AL$70*('Multipliers and Adjustments'!$C$42:$AL$42=Q$2)*('Multipliers and Adjustments'!$A$43:$A$70=$A27)*('Multipliers and Adjustments'!$B$43:$B$70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C$43:$AL$70*('Multipliers and Adjustments'!$C$42:$AL$42=R$2)*('Multipliers and Adjustments'!$A$43:$A$70=$A27)*('Multipliers and Adjustments'!$B$43:$B$70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C$43:$AL$70*('Multipliers and Adjustments'!$C$42:$AL$42=S$2)*('Multipliers and Adjustments'!$A$43:$A$70=$A27)*('Multipliers and Adjustments'!$B$43:$B$70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C$43:$AL$70*('Multipliers and Adjustments'!$C$42:$AL$42=T$2)*('Multipliers and Adjustments'!$A$43:$A$70=$A27)*('Multipliers and Adjustments'!$B$43:$B$70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C$43:$AL$70*('Multipliers and Adjustments'!$C$42:$AL$42=U$2)*('Multipliers and Adjustments'!$A$43:$A$70=$A27)*('Multipliers and Adjustments'!$B$43:$B$70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C$43:$AL$70*('Multipliers and Adjustments'!$C$42:$AL$42=V$2)*('Multipliers and Adjustments'!$A$43:$A$70=$A27)*('Multipliers and Adjustments'!$B$43:$B$70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C$43:$AL$70*('Multipliers and Adjustments'!$C$42:$AL$42=W$2)*('Multipliers and Adjustments'!$A$43:$A$70=$A27)*('Multipliers and Adjustments'!$B$43:$B$70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C$43:$AL$70*('Multipliers and Adjustments'!$C$42:$AL$42=X$2)*('Multipliers and Adjustments'!$A$43:$A$70=$A27)*('Multipliers and Adjustments'!$B$43:$B$70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C$43:$AL$70*('Multipliers and Adjustments'!$C$42:$AL$42=Y$2)*('Multipliers and Adjustments'!$A$43:$A$70=$A27)*('Multipliers and Adjustments'!$B$43:$B$70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C$43:$AL$70*('Multipliers and Adjustments'!$C$42:$AL$42=Z$2)*('Multipliers and Adjustments'!$A$43:$A$70=$A27)*('Multipliers and Adjustments'!$B$43:$B$70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C$43:$AL$70*('Multipliers and Adjustments'!$C$42:$AL$42=AA$2)*('Multipliers and Adjustments'!$A$43:$A$70=$A27)*('Multipliers and Adjustments'!$B$43:$B$70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C$43:$AL$70*('Multipliers and Adjustments'!$C$42:$AL$42=AB$2)*('Multipliers and Adjustments'!$A$43:$A$70=$A27)*('Multipliers and Adjustments'!$B$43:$B$70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C$43:$AL$70*('Multipliers and Adjustments'!$C$42:$AL$42=AC$2)*('Multipliers and Adjustments'!$A$43:$A$70=$A27)*('Multipliers and Adjustments'!$B$43:$B$70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C$43:$AL$70*('Multipliers and Adjustments'!$C$42:$AL$42=AD$2)*('Multipliers and Adjustments'!$A$43:$A$70=$A27)*('Multipliers and Adjustments'!$B$43:$B$70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C$43:$AL$70*('Multipliers and Adjustments'!$C$42:$AL$42=AE$2)*('Multipliers and Adjustments'!$A$43:$A$70=$A27)*('Multipliers and Adjustments'!$B$43:$B$70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C$43:$AL$70*('Multipliers and Adjustments'!$C$42:$AL$42=AF$2)*('Multipliers and Adjustments'!$A$43:$A$70=$A27)*('Multipliers and Adjustments'!$B$43:$B$70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C$43:$AL$70*('Multipliers and Adjustments'!$C$42:$AL$42=AG$2)*('Multipliers and Adjustments'!$A$43:$A$70=$A27)*('Multipliers and Adjustments'!$B$43:$B$70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C$43:$AL$70*('Multipliers and Adjustments'!$C$42:$AL$42=AH$2)*('Multipliers and Adjustments'!$A$43:$A$70=$A27)*('Multipliers and Adjustments'!$B$43:$B$70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C$43:$AL$70*('Multipliers and Adjustments'!$C$42:$AL$42=AI$2)*('Multipliers and Adjustments'!$A$43:$A$70=$A27)*('Multipliers and Adjustments'!$B$43:$B$70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C$43:$AL$70*('Multipliers and Adjustments'!$C$42:$AL$42=AJ$2)*('Multipliers and Adjustments'!$A$43:$A$70=$A27)*('Multipliers and Adjustments'!$B$43:$B$70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C$43:$AL$70*('Multipliers and Adjustments'!$C$42:$AL$42=AK$2)*('Multipliers and Adjustments'!$A$43:$A$70=$A27)*('Multipliers and Adjustments'!$B$43:$B$70=$B$1))</f>
        <v>0</v>
      </c>
    </row>
    <row r="29" spans="1:37" x14ac:dyDescent="0.35">
      <c r="F29" s="143"/>
    </row>
    <row r="30" spans="1:37" x14ac:dyDescent="0.35">
      <c r="Q30" s="279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1">
    <tabColor theme="8" tint="-0.249977111117893"/>
  </sheetPr>
  <dimension ref="A1:AM30"/>
  <sheetViews>
    <sheetView topLeftCell="A17" workbookViewId="0">
      <selection activeCell="B24" sqref="B24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38" width="10.26953125" style="8"/>
    <col min="39" max="39" width="12" style="8" bestFit="1" customWidth="1"/>
    <col min="40" max="16384" width="10.26953125" style="8"/>
  </cols>
  <sheetData>
    <row r="1" spans="1:39" x14ac:dyDescent="0.35">
      <c r="A1" s="15" t="s">
        <v>233</v>
      </c>
      <c r="B1" s="15" t="s">
        <v>280</v>
      </c>
      <c r="C1" s="17" t="s">
        <v>278</v>
      </c>
    </row>
    <row r="2" spans="1:39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9" s="16" customFormat="1" x14ac:dyDescent="0.35">
      <c r="A3" t="s">
        <v>750</v>
      </c>
      <c r="B3" s="11" cm="1">
        <f t="array" ref="B3">SUMIFS('EPA non-CO2 Data'!$H:$H,'EPA non-CO2 Data'!$A:$A,'Country Selector'!$A$2,'EPA non-CO2 Data'!$J:$J,$B$1,'EPA non-CO2 Data'!$I:$I,$A3,'EPA non-CO2 Data'!$F:$F,B$2)*10^12*SUMPRODUCT('Multipliers and Adjustments'!$C$43:$AL$70*('Multipliers and Adjustments'!$C$42:$AL$42=B$2)*('Multipliers and Adjustments'!$A$43:$A$70=$A3)*('Multipliers and Adjustments'!$B$43:$B$70=$B$1))</f>
        <v>0</v>
      </c>
      <c r="C3" s="11" cm="1">
        <f t="array" ref="C3">SUMIFS('EPA non-CO2 Data'!$H:$H,'EPA non-CO2 Data'!$A:$A,'Country Selector'!$A$2,'EPA non-CO2 Data'!$J:$J,$B$1,'EPA non-CO2 Data'!$I:$I,$A3,'EPA non-CO2 Data'!$F:$F,C$2)*10^12*SUMPRODUCT('Multipliers and Adjustments'!$C$43:$AL$70*('Multipliers and Adjustments'!$C$42:$AL$42=C$2)*('Multipliers and Adjustments'!$A$43:$A$70=$A3)*('Multipliers and Adjustments'!$B$43:$B$70=$B$1))</f>
        <v>0</v>
      </c>
      <c r="D3" s="11" cm="1">
        <f t="array" ref="D3">SUMIFS('EPA non-CO2 Data'!$H:$H,'EPA non-CO2 Data'!$A:$A,'Country Selector'!$A$2,'EPA non-CO2 Data'!$J:$J,$B$1,'EPA non-CO2 Data'!$I:$I,$A3,'EPA non-CO2 Data'!$F:$F,D$2)*10^12*SUMPRODUCT('Multipliers and Adjustments'!$C$43:$AL$70*('Multipliers and Adjustments'!$C$42:$AL$42=D$2)*('Multipliers and Adjustments'!$A$43:$A$70=$A3)*('Multipliers and Adjustments'!$B$43:$B$70=$B$1))</f>
        <v>0</v>
      </c>
      <c r="E3" s="11" cm="1">
        <f t="array" ref="E3">SUMIFS('EPA non-CO2 Data'!$H:$H,'EPA non-CO2 Data'!$A:$A,'Country Selector'!$A$2,'EPA non-CO2 Data'!$J:$J,$B$1,'EPA non-CO2 Data'!$I:$I,$A3,'EPA non-CO2 Data'!$F:$F,E$2)*10^12*SUMPRODUCT('Multipliers and Adjustments'!$C$43:$AL$70*('Multipliers and Adjustments'!$C$42:$AL$42=E$2)*('Multipliers and Adjustments'!$A$43:$A$70=$A3)*('Multipliers and Adjustments'!$B$43:$B$70=$B$1))</f>
        <v>0</v>
      </c>
      <c r="F3" s="11" cm="1">
        <f t="array" ref="F3">SUMIFS('EPA non-CO2 Data'!$H:$H,'EPA non-CO2 Data'!$A:$A,'Country Selector'!$A$2,'EPA non-CO2 Data'!$J:$J,$B$1,'EPA non-CO2 Data'!$I:$I,$A3,'EPA non-CO2 Data'!$F:$F,F$2)*10^12*SUMPRODUCT('Multipliers and Adjustments'!$C$43:$AL$70*('Multipliers and Adjustments'!$C$42:$AL$42=F$2)*('Multipliers and Adjustments'!$A$43:$A$70=$A3)*('Multipliers and Adjustments'!$B$43:$B$70=$B$1))</f>
        <v>0</v>
      </c>
      <c r="G3" s="11" cm="1">
        <f t="array" ref="G3">SUMIFS('EPA non-CO2 Data'!$H:$H,'EPA non-CO2 Data'!$A:$A,'Country Selector'!$A$2,'EPA non-CO2 Data'!$J:$J,$B$1,'EPA non-CO2 Data'!$I:$I,$A3,'EPA non-CO2 Data'!$F:$F,G$2)*10^12*SUMPRODUCT('Multipliers and Adjustments'!$C$43:$AL$70*('Multipliers and Adjustments'!$C$42:$AL$42=G$2)*('Multipliers and Adjustments'!$A$43:$A$70=$A3)*('Multipliers and Adjustments'!$B$43:$B$70=$B$1))</f>
        <v>0</v>
      </c>
      <c r="H3" s="11" cm="1">
        <f t="array" ref="H3">SUMIFS('EPA non-CO2 Data'!$H:$H,'EPA non-CO2 Data'!$A:$A,'Country Selector'!$A$2,'EPA non-CO2 Data'!$J:$J,$B$1,'EPA non-CO2 Data'!$I:$I,$A3,'EPA non-CO2 Data'!$F:$F,H$2)*10^12*SUMPRODUCT('Multipliers and Adjustments'!$C$43:$AL$70*('Multipliers and Adjustments'!$C$42:$AL$42=H$2)*('Multipliers and Adjustments'!$A$43:$A$70=$A3)*('Multipliers and Adjustments'!$B$43:$B$70=$B$1))</f>
        <v>0</v>
      </c>
      <c r="I3" s="11" cm="1">
        <f t="array" ref="I3">SUMIFS('EPA non-CO2 Data'!$H:$H,'EPA non-CO2 Data'!$A:$A,'Country Selector'!$A$2,'EPA non-CO2 Data'!$J:$J,$B$1,'EPA non-CO2 Data'!$I:$I,$A3,'EPA non-CO2 Data'!$F:$F,I$2)*10^12*SUMPRODUCT('Multipliers and Adjustments'!$C$43:$AL$70*('Multipliers and Adjustments'!$C$42:$AL$42=I$2)*('Multipliers and Adjustments'!$A$43:$A$70=$A3)*('Multipliers and Adjustments'!$B$43:$B$70=$B$1))</f>
        <v>0</v>
      </c>
      <c r="J3" s="11" cm="1">
        <f t="array" ref="J3">SUMIFS('EPA non-CO2 Data'!$H:$H,'EPA non-CO2 Data'!$A:$A,'Country Selector'!$A$2,'EPA non-CO2 Data'!$J:$J,$B$1,'EPA non-CO2 Data'!$I:$I,$A3,'EPA non-CO2 Data'!$F:$F,J$2)*10^12*SUMPRODUCT('Multipliers and Adjustments'!$C$43:$AL$70*('Multipliers and Adjustments'!$C$42:$AL$42=J$2)*('Multipliers and Adjustments'!$A$43:$A$70=$A3)*('Multipliers and Adjustments'!$B$43:$B$70=$B$1))</f>
        <v>0</v>
      </c>
      <c r="K3" s="11" cm="1">
        <f t="array" ref="K3">SUMIFS('EPA non-CO2 Data'!$H:$H,'EPA non-CO2 Data'!$A:$A,'Country Selector'!$A$2,'EPA non-CO2 Data'!$J:$J,$B$1,'EPA non-CO2 Data'!$I:$I,$A3,'EPA non-CO2 Data'!$F:$F,K$2)*10^12*SUMPRODUCT('Multipliers and Adjustments'!$C$43:$AL$70*('Multipliers and Adjustments'!$C$42:$AL$42=K$2)*('Multipliers and Adjustments'!$A$43:$A$70=$A3)*('Multipliers and Adjustments'!$B$43:$B$70=$B$1))</f>
        <v>0</v>
      </c>
      <c r="L3" s="11" cm="1">
        <f t="array" ref="L3">SUMIFS('EPA non-CO2 Data'!$H:$H,'EPA non-CO2 Data'!$A:$A,'Country Selector'!$A$2,'EPA non-CO2 Data'!$J:$J,$B$1,'EPA non-CO2 Data'!$I:$I,$A3,'EPA non-CO2 Data'!$F:$F,L$2)*10^12*SUMPRODUCT('Multipliers and Adjustments'!$C$43:$AL$70*('Multipliers and Adjustments'!$C$42:$AL$42=L$2)*('Multipliers and Adjustments'!$A$43:$A$70=$A3)*('Multipliers and Adjustments'!$B$43:$B$70=$B$1))</f>
        <v>0</v>
      </c>
      <c r="M3" s="11" cm="1">
        <f t="array" ref="M3">SUMIFS('EPA non-CO2 Data'!$H:$H,'EPA non-CO2 Data'!$A:$A,'Country Selector'!$A$2,'EPA non-CO2 Data'!$J:$J,$B$1,'EPA non-CO2 Data'!$I:$I,$A3,'EPA non-CO2 Data'!$F:$F,M$2)*10^12*SUMPRODUCT('Multipliers and Adjustments'!$C$43:$AL$70*('Multipliers and Adjustments'!$C$42:$AL$42=M$2)*('Multipliers and Adjustments'!$A$43:$A$70=$A3)*('Multipliers and Adjustments'!$B$43:$B$70=$B$1))</f>
        <v>0</v>
      </c>
      <c r="N3" s="11" cm="1">
        <f t="array" ref="N3">SUMIFS('EPA non-CO2 Data'!$H:$H,'EPA non-CO2 Data'!$A:$A,'Country Selector'!$A$2,'EPA non-CO2 Data'!$J:$J,$B$1,'EPA non-CO2 Data'!$I:$I,$A3,'EPA non-CO2 Data'!$F:$F,N$2)*10^12*SUMPRODUCT('Multipliers and Adjustments'!$C$43:$AL$70*('Multipliers and Adjustments'!$C$42:$AL$42=N$2)*('Multipliers and Adjustments'!$A$43:$A$70=$A3)*('Multipliers and Adjustments'!$B$43:$B$70=$B$1))</f>
        <v>0</v>
      </c>
      <c r="O3" s="11" cm="1">
        <f t="array" ref="O3">SUMIFS('EPA non-CO2 Data'!$H:$H,'EPA non-CO2 Data'!$A:$A,'Country Selector'!$A$2,'EPA non-CO2 Data'!$J:$J,$B$1,'EPA non-CO2 Data'!$I:$I,$A3,'EPA non-CO2 Data'!$F:$F,O$2)*10^12*SUMPRODUCT('Multipliers and Adjustments'!$C$43:$AL$70*('Multipliers and Adjustments'!$C$42:$AL$42=O$2)*('Multipliers and Adjustments'!$A$43:$A$70=$A3)*('Multipliers and Adjustments'!$B$43:$B$70=$B$1))</f>
        <v>0</v>
      </c>
      <c r="P3" s="11" cm="1">
        <f t="array" ref="P3">SUMIFS('EPA non-CO2 Data'!$H:$H,'EPA non-CO2 Data'!$A:$A,'Country Selector'!$A$2,'EPA non-CO2 Data'!$J:$J,$B$1,'EPA non-CO2 Data'!$I:$I,$A3,'EPA non-CO2 Data'!$F:$F,P$2)*10^12*SUMPRODUCT('Multipliers and Adjustments'!$C$43:$AL$70*('Multipliers and Adjustments'!$C$42:$AL$42=P$2)*('Multipliers and Adjustments'!$A$43:$A$70=$A3)*('Multipliers and Adjustments'!$B$43:$B$70=$B$1))</f>
        <v>0</v>
      </c>
      <c r="Q3" s="11" cm="1">
        <f t="array" ref="Q3">SUMIFS('EPA non-CO2 Data'!$H:$H,'EPA non-CO2 Data'!$A:$A,'Country Selector'!$A$2,'EPA non-CO2 Data'!$J:$J,$B$1,'EPA non-CO2 Data'!$I:$I,$A3,'EPA non-CO2 Data'!$F:$F,Q$2)*10^12*SUMPRODUCT('Multipliers and Adjustments'!$C$43:$AL$70*('Multipliers and Adjustments'!$C$42:$AL$42=Q$2)*('Multipliers and Adjustments'!$A$43:$A$70=$A3)*('Multipliers and Adjustments'!$B$43:$B$70=$B$1))</f>
        <v>0</v>
      </c>
      <c r="R3" s="11" cm="1">
        <f t="array" ref="R3">SUMIFS('EPA non-CO2 Data'!$H:$H,'EPA non-CO2 Data'!$A:$A,'Country Selector'!$A$2,'EPA non-CO2 Data'!$J:$J,$B$1,'EPA non-CO2 Data'!$I:$I,$A3,'EPA non-CO2 Data'!$F:$F,R$2)*10^12*SUMPRODUCT('Multipliers and Adjustments'!$C$43:$AL$70*('Multipliers and Adjustments'!$C$42:$AL$42=R$2)*('Multipliers and Adjustments'!$A$43:$A$70=$A3)*('Multipliers and Adjustments'!$B$43:$B$70=$B$1))</f>
        <v>0</v>
      </c>
      <c r="S3" s="11" cm="1">
        <f t="array" ref="S3">SUMIFS('EPA non-CO2 Data'!$H:$H,'EPA non-CO2 Data'!$A:$A,'Country Selector'!$A$2,'EPA non-CO2 Data'!$J:$J,$B$1,'EPA non-CO2 Data'!$I:$I,$A3,'EPA non-CO2 Data'!$F:$F,S$2)*10^12*SUMPRODUCT('Multipliers and Adjustments'!$C$43:$AL$70*('Multipliers and Adjustments'!$C$42:$AL$42=S$2)*('Multipliers and Adjustments'!$A$43:$A$70=$A3)*('Multipliers and Adjustments'!$B$43:$B$70=$B$1))</f>
        <v>0</v>
      </c>
      <c r="T3" s="11" cm="1">
        <f t="array" ref="T3">SUMIFS('EPA non-CO2 Data'!$H:$H,'EPA non-CO2 Data'!$A:$A,'Country Selector'!$A$2,'EPA non-CO2 Data'!$J:$J,$B$1,'EPA non-CO2 Data'!$I:$I,$A3,'EPA non-CO2 Data'!$F:$F,T$2)*10^12*SUMPRODUCT('Multipliers and Adjustments'!$C$43:$AL$70*('Multipliers and Adjustments'!$C$42:$AL$42=T$2)*('Multipliers and Adjustments'!$A$43:$A$70=$A3)*('Multipliers and Adjustments'!$B$43:$B$70=$B$1))</f>
        <v>0</v>
      </c>
      <c r="U3" s="11" cm="1">
        <f t="array" ref="U3">SUMIFS('EPA non-CO2 Data'!$H:$H,'EPA non-CO2 Data'!$A:$A,'Country Selector'!$A$2,'EPA non-CO2 Data'!$J:$J,$B$1,'EPA non-CO2 Data'!$I:$I,$A3,'EPA non-CO2 Data'!$F:$F,U$2)*10^12*SUMPRODUCT('Multipliers and Adjustments'!$C$43:$AL$70*('Multipliers and Adjustments'!$C$42:$AL$42=U$2)*('Multipliers and Adjustments'!$A$43:$A$70=$A3)*('Multipliers and Adjustments'!$B$43:$B$70=$B$1))</f>
        <v>0</v>
      </c>
      <c r="V3" s="11" cm="1">
        <f t="array" ref="V3">SUMIFS('EPA non-CO2 Data'!$H:$H,'EPA non-CO2 Data'!$A:$A,'Country Selector'!$A$2,'EPA non-CO2 Data'!$J:$J,$B$1,'EPA non-CO2 Data'!$I:$I,$A3,'EPA non-CO2 Data'!$F:$F,V$2)*10^12*SUMPRODUCT('Multipliers and Adjustments'!$C$43:$AL$70*('Multipliers and Adjustments'!$C$42:$AL$42=V$2)*('Multipliers and Adjustments'!$A$43:$A$70=$A3)*('Multipliers and Adjustments'!$B$43:$B$70=$B$1))</f>
        <v>0</v>
      </c>
      <c r="W3" s="11" cm="1">
        <f t="array" ref="W3">SUMIFS('EPA non-CO2 Data'!$H:$H,'EPA non-CO2 Data'!$A:$A,'Country Selector'!$A$2,'EPA non-CO2 Data'!$J:$J,$B$1,'EPA non-CO2 Data'!$I:$I,$A3,'EPA non-CO2 Data'!$F:$F,W$2)*10^12*SUMPRODUCT('Multipliers and Adjustments'!$C$43:$AL$70*('Multipliers and Adjustments'!$C$42:$AL$42=W$2)*('Multipliers and Adjustments'!$A$43:$A$70=$A3)*('Multipliers and Adjustments'!$B$43:$B$70=$B$1))</f>
        <v>0</v>
      </c>
      <c r="X3" s="11" cm="1">
        <f t="array" ref="X3">SUMIFS('EPA non-CO2 Data'!$H:$H,'EPA non-CO2 Data'!$A:$A,'Country Selector'!$A$2,'EPA non-CO2 Data'!$J:$J,$B$1,'EPA non-CO2 Data'!$I:$I,$A3,'EPA non-CO2 Data'!$F:$F,X$2)*10^12*SUMPRODUCT('Multipliers and Adjustments'!$C$43:$AL$70*('Multipliers and Adjustments'!$C$42:$AL$42=X$2)*('Multipliers and Adjustments'!$A$43:$A$70=$A3)*('Multipliers and Adjustments'!$B$43:$B$70=$B$1))</f>
        <v>0</v>
      </c>
      <c r="Y3" s="11" cm="1">
        <f t="array" ref="Y3">SUMIFS('EPA non-CO2 Data'!$H:$H,'EPA non-CO2 Data'!$A:$A,'Country Selector'!$A$2,'EPA non-CO2 Data'!$J:$J,$B$1,'EPA non-CO2 Data'!$I:$I,$A3,'EPA non-CO2 Data'!$F:$F,Y$2)*10^12*SUMPRODUCT('Multipliers and Adjustments'!$C$43:$AL$70*('Multipliers and Adjustments'!$C$42:$AL$42=Y$2)*('Multipliers and Adjustments'!$A$43:$A$70=$A3)*('Multipliers and Adjustments'!$B$43:$B$70=$B$1))</f>
        <v>0</v>
      </c>
      <c r="Z3" s="11" cm="1">
        <f t="array" ref="Z3">SUMIFS('EPA non-CO2 Data'!$H:$H,'EPA non-CO2 Data'!$A:$A,'Country Selector'!$A$2,'EPA non-CO2 Data'!$J:$J,$B$1,'EPA non-CO2 Data'!$I:$I,$A3,'EPA non-CO2 Data'!$F:$F,Z$2)*10^12*SUMPRODUCT('Multipliers and Adjustments'!$C$43:$AL$70*('Multipliers and Adjustments'!$C$42:$AL$42=Z$2)*('Multipliers and Adjustments'!$A$43:$A$70=$A3)*('Multipliers and Adjustments'!$B$43:$B$70=$B$1))</f>
        <v>0</v>
      </c>
      <c r="AA3" s="11" cm="1">
        <f t="array" ref="AA3">SUMIFS('EPA non-CO2 Data'!$H:$H,'EPA non-CO2 Data'!$A:$A,'Country Selector'!$A$2,'EPA non-CO2 Data'!$J:$J,$B$1,'EPA non-CO2 Data'!$I:$I,$A3,'EPA non-CO2 Data'!$F:$F,AA$2)*10^12*SUMPRODUCT('Multipliers and Adjustments'!$C$43:$AL$70*('Multipliers and Adjustments'!$C$42:$AL$42=AA$2)*('Multipliers and Adjustments'!$A$43:$A$70=$A3)*('Multipliers and Adjustments'!$B$43:$B$70=$B$1))</f>
        <v>0</v>
      </c>
      <c r="AB3" s="11" cm="1">
        <f t="array" ref="AB3">SUMIFS('EPA non-CO2 Data'!$H:$H,'EPA non-CO2 Data'!$A:$A,'Country Selector'!$A$2,'EPA non-CO2 Data'!$J:$J,$B$1,'EPA non-CO2 Data'!$I:$I,$A3,'EPA non-CO2 Data'!$F:$F,AB$2)*10^12*SUMPRODUCT('Multipliers and Adjustments'!$C$43:$AL$70*('Multipliers and Adjustments'!$C$42:$AL$42=AB$2)*('Multipliers and Adjustments'!$A$43:$A$70=$A3)*('Multipliers and Adjustments'!$B$43:$B$70=$B$1))</f>
        <v>0</v>
      </c>
      <c r="AC3" s="11" cm="1">
        <f t="array" ref="AC3">SUMIFS('EPA non-CO2 Data'!$H:$H,'EPA non-CO2 Data'!$A:$A,'Country Selector'!$A$2,'EPA non-CO2 Data'!$J:$J,$B$1,'EPA non-CO2 Data'!$I:$I,$A3,'EPA non-CO2 Data'!$F:$F,AC$2)*10^12*SUMPRODUCT('Multipliers and Adjustments'!$C$43:$AL$70*('Multipliers and Adjustments'!$C$42:$AL$42=AC$2)*('Multipliers and Adjustments'!$A$43:$A$70=$A3)*('Multipliers and Adjustments'!$B$43:$B$70=$B$1))</f>
        <v>0</v>
      </c>
      <c r="AD3" s="11" cm="1">
        <f t="array" ref="AD3">SUMIFS('EPA non-CO2 Data'!$H:$H,'EPA non-CO2 Data'!$A:$A,'Country Selector'!$A$2,'EPA non-CO2 Data'!$J:$J,$B$1,'EPA non-CO2 Data'!$I:$I,$A3,'EPA non-CO2 Data'!$F:$F,AD$2)*10^12*SUMPRODUCT('Multipliers and Adjustments'!$C$43:$AL$70*('Multipliers and Adjustments'!$C$42:$AL$42=AD$2)*('Multipliers and Adjustments'!$A$43:$A$70=$A3)*('Multipliers and Adjustments'!$B$43:$B$70=$B$1))</f>
        <v>0</v>
      </c>
      <c r="AE3" s="11" cm="1">
        <f t="array" ref="AE3">SUMIFS('EPA non-CO2 Data'!$H:$H,'EPA non-CO2 Data'!$A:$A,'Country Selector'!$A$2,'EPA non-CO2 Data'!$J:$J,$B$1,'EPA non-CO2 Data'!$I:$I,$A3,'EPA non-CO2 Data'!$F:$F,AE$2)*10^12*SUMPRODUCT('Multipliers and Adjustments'!$C$43:$AL$70*('Multipliers and Adjustments'!$C$42:$AL$42=AE$2)*('Multipliers and Adjustments'!$A$43:$A$70=$A3)*('Multipliers and Adjustments'!$B$43:$B$70=$B$1))</f>
        <v>0</v>
      </c>
      <c r="AF3" s="11" cm="1">
        <f t="array" ref="AF3">SUMIFS('EPA non-CO2 Data'!$H:$H,'EPA non-CO2 Data'!$A:$A,'Country Selector'!$A$2,'EPA non-CO2 Data'!$J:$J,$B$1,'EPA non-CO2 Data'!$I:$I,$A3,'EPA non-CO2 Data'!$F:$F,AF$2)*10^12*SUMPRODUCT('Multipliers and Adjustments'!$C$43:$AL$70*('Multipliers and Adjustments'!$C$42:$AL$42=AF$2)*('Multipliers and Adjustments'!$A$43:$A$70=$A3)*('Multipliers and Adjustments'!$B$43:$B$70=$B$1))</f>
        <v>0</v>
      </c>
      <c r="AG3" s="11" cm="1">
        <f t="array" ref="AG3">SUMIFS('EPA non-CO2 Data'!$H:$H,'EPA non-CO2 Data'!$A:$A,'Country Selector'!$A$2,'EPA non-CO2 Data'!$J:$J,$B$1,'EPA non-CO2 Data'!$I:$I,$A3,'EPA non-CO2 Data'!$F:$F,AG$2)*10^12*SUMPRODUCT('Multipliers and Adjustments'!$C$43:$AL$70*('Multipliers and Adjustments'!$C$42:$AL$42=AG$2)*('Multipliers and Adjustments'!$A$43:$A$70=$A3)*('Multipliers and Adjustments'!$B$43:$B$70=$B$1))</f>
        <v>0</v>
      </c>
      <c r="AH3" s="11" cm="1">
        <f t="array" ref="AH3">SUMIFS('EPA non-CO2 Data'!$H:$H,'EPA non-CO2 Data'!$A:$A,'Country Selector'!$A$2,'EPA non-CO2 Data'!$J:$J,$B$1,'EPA non-CO2 Data'!$I:$I,$A3,'EPA non-CO2 Data'!$F:$F,AH$2)*10^12*SUMPRODUCT('Multipliers and Adjustments'!$C$43:$AL$70*('Multipliers and Adjustments'!$C$42:$AL$42=AH$2)*('Multipliers and Adjustments'!$A$43:$A$70=$A3)*('Multipliers and Adjustments'!$B$43:$B$70=$B$1))</f>
        <v>0</v>
      </c>
      <c r="AI3" s="11" cm="1">
        <f t="array" ref="AI3">SUMIFS('EPA non-CO2 Data'!$H:$H,'EPA non-CO2 Data'!$A:$A,'Country Selector'!$A$2,'EPA non-CO2 Data'!$J:$J,$B$1,'EPA non-CO2 Data'!$I:$I,$A3,'EPA non-CO2 Data'!$F:$F,AI$2)*10^12*SUMPRODUCT('Multipliers and Adjustments'!$C$43:$AL$70*('Multipliers and Adjustments'!$C$42:$AL$42=AI$2)*('Multipliers and Adjustments'!$A$43:$A$70=$A3)*('Multipliers and Adjustments'!$B$43:$B$70=$B$1))</f>
        <v>0</v>
      </c>
      <c r="AJ3" s="11" cm="1">
        <f t="array" ref="AJ3">SUMIFS('EPA non-CO2 Data'!$H:$H,'EPA non-CO2 Data'!$A:$A,'Country Selector'!$A$2,'EPA non-CO2 Data'!$J:$J,$B$1,'EPA non-CO2 Data'!$I:$I,$A3,'EPA non-CO2 Data'!$F:$F,AJ$2)*10^12*SUMPRODUCT('Multipliers and Adjustments'!$C$43:$AL$70*('Multipliers and Adjustments'!$C$42:$AL$42=AJ$2)*('Multipliers and Adjustments'!$A$43:$A$70=$A3)*('Multipliers and Adjustments'!$B$43:$B$70=$B$1))</f>
        <v>0</v>
      </c>
      <c r="AK3" s="11" cm="1">
        <f t="array" ref="AK3">SUMIFS('EPA non-CO2 Data'!$H:$H,'EPA non-CO2 Data'!$A:$A,'Country Selector'!$A$2,'EPA non-CO2 Data'!$J:$J,$B$1,'EPA non-CO2 Data'!$I:$I,$A3,'EPA non-CO2 Data'!$F:$F,AK$2)*10^12*SUMPRODUCT('Multipliers and Adjustments'!$C$43:$AL$70*('Multipliers and Adjustments'!$C$42:$AL$42=AK$2)*('Multipliers and Adjustments'!$A$43:$A$70=$A3)*('Multipliers and Adjustments'!$B$43:$B$70=$B$1))</f>
        <v>0</v>
      </c>
    </row>
    <row r="4" spans="1:39" x14ac:dyDescent="0.35">
      <c r="A4" t="s">
        <v>75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C$43:$AL$70*('Multipliers and Adjustments'!$C$42:$AL$42=B$2)*('Multipliers and Adjustments'!$A$43:$A$70=$A4)*('Multipliers and Adjustments'!$B$43:$B$70=$B$1))</f>
        <v>0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C$43:$AL$70*('Multipliers and Adjustments'!$C$42:$AL$42=C$2)*('Multipliers and Adjustments'!$A$43:$A$70=$A4)*('Multipliers and Adjustments'!$B$43:$B$70=$B$1))</f>
        <v>0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C$43:$AL$70*('Multipliers and Adjustments'!$C$42:$AL$42=D$2)*('Multipliers and Adjustments'!$A$43:$A$70=$A4)*('Multipliers and Adjustments'!$B$43:$B$70=$B$1))</f>
        <v>0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C$43:$AL$70*('Multipliers and Adjustments'!$C$42:$AL$42=E$2)*('Multipliers and Adjustments'!$A$43:$A$70=$A4)*('Multipliers and Adjustments'!$B$43:$B$70=$B$1))</f>
        <v>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C$43:$AL$70*('Multipliers and Adjustments'!$C$42:$AL$42=F$2)*('Multipliers and Adjustments'!$A$43:$A$70=$A4)*('Multipliers and Adjustments'!$B$43:$B$70=$B$1))</f>
        <v>0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C$43:$AL$70*('Multipliers and Adjustments'!$C$42:$AL$42=G$2)*('Multipliers and Adjustments'!$A$43:$A$70=$A4)*('Multipliers and Adjustments'!$B$43:$B$70=$B$1))</f>
        <v>0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C$43:$AL$70*('Multipliers and Adjustments'!$C$42:$AL$42=H$2)*('Multipliers and Adjustments'!$A$43:$A$70=$A4)*('Multipliers and Adjustments'!$B$43:$B$70=$B$1))</f>
        <v>0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C$43:$AL$70*('Multipliers and Adjustments'!$C$42:$AL$42=I$2)*('Multipliers and Adjustments'!$A$43:$A$70=$A4)*('Multipliers and Adjustments'!$B$43:$B$70=$B$1))</f>
        <v>0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C$43:$AL$70*('Multipliers and Adjustments'!$C$42:$AL$42=J$2)*('Multipliers and Adjustments'!$A$43:$A$70=$A4)*('Multipliers and Adjustments'!$B$43:$B$70=$B$1))</f>
        <v>0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C$43:$AL$70*('Multipliers and Adjustments'!$C$42:$AL$42=K$2)*('Multipliers and Adjustments'!$A$43:$A$70=$A4)*('Multipliers and Adjustments'!$B$43:$B$70=$B$1))</f>
        <v>0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C$43:$AL$70*('Multipliers and Adjustments'!$C$42:$AL$42=L$2)*('Multipliers and Adjustments'!$A$43:$A$70=$A4)*('Multipliers and Adjustments'!$B$43:$B$70=$B$1))</f>
        <v>0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C$43:$AL$70*('Multipliers and Adjustments'!$C$42:$AL$42=M$2)*('Multipliers and Adjustments'!$A$43:$A$70=$A4)*('Multipliers and Adjustments'!$B$43:$B$70=$B$1))</f>
        <v>0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C$43:$AL$70*('Multipliers and Adjustments'!$C$42:$AL$42=N$2)*('Multipliers and Adjustments'!$A$43:$A$70=$A4)*('Multipliers and Adjustments'!$B$43:$B$70=$B$1))</f>
        <v>0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C$43:$AL$70*('Multipliers and Adjustments'!$C$42:$AL$42=O$2)*('Multipliers and Adjustments'!$A$43:$A$70=$A4)*('Multipliers and Adjustments'!$B$43:$B$70=$B$1))</f>
        <v>0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C$43:$AL$70*('Multipliers and Adjustments'!$C$42:$AL$42=P$2)*('Multipliers and Adjustments'!$A$43:$A$70=$A4)*('Multipliers and Adjustments'!$B$43:$B$70=$B$1))</f>
        <v>0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C$43:$AL$70*('Multipliers and Adjustments'!$C$42:$AL$42=Q$2)*('Multipliers and Adjustments'!$A$43:$A$70=$A4)*('Multipliers and Adjustments'!$B$43:$B$70=$B$1))</f>
        <v>0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C$43:$AL$70*('Multipliers and Adjustments'!$C$42:$AL$42=R$2)*('Multipliers and Adjustments'!$A$43:$A$70=$A4)*('Multipliers and Adjustments'!$B$43:$B$70=$B$1))</f>
        <v>0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C$43:$AL$70*('Multipliers and Adjustments'!$C$42:$AL$42=S$2)*('Multipliers and Adjustments'!$A$43:$A$70=$A4)*('Multipliers and Adjustments'!$B$43:$B$70=$B$1))</f>
        <v>0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C$43:$AL$70*('Multipliers and Adjustments'!$C$42:$AL$42=T$2)*('Multipliers and Adjustments'!$A$43:$A$70=$A4)*('Multipliers and Adjustments'!$B$43:$B$70=$B$1))</f>
        <v>0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C$43:$AL$70*('Multipliers and Adjustments'!$C$42:$AL$42=U$2)*('Multipliers and Adjustments'!$A$43:$A$70=$A4)*('Multipliers and Adjustments'!$B$43:$B$70=$B$1))</f>
        <v>0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C$43:$AL$70*('Multipliers and Adjustments'!$C$42:$AL$42=V$2)*('Multipliers and Adjustments'!$A$43:$A$70=$A4)*('Multipliers and Adjustments'!$B$43:$B$70=$B$1))</f>
        <v>0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C$43:$AL$70*('Multipliers and Adjustments'!$C$42:$AL$42=W$2)*('Multipliers and Adjustments'!$A$43:$A$70=$A4)*('Multipliers and Adjustments'!$B$43:$B$70=$B$1))</f>
        <v>0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C$43:$AL$70*('Multipliers and Adjustments'!$C$42:$AL$42=X$2)*('Multipliers and Adjustments'!$A$43:$A$70=$A4)*('Multipliers and Adjustments'!$B$43:$B$70=$B$1))</f>
        <v>0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C$43:$AL$70*('Multipliers and Adjustments'!$C$42:$AL$42=Y$2)*('Multipliers and Adjustments'!$A$43:$A$70=$A4)*('Multipliers and Adjustments'!$B$43:$B$70=$B$1))</f>
        <v>0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C$43:$AL$70*('Multipliers and Adjustments'!$C$42:$AL$42=Z$2)*('Multipliers and Adjustments'!$A$43:$A$70=$A4)*('Multipliers and Adjustments'!$B$43:$B$70=$B$1))</f>
        <v>0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C$43:$AL$70*('Multipliers and Adjustments'!$C$42:$AL$42=AA$2)*('Multipliers and Adjustments'!$A$43:$A$70=$A4)*('Multipliers and Adjustments'!$B$43:$B$70=$B$1))</f>
        <v>0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C$43:$AL$70*('Multipliers and Adjustments'!$C$42:$AL$42=AB$2)*('Multipliers and Adjustments'!$A$43:$A$70=$A4)*('Multipliers and Adjustments'!$B$43:$B$70=$B$1))</f>
        <v>0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C$43:$AL$70*('Multipliers and Adjustments'!$C$42:$AL$42=AC$2)*('Multipliers and Adjustments'!$A$43:$A$70=$A4)*('Multipliers and Adjustments'!$B$43:$B$70=$B$1))</f>
        <v>0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C$43:$AL$70*('Multipliers and Adjustments'!$C$42:$AL$42=AD$2)*('Multipliers and Adjustments'!$A$43:$A$70=$A4)*('Multipliers and Adjustments'!$B$43:$B$70=$B$1))</f>
        <v>0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C$43:$AL$70*('Multipliers and Adjustments'!$C$42:$AL$42=AE$2)*('Multipliers and Adjustments'!$A$43:$A$70=$A4)*('Multipliers and Adjustments'!$B$43:$B$70=$B$1))</f>
        <v>0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C$43:$AL$70*('Multipliers and Adjustments'!$C$42:$AL$42=AF$2)*('Multipliers and Adjustments'!$A$43:$A$70=$A4)*('Multipliers and Adjustments'!$B$43:$B$70=$B$1))</f>
        <v>0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C$43:$AL$70*('Multipliers and Adjustments'!$C$42:$AL$42=AG$2)*('Multipliers and Adjustments'!$A$43:$A$70=$A4)*('Multipliers and Adjustments'!$B$43:$B$70=$B$1))</f>
        <v>0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C$43:$AL$70*('Multipliers and Adjustments'!$C$42:$AL$42=AH$2)*('Multipliers and Adjustments'!$A$43:$A$70=$A4)*('Multipliers and Adjustments'!$B$43:$B$70=$B$1))</f>
        <v>0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C$43:$AL$70*('Multipliers and Adjustments'!$C$42:$AL$42=AI$2)*('Multipliers and Adjustments'!$A$43:$A$70=$A4)*('Multipliers and Adjustments'!$B$43:$B$70=$B$1))</f>
        <v>0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C$43:$AL$70*('Multipliers and Adjustments'!$C$42:$AL$42=AJ$2)*('Multipliers and Adjustments'!$A$43:$A$70=$A4)*('Multipliers and Adjustments'!$B$43:$B$70=$B$1))</f>
        <v>0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C$43:$AL$70*('Multipliers and Adjustments'!$C$42:$AL$42=AK$2)*('Multipliers and Adjustments'!$A$43:$A$70=$A4)*('Multipliers and Adjustments'!$B$43:$B$70=$B$1))</f>
        <v>0</v>
      </c>
    </row>
    <row r="5" spans="1:39" x14ac:dyDescent="0.35">
      <c r="A5" t="s">
        <v>755</v>
      </c>
      <c r="B5" s="11" cm="1">
        <f t="array" ref="B5">SUMIFS('EPA non-CO2 Data'!$H:$H,'EPA non-CO2 Data'!$A:$A,'Country Selector'!$A$2,'EPA non-CO2 Data'!$J:$J,$B$1,'EPA non-CO2 Data'!$I:$I,$A5,'EPA non-CO2 Data'!$F:$F,B$2)*10^12*SUMPRODUCT('Multipliers and Adjustments'!$C$43:$AL$70*('Multipliers and Adjustments'!$C$42:$AL$42=B$2)*('Multipliers and Adjustments'!$A$43:$A$70=$A5)*('Multipliers and Adjustments'!$B$43:$B$70=$B$1))</f>
        <v>0</v>
      </c>
      <c r="C5" s="11" cm="1">
        <f t="array" ref="C5">SUMIFS('EPA non-CO2 Data'!$H:$H,'EPA non-CO2 Data'!$A:$A,'Country Selector'!$A$2,'EPA non-CO2 Data'!$J:$J,$B$1,'EPA non-CO2 Data'!$I:$I,$A5,'EPA non-CO2 Data'!$F:$F,C$2)*10^12*SUMPRODUCT('Multipliers and Adjustments'!$C$43:$AL$70*('Multipliers and Adjustments'!$C$42:$AL$42=C$2)*('Multipliers and Adjustments'!$A$43:$A$70=$A5)*('Multipliers and Adjustments'!$B$43:$B$70=$B$1))</f>
        <v>0</v>
      </c>
      <c r="D5" s="11" cm="1">
        <f t="array" ref="D5">SUMIFS('EPA non-CO2 Data'!$H:$H,'EPA non-CO2 Data'!$A:$A,'Country Selector'!$A$2,'EPA non-CO2 Data'!$J:$J,$B$1,'EPA non-CO2 Data'!$I:$I,$A5,'EPA non-CO2 Data'!$F:$F,D$2)*10^12*SUMPRODUCT('Multipliers and Adjustments'!$C$43:$AL$70*('Multipliers and Adjustments'!$C$42:$AL$42=D$2)*('Multipliers and Adjustments'!$A$43:$A$70=$A5)*('Multipliers and Adjustments'!$B$43:$B$70=$B$1))</f>
        <v>0</v>
      </c>
      <c r="E5" s="11" cm="1">
        <f t="array" ref="E5">SUMIFS('EPA non-CO2 Data'!$H:$H,'EPA non-CO2 Data'!$A:$A,'Country Selector'!$A$2,'EPA non-CO2 Data'!$J:$J,$B$1,'EPA non-CO2 Data'!$I:$I,$A5,'EPA non-CO2 Data'!$F:$F,E$2)*10^12*SUMPRODUCT('Multipliers and Adjustments'!$C$43:$AL$70*('Multipliers and Adjustments'!$C$42:$AL$42=E$2)*('Multipliers and Adjustments'!$A$43:$A$70=$A5)*('Multipliers and Adjustments'!$B$43:$B$70=$B$1))</f>
        <v>0</v>
      </c>
      <c r="F5" s="11" cm="1">
        <f t="array" ref="F5">SUMIFS('EPA non-CO2 Data'!$H:$H,'EPA non-CO2 Data'!$A:$A,'Country Selector'!$A$2,'EPA non-CO2 Data'!$J:$J,$B$1,'EPA non-CO2 Data'!$I:$I,$A5,'EPA non-CO2 Data'!$F:$F,F$2)*10^12*SUMPRODUCT('Multipliers and Adjustments'!$C$43:$AL$70*('Multipliers and Adjustments'!$C$42:$AL$42=F$2)*('Multipliers and Adjustments'!$A$43:$A$70=$A5)*('Multipliers and Adjustments'!$B$43:$B$70=$B$1))</f>
        <v>0</v>
      </c>
      <c r="G5" s="11" cm="1">
        <f t="array" ref="G5">SUMIFS('EPA non-CO2 Data'!$H:$H,'EPA non-CO2 Data'!$A:$A,'Country Selector'!$A$2,'EPA non-CO2 Data'!$J:$J,$B$1,'EPA non-CO2 Data'!$I:$I,$A5,'EPA non-CO2 Data'!$F:$F,G$2)*10^12*SUMPRODUCT('Multipliers and Adjustments'!$C$43:$AL$70*('Multipliers and Adjustments'!$C$42:$AL$42=G$2)*('Multipliers and Adjustments'!$A$43:$A$70=$A5)*('Multipliers and Adjustments'!$B$43:$B$70=$B$1))</f>
        <v>0</v>
      </c>
      <c r="H5" s="11" cm="1">
        <f t="array" ref="H5">SUMIFS('EPA non-CO2 Data'!$H:$H,'EPA non-CO2 Data'!$A:$A,'Country Selector'!$A$2,'EPA non-CO2 Data'!$J:$J,$B$1,'EPA non-CO2 Data'!$I:$I,$A5,'EPA non-CO2 Data'!$F:$F,H$2)*10^12*SUMPRODUCT('Multipliers and Adjustments'!$C$43:$AL$70*('Multipliers and Adjustments'!$C$42:$AL$42=H$2)*('Multipliers and Adjustments'!$A$43:$A$70=$A5)*('Multipliers and Adjustments'!$B$43:$B$70=$B$1))</f>
        <v>0</v>
      </c>
      <c r="I5" s="11" cm="1">
        <f t="array" ref="I5">SUMIFS('EPA non-CO2 Data'!$H:$H,'EPA non-CO2 Data'!$A:$A,'Country Selector'!$A$2,'EPA non-CO2 Data'!$J:$J,$B$1,'EPA non-CO2 Data'!$I:$I,$A5,'EPA non-CO2 Data'!$F:$F,I$2)*10^12*SUMPRODUCT('Multipliers and Adjustments'!$C$43:$AL$70*('Multipliers and Adjustments'!$C$42:$AL$42=I$2)*('Multipliers and Adjustments'!$A$43:$A$70=$A5)*('Multipliers and Adjustments'!$B$43:$B$70=$B$1))</f>
        <v>0</v>
      </c>
      <c r="J5" s="11" cm="1">
        <f t="array" ref="J5">SUMIFS('EPA non-CO2 Data'!$H:$H,'EPA non-CO2 Data'!$A:$A,'Country Selector'!$A$2,'EPA non-CO2 Data'!$J:$J,$B$1,'EPA non-CO2 Data'!$I:$I,$A5,'EPA non-CO2 Data'!$F:$F,J$2)*10^12*SUMPRODUCT('Multipliers and Adjustments'!$C$43:$AL$70*('Multipliers and Adjustments'!$C$42:$AL$42=J$2)*('Multipliers and Adjustments'!$A$43:$A$70=$A5)*('Multipliers and Adjustments'!$B$43:$B$70=$B$1))</f>
        <v>0</v>
      </c>
      <c r="K5" s="11" cm="1">
        <f t="array" ref="K5">SUMIFS('EPA non-CO2 Data'!$H:$H,'EPA non-CO2 Data'!$A:$A,'Country Selector'!$A$2,'EPA non-CO2 Data'!$J:$J,$B$1,'EPA non-CO2 Data'!$I:$I,$A5,'EPA non-CO2 Data'!$F:$F,K$2)*10^12*SUMPRODUCT('Multipliers and Adjustments'!$C$43:$AL$70*('Multipliers and Adjustments'!$C$42:$AL$42=K$2)*('Multipliers and Adjustments'!$A$43:$A$70=$A5)*('Multipliers and Adjustments'!$B$43:$B$70=$B$1))</f>
        <v>0</v>
      </c>
      <c r="L5" s="11" cm="1">
        <f t="array" ref="L5">SUMIFS('EPA non-CO2 Data'!$H:$H,'EPA non-CO2 Data'!$A:$A,'Country Selector'!$A$2,'EPA non-CO2 Data'!$J:$J,$B$1,'EPA non-CO2 Data'!$I:$I,$A5,'EPA non-CO2 Data'!$F:$F,L$2)*10^12*SUMPRODUCT('Multipliers and Adjustments'!$C$43:$AL$70*('Multipliers and Adjustments'!$C$42:$AL$42=L$2)*('Multipliers and Adjustments'!$A$43:$A$70=$A5)*('Multipliers and Adjustments'!$B$43:$B$70=$B$1))</f>
        <v>0</v>
      </c>
      <c r="M5" s="11" cm="1">
        <f t="array" ref="M5">SUMIFS('EPA non-CO2 Data'!$H:$H,'EPA non-CO2 Data'!$A:$A,'Country Selector'!$A$2,'EPA non-CO2 Data'!$J:$J,$B$1,'EPA non-CO2 Data'!$I:$I,$A5,'EPA non-CO2 Data'!$F:$F,M$2)*10^12*SUMPRODUCT('Multipliers and Adjustments'!$C$43:$AL$70*('Multipliers and Adjustments'!$C$42:$AL$42=M$2)*('Multipliers and Adjustments'!$A$43:$A$70=$A5)*('Multipliers and Adjustments'!$B$43:$B$70=$B$1))</f>
        <v>0</v>
      </c>
      <c r="N5" s="11" cm="1">
        <f t="array" ref="N5">SUMIFS('EPA non-CO2 Data'!$H:$H,'EPA non-CO2 Data'!$A:$A,'Country Selector'!$A$2,'EPA non-CO2 Data'!$J:$J,$B$1,'EPA non-CO2 Data'!$I:$I,$A5,'EPA non-CO2 Data'!$F:$F,N$2)*10^12*SUMPRODUCT('Multipliers and Adjustments'!$C$43:$AL$70*('Multipliers and Adjustments'!$C$42:$AL$42=N$2)*('Multipliers and Adjustments'!$A$43:$A$70=$A5)*('Multipliers and Adjustments'!$B$43:$B$70=$B$1))</f>
        <v>0</v>
      </c>
      <c r="O5" s="11" cm="1">
        <f t="array" ref="O5">SUMIFS('EPA non-CO2 Data'!$H:$H,'EPA non-CO2 Data'!$A:$A,'Country Selector'!$A$2,'EPA non-CO2 Data'!$J:$J,$B$1,'EPA non-CO2 Data'!$I:$I,$A5,'EPA non-CO2 Data'!$F:$F,O$2)*10^12*SUMPRODUCT('Multipliers and Adjustments'!$C$43:$AL$70*('Multipliers and Adjustments'!$C$42:$AL$42=O$2)*('Multipliers and Adjustments'!$A$43:$A$70=$A5)*('Multipliers and Adjustments'!$B$43:$B$70=$B$1))</f>
        <v>0</v>
      </c>
      <c r="P5" s="11" cm="1">
        <f t="array" ref="P5">SUMIFS('EPA non-CO2 Data'!$H:$H,'EPA non-CO2 Data'!$A:$A,'Country Selector'!$A$2,'EPA non-CO2 Data'!$J:$J,$B$1,'EPA non-CO2 Data'!$I:$I,$A5,'EPA non-CO2 Data'!$F:$F,P$2)*10^12*SUMPRODUCT('Multipliers and Adjustments'!$C$43:$AL$70*('Multipliers and Adjustments'!$C$42:$AL$42=P$2)*('Multipliers and Adjustments'!$A$43:$A$70=$A5)*('Multipliers and Adjustments'!$B$43:$B$70=$B$1))</f>
        <v>0</v>
      </c>
      <c r="Q5" s="11" cm="1">
        <f t="array" ref="Q5">SUMIFS('EPA non-CO2 Data'!$H:$H,'EPA non-CO2 Data'!$A:$A,'Country Selector'!$A$2,'EPA non-CO2 Data'!$J:$J,$B$1,'EPA non-CO2 Data'!$I:$I,$A5,'EPA non-CO2 Data'!$F:$F,Q$2)*10^12*SUMPRODUCT('Multipliers and Adjustments'!$C$43:$AL$70*('Multipliers and Adjustments'!$C$42:$AL$42=Q$2)*('Multipliers and Adjustments'!$A$43:$A$70=$A5)*('Multipliers and Adjustments'!$B$43:$B$70=$B$1))</f>
        <v>0</v>
      </c>
      <c r="R5" s="11" cm="1">
        <f t="array" ref="R5">SUMIFS('EPA non-CO2 Data'!$H:$H,'EPA non-CO2 Data'!$A:$A,'Country Selector'!$A$2,'EPA non-CO2 Data'!$J:$J,$B$1,'EPA non-CO2 Data'!$I:$I,$A5,'EPA non-CO2 Data'!$F:$F,R$2)*10^12*SUMPRODUCT('Multipliers and Adjustments'!$C$43:$AL$70*('Multipliers and Adjustments'!$C$42:$AL$42=R$2)*('Multipliers and Adjustments'!$A$43:$A$70=$A5)*('Multipliers and Adjustments'!$B$43:$B$70=$B$1))</f>
        <v>0</v>
      </c>
      <c r="S5" s="11" cm="1">
        <f t="array" ref="S5">SUMIFS('EPA non-CO2 Data'!$H:$H,'EPA non-CO2 Data'!$A:$A,'Country Selector'!$A$2,'EPA non-CO2 Data'!$J:$J,$B$1,'EPA non-CO2 Data'!$I:$I,$A5,'EPA non-CO2 Data'!$F:$F,S$2)*10^12*SUMPRODUCT('Multipliers and Adjustments'!$C$43:$AL$70*('Multipliers and Adjustments'!$C$42:$AL$42=S$2)*('Multipliers and Adjustments'!$A$43:$A$70=$A5)*('Multipliers and Adjustments'!$B$43:$B$70=$B$1))</f>
        <v>0</v>
      </c>
      <c r="T5" s="11" cm="1">
        <f t="array" ref="T5">SUMIFS('EPA non-CO2 Data'!$H:$H,'EPA non-CO2 Data'!$A:$A,'Country Selector'!$A$2,'EPA non-CO2 Data'!$J:$J,$B$1,'EPA non-CO2 Data'!$I:$I,$A5,'EPA non-CO2 Data'!$F:$F,T$2)*10^12*SUMPRODUCT('Multipliers and Adjustments'!$C$43:$AL$70*('Multipliers and Adjustments'!$C$42:$AL$42=T$2)*('Multipliers and Adjustments'!$A$43:$A$70=$A5)*('Multipliers and Adjustments'!$B$43:$B$70=$B$1))</f>
        <v>0</v>
      </c>
      <c r="U5" s="11" cm="1">
        <f t="array" ref="U5">SUMIFS('EPA non-CO2 Data'!$H:$H,'EPA non-CO2 Data'!$A:$A,'Country Selector'!$A$2,'EPA non-CO2 Data'!$J:$J,$B$1,'EPA non-CO2 Data'!$I:$I,$A5,'EPA non-CO2 Data'!$F:$F,U$2)*10^12*SUMPRODUCT('Multipliers and Adjustments'!$C$43:$AL$70*('Multipliers and Adjustments'!$C$42:$AL$42=U$2)*('Multipliers and Adjustments'!$A$43:$A$70=$A5)*('Multipliers and Adjustments'!$B$43:$B$70=$B$1))</f>
        <v>0</v>
      </c>
      <c r="V5" s="11" cm="1">
        <f t="array" ref="V5">SUMIFS('EPA non-CO2 Data'!$H:$H,'EPA non-CO2 Data'!$A:$A,'Country Selector'!$A$2,'EPA non-CO2 Data'!$J:$J,$B$1,'EPA non-CO2 Data'!$I:$I,$A5,'EPA non-CO2 Data'!$F:$F,V$2)*10^12*SUMPRODUCT('Multipliers and Adjustments'!$C$43:$AL$70*('Multipliers and Adjustments'!$C$42:$AL$42=V$2)*('Multipliers and Adjustments'!$A$43:$A$70=$A5)*('Multipliers and Adjustments'!$B$43:$B$70=$B$1))</f>
        <v>0</v>
      </c>
      <c r="W5" s="11" cm="1">
        <f t="array" ref="W5">SUMIFS('EPA non-CO2 Data'!$H:$H,'EPA non-CO2 Data'!$A:$A,'Country Selector'!$A$2,'EPA non-CO2 Data'!$J:$J,$B$1,'EPA non-CO2 Data'!$I:$I,$A5,'EPA non-CO2 Data'!$F:$F,W$2)*10^12*SUMPRODUCT('Multipliers and Adjustments'!$C$43:$AL$70*('Multipliers and Adjustments'!$C$42:$AL$42=W$2)*('Multipliers and Adjustments'!$A$43:$A$70=$A5)*('Multipliers and Adjustments'!$B$43:$B$70=$B$1))</f>
        <v>0</v>
      </c>
      <c r="X5" s="11" cm="1">
        <f t="array" ref="X5">SUMIFS('EPA non-CO2 Data'!$H:$H,'EPA non-CO2 Data'!$A:$A,'Country Selector'!$A$2,'EPA non-CO2 Data'!$J:$J,$B$1,'EPA non-CO2 Data'!$I:$I,$A5,'EPA non-CO2 Data'!$F:$F,X$2)*10^12*SUMPRODUCT('Multipliers and Adjustments'!$C$43:$AL$70*('Multipliers and Adjustments'!$C$42:$AL$42=X$2)*('Multipliers and Adjustments'!$A$43:$A$70=$A5)*('Multipliers and Adjustments'!$B$43:$B$70=$B$1))</f>
        <v>0</v>
      </c>
      <c r="Y5" s="11" cm="1">
        <f t="array" ref="Y5">SUMIFS('EPA non-CO2 Data'!$H:$H,'EPA non-CO2 Data'!$A:$A,'Country Selector'!$A$2,'EPA non-CO2 Data'!$J:$J,$B$1,'EPA non-CO2 Data'!$I:$I,$A5,'EPA non-CO2 Data'!$F:$F,Y$2)*10^12*SUMPRODUCT('Multipliers and Adjustments'!$C$43:$AL$70*('Multipliers and Adjustments'!$C$42:$AL$42=Y$2)*('Multipliers and Adjustments'!$A$43:$A$70=$A5)*('Multipliers and Adjustments'!$B$43:$B$70=$B$1))</f>
        <v>0</v>
      </c>
      <c r="Z5" s="11" cm="1">
        <f t="array" ref="Z5">SUMIFS('EPA non-CO2 Data'!$H:$H,'EPA non-CO2 Data'!$A:$A,'Country Selector'!$A$2,'EPA non-CO2 Data'!$J:$J,$B$1,'EPA non-CO2 Data'!$I:$I,$A5,'EPA non-CO2 Data'!$F:$F,Z$2)*10^12*SUMPRODUCT('Multipliers and Adjustments'!$C$43:$AL$70*('Multipliers and Adjustments'!$C$42:$AL$42=Z$2)*('Multipliers and Adjustments'!$A$43:$A$70=$A5)*('Multipliers and Adjustments'!$B$43:$B$70=$B$1))</f>
        <v>0</v>
      </c>
      <c r="AA5" s="11" cm="1">
        <f t="array" ref="AA5">SUMIFS('EPA non-CO2 Data'!$H:$H,'EPA non-CO2 Data'!$A:$A,'Country Selector'!$A$2,'EPA non-CO2 Data'!$J:$J,$B$1,'EPA non-CO2 Data'!$I:$I,$A5,'EPA non-CO2 Data'!$F:$F,AA$2)*10^12*SUMPRODUCT('Multipliers and Adjustments'!$C$43:$AL$70*('Multipliers and Adjustments'!$C$42:$AL$42=AA$2)*('Multipliers and Adjustments'!$A$43:$A$70=$A5)*('Multipliers and Adjustments'!$B$43:$B$70=$B$1))</f>
        <v>0</v>
      </c>
      <c r="AB5" s="11" cm="1">
        <f t="array" ref="AB5">SUMIFS('EPA non-CO2 Data'!$H:$H,'EPA non-CO2 Data'!$A:$A,'Country Selector'!$A$2,'EPA non-CO2 Data'!$J:$J,$B$1,'EPA non-CO2 Data'!$I:$I,$A5,'EPA non-CO2 Data'!$F:$F,AB$2)*10^12*SUMPRODUCT('Multipliers and Adjustments'!$C$43:$AL$70*('Multipliers and Adjustments'!$C$42:$AL$42=AB$2)*('Multipliers and Adjustments'!$A$43:$A$70=$A5)*('Multipliers and Adjustments'!$B$43:$B$70=$B$1))</f>
        <v>0</v>
      </c>
      <c r="AC5" s="11" cm="1">
        <f t="array" ref="AC5">SUMIFS('EPA non-CO2 Data'!$H:$H,'EPA non-CO2 Data'!$A:$A,'Country Selector'!$A$2,'EPA non-CO2 Data'!$J:$J,$B$1,'EPA non-CO2 Data'!$I:$I,$A5,'EPA non-CO2 Data'!$F:$F,AC$2)*10^12*SUMPRODUCT('Multipliers and Adjustments'!$C$43:$AL$70*('Multipliers and Adjustments'!$C$42:$AL$42=AC$2)*('Multipliers and Adjustments'!$A$43:$A$70=$A5)*('Multipliers and Adjustments'!$B$43:$B$70=$B$1))</f>
        <v>0</v>
      </c>
      <c r="AD5" s="11" cm="1">
        <f t="array" ref="AD5">SUMIFS('EPA non-CO2 Data'!$H:$H,'EPA non-CO2 Data'!$A:$A,'Country Selector'!$A$2,'EPA non-CO2 Data'!$J:$J,$B$1,'EPA non-CO2 Data'!$I:$I,$A5,'EPA non-CO2 Data'!$F:$F,AD$2)*10^12*SUMPRODUCT('Multipliers and Adjustments'!$C$43:$AL$70*('Multipliers and Adjustments'!$C$42:$AL$42=AD$2)*('Multipliers and Adjustments'!$A$43:$A$70=$A5)*('Multipliers and Adjustments'!$B$43:$B$70=$B$1))</f>
        <v>0</v>
      </c>
      <c r="AE5" s="11" cm="1">
        <f t="array" ref="AE5">SUMIFS('EPA non-CO2 Data'!$H:$H,'EPA non-CO2 Data'!$A:$A,'Country Selector'!$A$2,'EPA non-CO2 Data'!$J:$J,$B$1,'EPA non-CO2 Data'!$I:$I,$A5,'EPA non-CO2 Data'!$F:$F,AE$2)*10^12*SUMPRODUCT('Multipliers and Adjustments'!$C$43:$AL$70*('Multipliers and Adjustments'!$C$42:$AL$42=AE$2)*('Multipliers and Adjustments'!$A$43:$A$70=$A5)*('Multipliers and Adjustments'!$B$43:$B$70=$B$1))</f>
        <v>0</v>
      </c>
      <c r="AF5" s="11" cm="1">
        <f t="array" ref="AF5">SUMIFS('EPA non-CO2 Data'!$H:$H,'EPA non-CO2 Data'!$A:$A,'Country Selector'!$A$2,'EPA non-CO2 Data'!$J:$J,$B$1,'EPA non-CO2 Data'!$I:$I,$A5,'EPA non-CO2 Data'!$F:$F,AF$2)*10^12*SUMPRODUCT('Multipliers and Adjustments'!$C$43:$AL$70*('Multipliers and Adjustments'!$C$42:$AL$42=AF$2)*('Multipliers and Adjustments'!$A$43:$A$70=$A5)*('Multipliers and Adjustments'!$B$43:$B$70=$B$1))</f>
        <v>0</v>
      </c>
      <c r="AG5" s="11" cm="1">
        <f t="array" ref="AG5">SUMIFS('EPA non-CO2 Data'!$H:$H,'EPA non-CO2 Data'!$A:$A,'Country Selector'!$A$2,'EPA non-CO2 Data'!$J:$J,$B$1,'EPA non-CO2 Data'!$I:$I,$A5,'EPA non-CO2 Data'!$F:$F,AG$2)*10^12*SUMPRODUCT('Multipliers and Adjustments'!$C$43:$AL$70*('Multipliers and Adjustments'!$C$42:$AL$42=AG$2)*('Multipliers and Adjustments'!$A$43:$A$70=$A5)*('Multipliers and Adjustments'!$B$43:$B$70=$B$1))</f>
        <v>0</v>
      </c>
      <c r="AH5" s="11" cm="1">
        <f t="array" ref="AH5">SUMIFS('EPA non-CO2 Data'!$H:$H,'EPA non-CO2 Data'!$A:$A,'Country Selector'!$A$2,'EPA non-CO2 Data'!$J:$J,$B$1,'EPA non-CO2 Data'!$I:$I,$A5,'EPA non-CO2 Data'!$F:$F,AH$2)*10^12*SUMPRODUCT('Multipliers and Adjustments'!$C$43:$AL$70*('Multipliers and Adjustments'!$C$42:$AL$42=AH$2)*('Multipliers and Adjustments'!$A$43:$A$70=$A5)*('Multipliers and Adjustments'!$B$43:$B$70=$B$1))</f>
        <v>0</v>
      </c>
      <c r="AI5" s="11" cm="1">
        <f t="array" ref="AI5">SUMIFS('EPA non-CO2 Data'!$H:$H,'EPA non-CO2 Data'!$A:$A,'Country Selector'!$A$2,'EPA non-CO2 Data'!$J:$J,$B$1,'EPA non-CO2 Data'!$I:$I,$A5,'EPA non-CO2 Data'!$F:$F,AI$2)*10^12*SUMPRODUCT('Multipliers and Adjustments'!$C$43:$AL$70*('Multipliers and Adjustments'!$C$42:$AL$42=AI$2)*('Multipliers and Adjustments'!$A$43:$A$70=$A5)*('Multipliers and Adjustments'!$B$43:$B$70=$B$1))</f>
        <v>0</v>
      </c>
      <c r="AJ5" s="11" cm="1">
        <f t="array" ref="AJ5">SUMIFS('EPA non-CO2 Data'!$H:$H,'EPA non-CO2 Data'!$A:$A,'Country Selector'!$A$2,'EPA non-CO2 Data'!$J:$J,$B$1,'EPA non-CO2 Data'!$I:$I,$A5,'EPA non-CO2 Data'!$F:$F,AJ$2)*10^12*SUMPRODUCT('Multipliers and Adjustments'!$C$43:$AL$70*('Multipliers and Adjustments'!$C$42:$AL$42=AJ$2)*('Multipliers and Adjustments'!$A$43:$A$70=$A5)*('Multipliers and Adjustments'!$B$43:$B$70=$B$1))</f>
        <v>0</v>
      </c>
      <c r="AK5" s="11" cm="1">
        <f t="array" ref="AK5">SUMIFS('EPA non-CO2 Data'!$H:$H,'EPA non-CO2 Data'!$A:$A,'Country Selector'!$A$2,'EPA non-CO2 Data'!$J:$J,$B$1,'EPA non-CO2 Data'!$I:$I,$A5,'EPA non-CO2 Data'!$F:$F,AK$2)*10^12*SUMPRODUCT('Multipliers and Adjustments'!$C$43:$AL$70*('Multipliers and Adjustments'!$C$42:$AL$42=AK$2)*('Multipliers and Adjustments'!$A$43:$A$70=$A5)*('Multipliers and Adjustments'!$B$43:$B$70=$B$1))</f>
        <v>0</v>
      </c>
    </row>
    <row r="6" spans="1:39" x14ac:dyDescent="0.35">
      <c r="A6" t="s">
        <v>76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C$43:$AL$70*('Multipliers and Adjustments'!$C$42:$AL$42=B$2)*('Multipliers and Adjustments'!$A$43:$A$70=$A6)*('Multipliers and Adjustments'!$B$43:$B$70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C$43:$AL$70*('Multipliers and Adjustments'!$C$42:$AL$42=C$2)*('Multipliers and Adjustments'!$A$43:$A$70=$A6)*('Multipliers and Adjustments'!$B$43:$B$70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C$43:$AL$70*('Multipliers and Adjustments'!$C$42:$AL$42=D$2)*('Multipliers and Adjustments'!$A$43:$A$70=$A6)*('Multipliers and Adjustments'!$B$43:$B$70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C$43:$AL$70*('Multipliers and Adjustments'!$C$42:$AL$42=E$2)*('Multipliers and Adjustments'!$A$43:$A$70=$A6)*('Multipliers and Adjustments'!$B$43:$B$70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C$43:$AL$70*('Multipliers and Adjustments'!$C$42:$AL$42=F$2)*('Multipliers and Adjustments'!$A$43:$A$70=$A6)*('Multipliers and Adjustments'!$B$43:$B$70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C$43:$AL$70*('Multipliers and Adjustments'!$C$42:$AL$42=G$2)*('Multipliers and Adjustments'!$A$43:$A$70=$A6)*('Multipliers and Adjustments'!$B$43:$B$70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C$43:$AL$70*('Multipliers and Adjustments'!$C$42:$AL$42=H$2)*('Multipliers and Adjustments'!$A$43:$A$70=$A6)*('Multipliers and Adjustments'!$B$43:$B$70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C$43:$AL$70*('Multipliers and Adjustments'!$C$42:$AL$42=I$2)*('Multipliers and Adjustments'!$A$43:$A$70=$A6)*('Multipliers and Adjustments'!$B$43:$B$70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C$43:$AL$70*('Multipliers and Adjustments'!$C$42:$AL$42=J$2)*('Multipliers and Adjustments'!$A$43:$A$70=$A6)*('Multipliers and Adjustments'!$B$43:$B$70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C$43:$AL$70*('Multipliers and Adjustments'!$C$42:$AL$42=K$2)*('Multipliers and Adjustments'!$A$43:$A$70=$A6)*('Multipliers and Adjustments'!$B$43:$B$70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C$43:$AL$70*('Multipliers and Adjustments'!$C$42:$AL$42=L$2)*('Multipliers and Adjustments'!$A$43:$A$70=$A6)*('Multipliers and Adjustments'!$B$43:$B$70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C$43:$AL$70*('Multipliers and Adjustments'!$C$42:$AL$42=M$2)*('Multipliers and Adjustments'!$A$43:$A$70=$A6)*('Multipliers and Adjustments'!$B$43:$B$70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C$43:$AL$70*('Multipliers and Adjustments'!$C$42:$AL$42=N$2)*('Multipliers and Adjustments'!$A$43:$A$70=$A6)*('Multipliers and Adjustments'!$B$43:$B$70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C$43:$AL$70*('Multipliers and Adjustments'!$C$42:$AL$42=O$2)*('Multipliers and Adjustments'!$A$43:$A$70=$A6)*('Multipliers and Adjustments'!$B$43:$B$70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C$43:$AL$70*('Multipliers and Adjustments'!$C$42:$AL$42=P$2)*('Multipliers and Adjustments'!$A$43:$A$70=$A6)*('Multipliers and Adjustments'!$B$43:$B$70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C$43:$AL$70*('Multipliers and Adjustments'!$C$42:$AL$42=Q$2)*('Multipliers and Adjustments'!$A$43:$A$70=$A6)*('Multipliers and Adjustments'!$B$43:$B$70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C$43:$AL$70*('Multipliers and Adjustments'!$C$42:$AL$42=R$2)*('Multipliers and Adjustments'!$A$43:$A$70=$A6)*('Multipliers and Adjustments'!$B$43:$B$70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C$43:$AL$70*('Multipliers and Adjustments'!$C$42:$AL$42=S$2)*('Multipliers and Adjustments'!$A$43:$A$70=$A6)*('Multipliers and Adjustments'!$B$43:$B$70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C$43:$AL$70*('Multipliers and Adjustments'!$C$42:$AL$42=T$2)*('Multipliers and Adjustments'!$A$43:$A$70=$A6)*('Multipliers and Adjustments'!$B$43:$B$70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C$43:$AL$70*('Multipliers and Adjustments'!$C$42:$AL$42=U$2)*('Multipliers and Adjustments'!$A$43:$A$70=$A6)*('Multipliers and Adjustments'!$B$43:$B$70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C$43:$AL$70*('Multipliers and Adjustments'!$C$42:$AL$42=V$2)*('Multipliers and Adjustments'!$A$43:$A$70=$A6)*('Multipliers and Adjustments'!$B$43:$B$70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C$43:$AL$70*('Multipliers and Adjustments'!$C$42:$AL$42=W$2)*('Multipliers and Adjustments'!$A$43:$A$70=$A6)*('Multipliers and Adjustments'!$B$43:$B$70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C$43:$AL$70*('Multipliers and Adjustments'!$C$42:$AL$42=X$2)*('Multipliers and Adjustments'!$A$43:$A$70=$A6)*('Multipliers and Adjustments'!$B$43:$B$70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C$43:$AL$70*('Multipliers and Adjustments'!$C$42:$AL$42=Y$2)*('Multipliers and Adjustments'!$A$43:$A$70=$A6)*('Multipliers and Adjustments'!$B$43:$B$70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C$43:$AL$70*('Multipliers and Adjustments'!$C$42:$AL$42=Z$2)*('Multipliers and Adjustments'!$A$43:$A$70=$A6)*('Multipliers and Adjustments'!$B$43:$B$70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C$43:$AL$70*('Multipliers and Adjustments'!$C$42:$AL$42=AA$2)*('Multipliers and Adjustments'!$A$43:$A$70=$A6)*('Multipliers and Adjustments'!$B$43:$B$70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C$43:$AL$70*('Multipliers and Adjustments'!$C$42:$AL$42=AB$2)*('Multipliers and Adjustments'!$A$43:$A$70=$A6)*('Multipliers and Adjustments'!$B$43:$B$70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C$43:$AL$70*('Multipliers and Adjustments'!$C$42:$AL$42=AC$2)*('Multipliers and Adjustments'!$A$43:$A$70=$A6)*('Multipliers and Adjustments'!$B$43:$B$70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C$43:$AL$70*('Multipliers and Adjustments'!$C$42:$AL$42=AD$2)*('Multipliers and Adjustments'!$A$43:$A$70=$A6)*('Multipliers and Adjustments'!$B$43:$B$70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C$43:$AL$70*('Multipliers and Adjustments'!$C$42:$AL$42=AE$2)*('Multipliers and Adjustments'!$A$43:$A$70=$A6)*('Multipliers and Adjustments'!$B$43:$B$70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C$43:$AL$70*('Multipliers and Adjustments'!$C$42:$AL$42=AF$2)*('Multipliers and Adjustments'!$A$43:$A$70=$A6)*('Multipliers and Adjustments'!$B$43:$B$70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C$43:$AL$70*('Multipliers and Adjustments'!$C$42:$AL$42=AG$2)*('Multipliers and Adjustments'!$A$43:$A$70=$A6)*('Multipliers and Adjustments'!$B$43:$B$70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C$43:$AL$70*('Multipliers and Adjustments'!$C$42:$AL$42=AH$2)*('Multipliers and Adjustments'!$A$43:$A$70=$A6)*('Multipliers and Adjustments'!$B$43:$B$70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C$43:$AL$70*('Multipliers and Adjustments'!$C$42:$AL$42=AI$2)*('Multipliers and Adjustments'!$A$43:$A$70=$A6)*('Multipliers and Adjustments'!$B$43:$B$70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C$43:$AL$70*('Multipliers and Adjustments'!$C$42:$AL$42=AJ$2)*('Multipliers and Adjustments'!$A$43:$A$70=$A6)*('Multipliers and Adjustments'!$B$43:$B$70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C$43:$AL$70*('Multipliers and Adjustments'!$C$42:$AL$42=AK$2)*('Multipliers and Adjustments'!$A$43:$A$70=$A6)*('Multipliers and Adjustments'!$B$43:$B$70=$B$1))</f>
        <v>0</v>
      </c>
    </row>
    <row r="7" spans="1:39" x14ac:dyDescent="0.35">
      <c r="A7" t="s">
        <v>76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C$43:$AL$70*('Multipliers and Adjustments'!$C$42:$AL$42=B$2)*('Multipliers and Adjustments'!$A$43:$A$70=$A7)*('Multipliers and Adjustments'!$B$43:$B$70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C$43:$AL$70*('Multipliers and Adjustments'!$C$42:$AL$42=C$2)*('Multipliers and Adjustments'!$A$43:$A$70=$A7)*('Multipliers and Adjustments'!$B$43:$B$70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C$43:$AL$70*('Multipliers and Adjustments'!$C$42:$AL$42=D$2)*('Multipliers and Adjustments'!$A$43:$A$70=$A7)*('Multipliers and Adjustments'!$B$43:$B$70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C$43:$AL$70*('Multipliers and Adjustments'!$C$42:$AL$42=E$2)*('Multipliers and Adjustments'!$A$43:$A$70=$A7)*('Multipliers and Adjustments'!$B$43:$B$70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C$43:$AL$70*('Multipliers and Adjustments'!$C$42:$AL$42=F$2)*('Multipliers and Adjustments'!$A$43:$A$70=$A7)*('Multipliers and Adjustments'!$B$43:$B$70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C$43:$AL$70*('Multipliers and Adjustments'!$C$42:$AL$42=G$2)*('Multipliers and Adjustments'!$A$43:$A$70=$A7)*('Multipliers and Adjustments'!$B$43:$B$70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C$43:$AL$70*('Multipliers and Adjustments'!$C$42:$AL$42=H$2)*('Multipliers and Adjustments'!$A$43:$A$70=$A7)*('Multipliers and Adjustments'!$B$43:$B$70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C$43:$AL$70*('Multipliers and Adjustments'!$C$42:$AL$42=I$2)*('Multipliers and Adjustments'!$A$43:$A$70=$A7)*('Multipliers and Adjustments'!$B$43:$B$70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C$43:$AL$70*('Multipliers and Adjustments'!$C$42:$AL$42=J$2)*('Multipliers and Adjustments'!$A$43:$A$70=$A7)*('Multipliers and Adjustments'!$B$43:$B$70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C$43:$AL$70*('Multipliers and Adjustments'!$C$42:$AL$42=K$2)*('Multipliers and Adjustments'!$A$43:$A$70=$A7)*('Multipliers and Adjustments'!$B$43:$B$70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C$43:$AL$70*('Multipliers and Adjustments'!$C$42:$AL$42=L$2)*('Multipliers and Adjustments'!$A$43:$A$70=$A7)*('Multipliers and Adjustments'!$B$43:$B$70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C$43:$AL$70*('Multipliers and Adjustments'!$C$42:$AL$42=M$2)*('Multipliers and Adjustments'!$A$43:$A$70=$A7)*('Multipliers and Adjustments'!$B$43:$B$70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C$43:$AL$70*('Multipliers and Adjustments'!$C$42:$AL$42=N$2)*('Multipliers and Adjustments'!$A$43:$A$70=$A7)*('Multipliers and Adjustments'!$B$43:$B$70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C$43:$AL$70*('Multipliers and Adjustments'!$C$42:$AL$42=O$2)*('Multipliers and Adjustments'!$A$43:$A$70=$A7)*('Multipliers and Adjustments'!$B$43:$B$70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C$43:$AL$70*('Multipliers and Adjustments'!$C$42:$AL$42=P$2)*('Multipliers and Adjustments'!$A$43:$A$70=$A7)*('Multipliers and Adjustments'!$B$43:$B$70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C$43:$AL$70*('Multipliers and Adjustments'!$C$42:$AL$42=Q$2)*('Multipliers and Adjustments'!$A$43:$A$70=$A7)*('Multipliers and Adjustments'!$B$43:$B$70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C$43:$AL$70*('Multipliers and Adjustments'!$C$42:$AL$42=R$2)*('Multipliers and Adjustments'!$A$43:$A$70=$A7)*('Multipliers and Adjustments'!$B$43:$B$70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C$43:$AL$70*('Multipliers and Adjustments'!$C$42:$AL$42=S$2)*('Multipliers and Adjustments'!$A$43:$A$70=$A7)*('Multipliers and Adjustments'!$B$43:$B$70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C$43:$AL$70*('Multipliers and Adjustments'!$C$42:$AL$42=T$2)*('Multipliers and Adjustments'!$A$43:$A$70=$A7)*('Multipliers and Adjustments'!$B$43:$B$70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C$43:$AL$70*('Multipliers and Adjustments'!$C$42:$AL$42=U$2)*('Multipliers and Adjustments'!$A$43:$A$70=$A7)*('Multipliers and Adjustments'!$B$43:$B$70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C$43:$AL$70*('Multipliers and Adjustments'!$C$42:$AL$42=V$2)*('Multipliers and Adjustments'!$A$43:$A$70=$A7)*('Multipliers and Adjustments'!$B$43:$B$70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C$43:$AL$70*('Multipliers and Adjustments'!$C$42:$AL$42=W$2)*('Multipliers and Adjustments'!$A$43:$A$70=$A7)*('Multipliers and Adjustments'!$B$43:$B$70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C$43:$AL$70*('Multipliers and Adjustments'!$C$42:$AL$42=X$2)*('Multipliers and Adjustments'!$A$43:$A$70=$A7)*('Multipliers and Adjustments'!$B$43:$B$70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C$43:$AL$70*('Multipliers and Adjustments'!$C$42:$AL$42=Y$2)*('Multipliers and Adjustments'!$A$43:$A$70=$A7)*('Multipliers and Adjustments'!$B$43:$B$70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C$43:$AL$70*('Multipliers and Adjustments'!$C$42:$AL$42=Z$2)*('Multipliers and Adjustments'!$A$43:$A$70=$A7)*('Multipliers and Adjustments'!$B$43:$B$70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C$43:$AL$70*('Multipliers and Adjustments'!$C$42:$AL$42=AA$2)*('Multipliers and Adjustments'!$A$43:$A$70=$A7)*('Multipliers and Adjustments'!$B$43:$B$70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C$43:$AL$70*('Multipliers and Adjustments'!$C$42:$AL$42=AB$2)*('Multipliers and Adjustments'!$A$43:$A$70=$A7)*('Multipliers and Adjustments'!$B$43:$B$70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C$43:$AL$70*('Multipliers and Adjustments'!$C$42:$AL$42=AC$2)*('Multipliers and Adjustments'!$A$43:$A$70=$A7)*('Multipliers and Adjustments'!$B$43:$B$70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C$43:$AL$70*('Multipliers and Adjustments'!$C$42:$AL$42=AD$2)*('Multipliers and Adjustments'!$A$43:$A$70=$A7)*('Multipliers and Adjustments'!$B$43:$B$70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C$43:$AL$70*('Multipliers and Adjustments'!$C$42:$AL$42=AE$2)*('Multipliers and Adjustments'!$A$43:$A$70=$A7)*('Multipliers and Adjustments'!$B$43:$B$70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C$43:$AL$70*('Multipliers and Adjustments'!$C$42:$AL$42=AF$2)*('Multipliers and Adjustments'!$A$43:$A$70=$A7)*('Multipliers and Adjustments'!$B$43:$B$70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C$43:$AL$70*('Multipliers and Adjustments'!$C$42:$AL$42=AG$2)*('Multipliers and Adjustments'!$A$43:$A$70=$A7)*('Multipliers and Adjustments'!$B$43:$B$70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C$43:$AL$70*('Multipliers and Adjustments'!$C$42:$AL$42=AH$2)*('Multipliers and Adjustments'!$A$43:$A$70=$A7)*('Multipliers and Adjustments'!$B$43:$B$70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C$43:$AL$70*('Multipliers and Adjustments'!$C$42:$AL$42=AI$2)*('Multipliers and Adjustments'!$A$43:$A$70=$A7)*('Multipliers and Adjustments'!$B$43:$B$70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C$43:$AL$70*('Multipliers and Adjustments'!$C$42:$AL$42=AJ$2)*('Multipliers and Adjustments'!$A$43:$A$70=$A7)*('Multipliers and Adjustments'!$B$43:$B$70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C$43:$AL$70*('Multipliers and Adjustments'!$C$42:$AL$42=AK$2)*('Multipliers and Adjustments'!$A$43:$A$70=$A7)*('Multipliers and Adjustments'!$B$43:$B$70=$B$1))</f>
        <v>0</v>
      </c>
    </row>
    <row r="8" spans="1:39" x14ac:dyDescent="0.35">
      <c r="A8" t="s">
        <v>76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C$43:$AL$70*('Multipliers and Adjustments'!$C$42:$AL$42=B$2)*('Multipliers and Adjustments'!$A$43:$A$70=$A8)*('Multipliers and Adjustments'!$B$43:$B$70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C$43:$AL$70*('Multipliers and Adjustments'!$C$42:$AL$42=C$2)*('Multipliers and Adjustments'!$A$43:$A$70=$A8)*('Multipliers and Adjustments'!$B$43:$B$70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C$43:$AL$70*('Multipliers and Adjustments'!$C$42:$AL$42=D$2)*('Multipliers and Adjustments'!$A$43:$A$70=$A8)*('Multipliers and Adjustments'!$B$43:$B$70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C$43:$AL$70*('Multipliers and Adjustments'!$C$42:$AL$42=E$2)*('Multipliers and Adjustments'!$A$43:$A$70=$A8)*('Multipliers and Adjustments'!$B$43:$B$70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C$43:$AL$70*('Multipliers and Adjustments'!$C$42:$AL$42=F$2)*('Multipliers and Adjustments'!$A$43:$A$70=$A8)*('Multipliers and Adjustments'!$B$43:$B$70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C$43:$AL$70*('Multipliers and Adjustments'!$C$42:$AL$42=G$2)*('Multipliers and Adjustments'!$A$43:$A$70=$A8)*('Multipliers and Adjustments'!$B$43:$B$70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C$43:$AL$70*('Multipliers and Adjustments'!$C$42:$AL$42=H$2)*('Multipliers and Adjustments'!$A$43:$A$70=$A8)*('Multipliers and Adjustments'!$B$43:$B$70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C$43:$AL$70*('Multipliers and Adjustments'!$C$42:$AL$42=I$2)*('Multipliers and Adjustments'!$A$43:$A$70=$A8)*('Multipliers and Adjustments'!$B$43:$B$70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C$43:$AL$70*('Multipliers and Adjustments'!$C$42:$AL$42=J$2)*('Multipliers and Adjustments'!$A$43:$A$70=$A8)*('Multipliers and Adjustments'!$B$43:$B$70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C$43:$AL$70*('Multipliers and Adjustments'!$C$42:$AL$42=K$2)*('Multipliers and Adjustments'!$A$43:$A$70=$A8)*('Multipliers and Adjustments'!$B$43:$B$70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C$43:$AL$70*('Multipliers and Adjustments'!$C$42:$AL$42=L$2)*('Multipliers and Adjustments'!$A$43:$A$70=$A8)*('Multipliers and Adjustments'!$B$43:$B$70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C$43:$AL$70*('Multipliers and Adjustments'!$C$42:$AL$42=M$2)*('Multipliers and Adjustments'!$A$43:$A$70=$A8)*('Multipliers and Adjustments'!$B$43:$B$70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C$43:$AL$70*('Multipliers and Adjustments'!$C$42:$AL$42=N$2)*('Multipliers and Adjustments'!$A$43:$A$70=$A8)*('Multipliers and Adjustments'!$B$43:$B$70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C$43:$AL$70*('Multipliers and Adjustments'!$C$42:$AL$42=O$2)*('Multipliers and Adjustments'!$A$43:$A$70=$A8)*('Multipliers and Adjustments'!$B$43:$B$70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C$43:$AL$70*('Multipliers and Adjustments'!$C$42:$AL$42=P$2)*('Multipliers and Adjustments'!$A$43:$A$70=$A8)*('Multipliers and Adjustments'!$B$43:$B$70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C$43:$AL$70*('Multipliers and Adjustments'!$C$42:$AL$42=Q$2)*('Multipliers and Adjustments'!$A$43:$A$70=$A8)*('Multipliers and Adjustments'!$B$43:$B$70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C$43:$AL$70*('Multipliers and Adjustments'!$C$42:$AL$42=R$2)*('Multipliers and Adjustments'!$A$43:$A$70=$A8)*('Multipliers and Adjustments'!$B$43:$B$70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C$43:$AL$70*('Multipliers and Adjustments'!$C$42:$AL$42=S$2)*('Multipliers and Adjustments'!$A$43:$A$70=$A8)*('Multipliers and Adjustments'!$B$43:$B$70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C$43:$AL$70*('Multipliers and Adjustments'!$C$42:$AL$42=T$2)*('Multipliers and Adjustments'!$A$43:$A$70=$A8)*('Multipliers and Adjustments'!$B$43:$B$70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C$43:$AL$70*('Multipliers and Adjustments'!$C$42:$AL$42=U$2)*('Multipliers and Adjustments'!$A$43:$A$70=$A8)*('Multipliers and Adjustments'!$B$43:$B$70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C$43:$AL$70*('Multipliers and Adjustments'!$C$42:$AL$42=V$2)*('Multipliers and Adjustments'!$A$43:$A$70=$A8)*('Multipliers and Adjustments'!$B$43:$B$70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C$43:$AL$70*('Multipliers and Adjustments'!$C$42:$AL$42=W$2)*('Multipliers and Adjustments'!$A$43:$A$70=$A8)*('Multipliers and Adjustments'!$B$43:$B$70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C$43:$AL$70*('Multipliers and Adjustments'!$C$42:$AL$42=X$2)*('Multipliers and Adjustments'!$A$43:$A$70=$A8)*('Multipliers and Adjustments'!$B$43:$B$70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C$43:$AL$70*('Multipliers and Adjustments'!$C$42:$AL$42=Y$2)*('Multipliers and Adjustments'!$A$43:$A$70=$A8)*('Multipliers and Adjustments'!$B$43:$B$70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C$43:$AL$70*('Multipliers and Adjustments'!$C$42:$AL$42=Z$2)*('Multipliers and Adjustments'!$A$43:$A$70=$A8)*('Multipliers and Adjustments'!$B$43:$B$70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C$43:$AL$70*('Multipliers and Adjustments'!$C$42:$AL$42=AA$2)*('Multipliers and Adjustments'!$A$43:$A$70=$A8)*('Multipliers and Adjustments'!$B$43:$B$70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C$43:$AL$70*('Multipliers and Adjustments'!$C$42:$AL$42=AB$2)*('Multipliers and Adjustments'!$A$43:$A$70=$A8)*('Multipliers and Adjustments'!$B$43:$B$70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C$43:$AL$70*('Multipliers and Adjustments'!$C$42:$AL$42=AC$2)*('Multipliers and Adjustments'!$A$43:$A$70=$A8)*('Multipliers and Adjustments'!$B$43:$B$70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C$43:$AL$70*('Multipliers and Adjustments'!$C$42:$AL$42=AD$2)*('Multipliers and Adjustments'!$A$43:$A$70=$A8)*('Multipliers and Adjustments'!$B$43:$B$70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C$43:$AL$70*('Multipliers and Adjustments'!$C$42:$AL$42=AE$2)*('Multipliers and Adjustments'!$A$43:$A$70=$A8)*('Multipliers and Adjustments'!$B$43:$B$70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C$43:$AL$70*('Multipliers and Adjustments'!$C$42:$AL$42=AF$2)*('Multipliers and Adjustments'!$A$43:$A$70=$A8)*('Multipliers and Adjustments'!$B$43:$B$70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C$43:$AL$70*('Multipliers and Adjustments'!$C$42:$AL$42=AG$2)*('Multipliers and Adjustments'!$A$43:$A$70=$A8)*('Multipliers and Adjustments'!$B$43:$B$70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C$43:$AL$70*('Multipliers and Adjustments'!$C$42:$AL$42=AH$2)*('Multipliers and Adjustments'!$A$43:$A$70=$A8)*('Multipliers and Adjustments'!$B$43:$B$70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C$43:$AL$70*('Multipliers and Adjustments'!$C$42:$AL$42=AI$2)*('Multipliers and Adjustments'!$A$43:$A$70=$A8)*('Multipliers and Adjustments'!$B$43:$B$70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C$43:$AL$70*('Multipliers and Adjustments'!$C$42:$AL$42=AJ$2)*('Multipliers and Adjustments'!$A$43:$A$70=$A8)*('Multipliers and Adjustments'!$B$43:$B$70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C$43:$AL$70*('Multipliers and Adjustments'!$C$42:$AL$42=AK$2)*('Multipliers and Adjustments'!$A$43:$A$70=$A8)*('Multipliers and Adjustments'!$B$43:$B$70=$B$1))</f>
        <v>0</v>
      </c>
    </row>
    <row r="9" spans="1:39" x14ac:dyDescent="0.35">
      <c r="A9" t="s">
        <v>76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C$43:$AL$70*('Multipliers and Adjustments'!$C$42:$AL$42=B$2)*('Multipliers and Adjustments'!$A$43:$A$70=$A9)*('Multipliers and Adjustments'!$B$43:$B$70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C$43:$AL$70*('Multipliers and Adjustments'!$C$42:$AL$42=C$2)*('Multipliers and Adjustments'!$A$43:$A$70=$A9)*('Multipliers and Adjustments'!$B$43:$B$70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C$43:$AL$70*('Multipliers and Adjustments'!$C$42:$AL$42=D$2)*('Multipliers and Adjustments'!$A$43:$A$70=$A9)*('Multipliers and Adjustments'!$B$43:$B$70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C$43:$AL$70*('Multipliers and Adjustments'!$C$42:$AL$42=E$2)*('Multipliers and Adjustments'!$A$43:$A$70=$A9)*('Multipliers and Adjustments'!$B$43:$B$70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C$43:$AL$70*('Multipliers and Adjustments'!$C$42:$AL$42=F$2)*('Multipliers and Adjustments'!$A$43:$A$70=$A9)*('Multipliers and Adjustments'!$B$43:$B$70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C$43:$AL$70*('Multipliers and Adjustments'!$C$42:$AL$42=G$2)*('Multipliers and Adjustments'!$A$43:$A$70=$A9)*('Multipliers and Adjustments'!$B$43:$B$70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C$43:$AL$70*('Multipliers and Adjustments'!$C$42:$AL$42=H$2)*('Multipliers and Adjustments'!$A$43:$A$70=$A9)*('Multipliers and Adjustments'!$B$43:$B$70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C$43:$AL$70*('Multipliers and Adjustments'!$C$42:$AL$42=I$2)*('Multipliers and Adjustments'!$A$43:$A$70=$A9)*('Multipliers and Adjustments'!$B$43:$B$70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C$43:$AL$70*('Multipliers and Adjustments'!$C$42:$AL$42=J$2)*('Multipliers and Adjustments'!$A$43:$A$70=$A9)*('Multipliers and Adjustments'!$B$43:$B$70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C$43:$AL$70*('Multipliers and Adjustments'!$C$42:$AL$42=K$2)*('Multipliers and Adjustments'!$A$43:$A$70=$A9)*('Multipliers and Adjustments'!$B$43:$B$70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C$43:$AL$70*('Multipliers and Adjustments'!$C$42:$AL$42=L$2)*('Multipliers and Adjustments'!$A$43:$A$70=$A9)*('Multipliers and Adjustments'!$B$43:$B$70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C$43:$AL$70*('Multipliers and Adjustments'!$C$42:$AL$42=M$2)*('Multipliers and Adjustments'!$A$43:$A$70=$A9)*('Multipliers and Adjustments'!$B$43:$B$70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C$43:$AL$70*('Multipliers and Adjustments'!$C$42:$AL$42=N$2)*('Multipliers and Adjustments'!$A$43:$A$70=$A9)*('Multipliers and Adjustments'!$B$43:$B$70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C$43:$AL$70*('Multipliers and Adjustments'!$C$42:$AL$42=O$2)*('Multipliers and Adjustments'!$A$43:$A$70=$A9)*('Multipliers and Adjustments'!$B$43:$B$70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C$43:$AL$70*('Multipliers and Adjustments'!$C$42:$AL$42=P$2)*('Multipliers and Adjustments'!$A$43:$A$70=$A9)*('Multipliers and Adjustments'!$B$43:$B$70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C$43:$AL$70*('Multipliers and Adjustments'!$C$42:$AL$42=Q$2)*('Multipliers and Adjustments'!$A$43:$A$70=$A9)*('Multipliers and Adjustments'!$B$43:$B$70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C$43:$AL$70*('Multipliers and Adjustments'!$C$42:$AL$42=R$2)*('Multipliers and Adjustments'!$A$43:$A$70=$A9)*('Multipliers and Adjustments'!$B$43:$B$70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C$43:$AL$70*('Multipliers and Adjustments'!$C$42:$AL$42=S$2)*('Multipliers and Adjustments'!$A$43:$A$70=$A9)*('Multipliers and Adjustments'!$B$43:$B$70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C$43:$AL$70*('Multipliers and Adjustments'!$C$42:$AL$42=T$2)*('Multipliers and Adjustments'!$A$43:$A$70=$A9)*('Multipliers and Adjustments'!$B$43:$B$70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C$43:$AL$70*('Multipliers and Adjustments'!$C$42:$AL$42=U$2)*('Multipliers and Adjustments'!$A$43:$A$70=$A9)*('Multipliers and Adjustments'!$B$43:$B$70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C$43:$AL$70*('Multipliers and Adjustments'!$C$42:$AL$42=V$2)*('Multipliers and Adjustments'!$A$43:$A$70=$A9)*('Multipliers and Adjustments'!$B$43:$B$70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C$43:$AL$70*('Multipliers and Adjustments'!$C$42:$AL$42=W$2)*('Multipliers and Adjustments'!$A$43:$A$70=$A9)*('Multipliers and Adjustments'!$B$43:$B$70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C$43:$AL$70*('Multipliers and Adjustments'!$C$42:$AL$42=X$2)*('Multipliers and Adjustments'!$A$43:$A$70=$A9)*('Multipliers and Adjustments'!$B$43:$B$70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C$43:$AL$70*('Multipliers and Adjustments'!$C$42:$AL$42=Y$2)*('Multipliers and Adjustments'!$A$43:$A$70=$A9)*('Multipliers and Adjustments'!$B$43:$B$70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C$43:$AL$70*('Multipliers and Adjustments'!$C$42:$AL$42=Z$2)*('Multipliers and Adjustments'!$A$43:$A$70=$A9)*('Multipliers and Adjustments'!$B$43:$B$70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C$43:$AL$70*('Multipliers and Adjustments'!$C$42:$AL$42=AA$2)*('Multipliers and Adjustments'!$A$43:$A$70=$A9)*('Multipliers and Adjustments'!$B$43:$B$70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C$43:$AL$70*('Multipliers and Adjustments'!$C$42:$AL$42=AB$2)*('Multipliers and Adjustments'!$A$43:$A$70=$A9)*('Multipliers and Adjustments'!$B$43:$B$70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C$43:$AL$70*('Multipliers and Adjustments'!$C$42:$AL$42=AC$2)*('Multipliers and Adjustments'!$A$43:$A$70=$A9)*('Multipliers and Adjustments'!$B$43:$B$70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C$43:$AL$70*('Multipliers and Adjustments'!$C$42:$AL$42=AD$2)*('Multipliers and Adjustments'!$A$43:$A$70=$A9)*('Multipliers and Adjustments'!$B$43:$B$70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C$43:$AL$70*('Multipliers and Adjustments'!$C$42:$AL$42=AE$2)*('Multipliers and Adjustments'!$A$43:$A$70=$A9)*('Multipliers and Adjustments'!$B$43:$B$70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C$43:$AL$70*('Multipliers and Adjustments'!$C$42:$AL$42=AF$2)*('Multipliers and Adjustments'!$A$43:$A$70=$A9)*('Multipliers and Adjustments'!$B$43:$B$70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C$43:$AL$70*('Multipliers and Adjustments'!$C$42:$AL$42=AG$2)*('Multipliers and Adjustments'!$A$43:$A$70=$A9)*('Multipliers and Adjustments'!$B$43:$B$70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C$43:$AL$70*('Multipliers and Adjustments'!$C$42:$AL$42=AH$2)*('Multipliers and Adjustments'!$A$43:$A$70=$A9)*('Multipliers and Adjustments'!$B$43:$B$70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C$43:$AL$70*('Multipliers and Adjustments'!$C$42:$AL$42=AI$2)*('Multipliers and Adjustments'!$A$43:$A$70=$A9)*('Multipliers and Adjustments'!$B$43:$B$70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C$43:$AL$70*('Multipliers and Adjustments'!$C$42:$AL$42=AJ$2)*('Multipliers and Adjustments'!$A$43:$A$70=$A9)*('Multipliers and Adjustments'!$B$43:$B$70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C$43:$AL$70*('Multipliers and Adjustments'!$C$42:$AL$42=AK$2)*('Multipliers and Adjustments'!$A$43:$A$70=$A9)*('Multipliers and Adjustments'!$B$43:$B$70=$B$1))</f>
        <v>0</v>
      </c>
    </row>
    <row r="10" spans="1:39" x14ac:dyDescent="0.35">
      <c r="A10" t="s">
        <v>77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C$43:$AL$70*('Multipliers and Adjustments'!$C$42:$AL$42=B$2)*('Multipliers and Adjustments'!$A$43:$A$70=$A10)*('Multipliers and Adjustments'!$B$43:$B$70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C$43:$AL$70*('Multipliers and Adjustments'!$C$42:$AL$42=C$2)*('Multipliers and Adjustments'!$A$43:$A$70=$A10)*('Multipliers and Adjustments'!$B$43:$B$70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C$43:$AL$70*('Multipliers and Adjustments'!$C$42:$AL$42=D$2)*('Multipliers and Adjustments'!$A$43:$A$70=$A10)*('Multipliers and Adjustments'!$B$43:$B$70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C$43:$AL$70*('Multipliers and Adjustments'!$C$42:$AL$42=E$2)*('Multipliers and Adjustments'!$A$43:$A$70=$A10)*('Multipliers and Adjustments'!$B$43:$B$70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C$43:$AL$70*('Multipliers and Adjustments'!$C$42:$AL$42=F$2)*('Multipliers and Adjustments'!$A$43:$A$70=$A10)*('Multipliers and Adjustments'!$B$43:$B$70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C$43:$AL$70*('Multipliers and Adjustments'!$C$42:$AL$42=G$2)*('Multipliers and Adjustments'!$A$43:$A$70=$A10)*('Multipliers and Adjustments'!$B$43:$B$70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C$43:$AL$70*('Multipliers and Adjustments'!$C$42:$AL$42=H$2)*('Multipliers and Adjustments'!$A$43:$A$70=$A10)*('Multipliers and Adjustments'!$B$43:$B$70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C$43:$AL$70*('Multipliers and Adjustments'!$C$42:$AL$42=I$2)*('Multipliers and Adjustments'!$A$43:$A$70=$A10)*('Multipliers and Adjustments'!$B$43:$B$70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C$43:$AL$70*('Multipliers and Adjustments'!$C$42:$AL$42=J$2)*('Multipliers and Adjustments'!$A$43:$A$70=$A10)*('Multipliers and Adjustments'!$B$43:$B$70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C$43:$AL$70*('Multipliers and Adjustments'!$C$42:$AL$42=K$2)*('Multipliers and Adjustments'!$A$43:$A$70=$A10)*('Multipliers and Adjustments'!$B$43:$B$70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C$43:$AL$70*('Multipliers and Adjustments'!$C$42:$AL$42=L$2)*('Multipliers and Adjustments'!$A$43:$A$70=$A10)*('Multipliers and Adjustments'!$B$43:$B$70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C$43:$AL$70*('Multipliers and Adjustments'!$C$42:$AL$42=M$2)*('Multipliers and Adjustments'!$A$43:$A$70=$A10)*('Multipliers and Adjustments'!$B$43:$B$70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C$43:$AL$70*('Multipliers and Adjustments'!$C$42:$AL$42=N$2)*('Multipliers and Adjustments'!$A$43:$A$70=$A10)*('Multipliers and Adjustments'!$B$43:$B$70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C$43:$AL$70*('Multipliers and Adjustments'!$C$42:$AL$42=O$2)*('Multipliers and Adjustments'!$A$43:$A$70=$A10)*('Multipliers and Adjustments'!$B$43:$B$70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C$43:$AL$70*('Multipliers and Adjustments'!$C$42:$AL$42=P$2)*('Multipliers and Adjustments'!$A$43:$A$70=$A10)*('Multipliers and Adjustments'!$B$43:$B$70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C$43:$AL$70*('Multipliers and Adjustments'!$C$42:$AL$42=Q$2)*('Multipliers and Adjustments'!$A$43:$A$70=$A10)*('Multipliers and Adjustments'!$B$43:$B$70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C$43:$AL$70*('Multipliers and Adjustments'!$C$42:$AL$42=R$2)*('Multipliers and Adjustments'!$A$43:$A$70=$A10)*('Multipliers and Adjustments'!$B$43:$B$70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C$43:$AL$70*('Multipliers and Adjustments'!$C$42:$AL$42=S$2)*('Multipliers and Adjustments'!$A$43:$A$70=$A10)*('Multipliers and Adjustments'!$B$43:$B$70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C$43:$AL$70*('Multipliers and Adjustments'!$C$42:$AL$42=T$2)*('Multipliers and Adjustments'!$A$43:$A$70=$A10)*('Multipliers and Adjustments'!$B$43:$B$70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C$43:$AL$70*('Multipliers and Adjustments'!$C$42:$AL$42=U$2)*('Multipliers and Adjustments'!$A$43:$A$70=$A10)*('Multipliers and Adjustments'!$B$43:$B$70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C$43:$AL$70*('Multipliers and Adjustments'!$C$42:$AL$42=V$2)*('Multipliers and Adjustments'!$A$43:$A$70=$A10)*('Multipliers and Adjustments'!$B$43:$B$70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C$43:$AL$70*('Multipliers and Adjustments'!$C$42:$AL$42=W$2)*('Multipliers and Adjustments'!$A$43:$A$70=$A10)*('Multipliers and Adjustments'!$B$43:$B$70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C$43:$AL$70*('Multipliers and Adjustments'!$C$42:$AL$42=X$2)*('Multipliers and Adjustments'!$A$43:$A$70=$A10)*('Multipliers and Adjustments'!$B$43:$B$70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C$43:$AL$70*('Multipliers and Adjustments'!$C$42:$AL$42=Y$2)*('Multipliers and Adjustments'!$A$43:$A$70=$A10)*('Multipliers and Adjustments'!$B$43:$B$70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C$43:$AL$70*('Multipliers and Adjustments'!$C$42:$AL$42=Z$2)*('Multipliers and Adjustments'!$A$43:$A$70=$A10)*('Multipliers and Adjustments'!$B$43:$B$70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C$43:$AL$70*('Multipliers and Adjustments'!$C$42:$AL$42=AA$2)*('Multipliers and Adjustments'!$A$43:$A$70=$A10)*('Multipliers and Adjustments'!$B$43:$B$70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C$43:$AL$70*('Multipliers and Adjustments'!$C$42:$AL$42=AB$2)*('Multipliers and Adjustments'!$A$43:$A$70=$A10)*('Multipliers and Adjustments'!$B$43:$B$70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C$43:$AL$70*('Multipliers and Adjustments'!$C$42:$AL$42=AC$2)*('Multipliers and Adjustments'!$A$43:$A$70=$A10)*('Multipliers and Adjustments'!$B$43:$B$70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C$43:$AL$70*('Multipliers and Adjustments'!$C$42:$AL$42=AD$2)*('Multipliers and Adjustments'!$A$43:$A$70=$A10)*('Multipliers and Adjustments'!$B$43:$B$70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C$43:$AL$70*('Multipliers and Adjustments'!$C$42:$AL$42=AE$2)*('Multipliers and Adjustments'!$A$43:$A$70=$A10)*('Multipliers and Adjustments'!$B$43:$B$70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C$43:$AL$70*('Multipliers and Adjustments'!$C$42:$AL$42=AF$2)*('Multipliers and Adjustments'!$A$43:$A$70=$A10)*('Multipliers and Adjustments'!$B$43:$B$70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C$43:$AL$70*('Multipliers and Adjustments'!$C$42:$AL$42=AG$2)*('Multipliers and Adjustments'!$A$43:$A$70=$A10)*('Multipliers and Adjustments'!$B$43:$B$70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C$43:$AL$70*('Multipliers and Adjustments'!$C$42:$AL$42=AH$2)*('Multipliers and Adjustments'!$A$43:$A$70=$A10)*('Multipliers and Adjustments'!$B$43:$B$70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C$43:$AL$70*('Multipliers and Adjustments'!$C$42:$AL$42=AI$2)*('Multipliers and Adjustments'!$A$43:$A$70=$A10)*('Multipliers and Adjustments'!$B$43:$B$70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C$43:$AL$70*('Multipliers and Adjustments'!$C$42:$AL$42=AJ$2)*('Multipliers and Adjustments'!$A$43:$A$70=$A10)*('Multipliers and Adjustments'!$B$43:$B$70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C$43:$AL$70*('Multipliers and Adjustments'!$C$42:$AL$42=AK$2)*('Multipliers and Adjustments'!$A$43:$A$70=$A10)*('Multipliers and Adjustments'!$B$43:$B$70=$B$1))</f>
        <v>0</v>
      </c>
    </row>
    <row r="11" spans="1:39" x14ac:dyDescent="0.35">
      <c r="A11" t="s">
        <v>753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C$43:$AL$70*('Multipliers and Adjustments'!$C$42:$AL$42=B$2)*('Multipliers and Adjustments'!$A$43:$A$70=$A11)*('Multipliers and Adjustments'!$B$43:$B$70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C$43:$AL$70*('Multipliers and Adjustments'!$C$42:$AL$42=C$2)*('Multipliers and Adjustments'!$A$43:$A$70=$A11)*('Multipliers and Adjustments'!$B$43:$B$70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C$43:$AL$70*('Multipliers and Adjustments'!$C$42:$AL$42=D$2)*('Multipliers and Adjustments'!$A$43:$A$70=$A11)*('Multipliers and Adjustments'!$B$43:$B$70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C$43:$AL$70*('Multipliers and Adjustments'!$C$42:$AL$42=E$2)*('Multipliers and Adjustments'!$A$43:$A$70=$A11)*('Multipliers and Adjustments'!$B$43:$B$70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C$43:$AL$70*('Multipliers and Adjustments'!$C$42:$AL$42=F$2)*('Multipliers and Adjustments'!$A$43:$A$70=$A11)*('Multipliers and Adjustments'!$B$43:$B$70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C$43:$AL$70*('Multipliers and Adjustments'!$C$42:$AL$42=G$2)*('Multipliers and Adjustments'!$A$43:$A$70=$A11)*('Multipliers and Adjustments'!$B$43:$B$70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C$43:$AL$70*('Multipliers and Adjustments'!$C$42:$AL$42=H$2)*('Multipliers and Adjustments'!$A$43:$A$70=$A11)*('Multipliers and Adjustments'!$B$43:$B$70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C$43:$AL$70*('Multipliers and Adjustments'!$C$42:$AL$42=I$2)*('Multipliers and Adjustments'!$A$43:$A$70=$A11)*('Multipliers and Adjustments'!$B$43:$B$70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C$43:$AL$70*('Multipliers and Adjustments'!$C$42:$AL$42=J$2)*('Multipliers and Adjustments'!$A$43:$A$70=$A11)*('Multipliers and Adjustments'!$B$43:$B$70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C$43:$AL$70*('Multipliers and Adjustments'!$C$42:$AL$42=K$2)*('Multipliers and Adjustments'!$A$43:$A$70=$A11)*('Multipliers and Adjustments'!$B$43:$B$70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C$43:$AL$70*('Multipliers and Adjustments'!$C$42:$AL$42=L$2)*('Multipliers and Adjustments'!$A$43:$A$70=$A11)*('Multipliers and Adjustments'!$B$43:$B$70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C$43:$AL$70*('Multipliers and Adjustments'!$C$42:$AL$42=M$2)*('Multipliers and Adjustments'!$A$43:$A$70=$A11)*('Multipliers and Adjustments'!$B$43:$B$70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C$43:$AL$70*('Multipliers and Adjustments'!$C$42:$AL$42=N$2)*('Multipliers and Adjustments'!$A$43:$A$70=$A11)*('Multipliers and Adjustments'!$B$43:$B$70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C$43:$AL$70*('Multipliers and Adjustments'!$C$42:$AL$42=O$2)*('Multipliers and Adjustments'!$A$43:$A$70=$A11)*('Multipliers and Adjustments'!$B$43:$B$70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C$43:$AL$70*('Multipliers and Adjustments'!$C$42:$AL$42=P$2)*('Multipliers and Adjustments'!$A$43:$A$70=$A11)*('Multipliers and Adjustments'!$B$43:$B$70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C$43:$AL$70*('Multipliers and Adjustments'!$C$42:$AL$42=Q$2)*('Multipliers and Adjustments'!$A$43:$A$70=$A11)*('Multipliers and Adjustments'!$B$43:$B$70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C$43:$AL$70*('Multipliers and Adjustments'!$C$42:$AL$42=R$2)*('Multipliers and Adjustments'!$A$43:$A$70=$A11)*('Multipliers and Adjustments'!$B$43:$B$70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C$43:$AL$70*('Multipliers and Adjustments'!$C$42:$AL$42=S$2)*('Multipliers and Adjustments'!$A$43:$A$70=$A11)*('Multipliers and Adjustments'!$B$43:$B$70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C$43:$AL$70*('Multipliers and Adjustments'!$C$42:$AL$42=T$2)*('Multipliers and Adjustments'!$A$43:$A$70=$A11)*('Multipliers and Adjustments'!$B$43:$B$70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C$43:$AL$70*('Multipliers and Adjustments'!$C$42:$AL$42=U$2)*('Multipliers and Adjustments'!$A$43:$A$70=$A11)*('Multipliers and Adjustments'!$B$43:$B$70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C$43:$AL$70*('Multipliers and Adjustments'!$C$42:$AL$42=V$2)*('Multipliers and Adjustments'!$A$43:$A$70=$A11)*('Multipliers and Adjustments'!$B$43:$B$70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C$43:$AL$70*('Multipliers and Adjustments'!$C$42:$AL$42=W$2)*('Multipliers and Adjustments'!$A$43:$A$70=$A11)*('Multipliers and Adjustments'!$B$43:$B$70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C$43:$AL$70*('Multipliers and Adjustments'!$C$42:$AL$42=X$2)*('Multipliers and Adjustments'!$A$43:$A$70=$A11)*('Multipliers and Adjustments'!$B$43:$B$70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C$43:$AL$70*('Multipliers and Adjustments'!$C$42:$AL$42=Y$2)*('Multipliers and Adjustments'!$A$43:$A$70=$A11)*('Multipliers and Adjustments'!$B$43:$B$70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C$43:$AL$70*('Multipliers and Adjustments'!$C$42:$AL$42=Z$2)*('Multipliers and Adjustments'!$A$43:$A$70=$A11)*('Multipliers and Adjustments'!$B$43:$B$70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C$43:$AL$70*('Multipliers and Adjustments'!$C$42:$AL$42=AA$2)*('Multipliers and Adjustments'!$A$43:$A$70=$A11)*('Multipliers and Adjustments'!$B$43:$B$70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C$43:$AL$70*('Multipliers and Adjustments'!$C$42:$AL$42=AB$2)*('Multipliers and Adjustments'!$A$43:$A$70=$A11)*('Multipliers and Adjustments'!$B$43:$B$70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C$43:$AL$70*('Multipliers and Adjustments'!$C$42:$AL$42=AC$2)*('Multipliers and Adjustments'!$A$43:$A$70=$A11)*('Multipliers and Adjustments'!$B$43:$B$70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C$43:$AL$70*('Multipliers and Adjustments'!$C$42:$AL$42=AD$2)*('Multipliers and Adjustments'!$A$43:$A$70=$A11)*('Multipliers and Adjustments'!$B$43:$B$70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C$43:$AL$70*('Multipliers and Adjustments'!$C$42:$AL$42=AE$2)*('Multipliers and Adjustments'!$A$43:$A$70=$A11)*('Multipliers and Adjustments'!$B$43:$B$70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C$43:$AL$70*('Multipliers and Adjustments'!$C$42:$AL$42=AF$2)*('Multipliers and Adjustments'!$A$43:$A$70=$A11)*('Multipliers and Adjustments'!$B$43:$B$70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C$43:$AL$70*('Multipliers and Adjustments'!$C$42:$AL$42=AG$2)*('Multipliers and Adjustments'!$A$43:$A$70=$A11)*('Multipliers and Adjustments'!$B$43:$B$70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C$43:$AL$70*('Multipliers and Adjustments'!$C$42:$AL$42=AH$2)*('Multipliers and Adjustments'!$A$43:$A$70=$A11)*('Multipliers and Adjustments'!$B$43:$B$70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C$43:$AL$70*('Multipliers and Adjustments'!$C$42:$AL$42=AI$2)*('Multipliers and Adjustments'!$A$43:$A$70=$A11)*('Multipliers and Adjustments'!$B$43:$B$70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C$43:$AL$70*('Multipliers and Adjustments'!$C$42:$AL$42=AJ$2)*('Multipliers and Adjustments'!$A$43:$A$70=$A11)*('Multipliers and Adjustments'!$B$43:$B$70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C$43:$AL$70*('Multipliers and Adjustments'!$C$42:$AL$42=AK$2)*('Multipliers and Adjustments'!$A$43:$A$70=$A11)*('Multipliers and Adjustments'!$B$43:$B$70=$B$1))</f>
        <v>0</v>
      </c>
    </row>
    <row r="12" spans="1:39" x14ac:dyDescent="0.35">
      <c r="A12" t="s">
        <v>754</v>
      </c>
      <c r="B12" s="11" cm="1">
        <f t="array" ref="B12">IF('Country Selector'!$A$2="United States",SUMIFS('EPA non-CO2 Data'!$H:$H,'EPA non-CO2 Data'!$A:$A,'Country Selector'!$A$2,'EPA non-CO2 Data'!$J:$J,$B$1,'EPA non-CO2 Data'!$I:$I,$A12,'EPA non-CO2 Data'!$F:$F,B$2)*10^12*SUMPRODUCT('Multipliers and Adjustments'!$C$43:$AL$70*('Multipliers and Adjustments'!$C$42:$AL$42=B$2)*('Multipliers and Adjustments'!$A$43:$A$70=$A12)*('Multipliers and Adjustments'!$B$43:$B$70=$B$1))-B24,SUMIFS('EPA non-CO2 Data'!$H:$H,'EPA non-CO2 Data'!$A:$A,'Country Selector'!$A$2,'EPA non-CO2 Data'!$J:$J,$B$1,'EPA non-CO2 Data'!$I:$I,$A12,'EPA non-CO2 Data'!$F:$F,B$2)*10^12*SUMPRODUCT('Multipliers and Adjustments'!$C$43:$AL$70*('Multipliers and Adjustments'!$C$42:$AL$42=B$2)*('Multipliers and Adjustments'!$A$43:$A$70=$A12)*('Multipliers and Adjustments'!$B$43:$B$70=$B$1)))</f>
        <v>167300000000000.06</v>
      </c>
      <c r="C12" s="11" cm="1">
        <f t="array" ref="C12">IF('Country Selector'!$A$2="United States",SUMIFS('EPA non-CO2 Data'!$H:$H,'EPA non-CO2 Data'!$A:$A,'Country Selector'!$A$2,'EPA non-CO2 Data'!$J:$J,$B$1,'EPA non-CO2 Data'!$I:$I,$A12,'EPA non-CO2 Data'!$F:$F,C$2)*10^12*SUMPRODUCT('Multipliers and Adjustments'!$C$43:$AL$70*('Multipliers and Adjustments'!$C$42:$AL$42=C$2)*('Multipliers and Adjustments'!$A$43:$A$70=$A12)*('Multipliers and Adjustments'!$B$43:$B$70=$B$1))-C24,SUMIFS('EPA non-CO2 Data'!$H:$H,'EPA non-CO2 Data'!$A:$A,'Country Selector'!$A$2,'EPA non-CO2 Data'!$J:$J,$B$1,'EPA non-CO2 Data'!$I:$I,$A12,'EPA non-CO2 Data'!$F:$F,C$2)*10^12*SUMPRODUCT('Multipliers and Adjustments'!$C$43:$AL$70*('Multipliers and Adjustments'!$C$42:$AL$42=C$2)*('Multipliers and Adjustments'!$A$43:$A$70=$A12)*('Multipliers and Adjustments'!$B$43:$B$70=$B$1)))</f>
        <v>168000000000000</v>
      </c>
      <c r="D12" s="11" cm="1">
        <f t="array" ref="D12">IF('Country Selector'!$A$2="United States",SUMIFS('EPA non-CO2 Data'!$H:$H,'EPA non-CO2 Data'!$A:$A,'Country Selector'!$A$2,'EPA non-CO2 Data'!$J:$J,$B$1,'EPA non-CO2 Data'!$I:$I,$A12,'EPA non-CO2 Data'!$F:$F,D$2)*10^12*SUMPRODUCT('Multipliers and Adjustments'!$C$43:$AL$70*('Multipliers and Adjustments'!$C$42:$AL$42=D$2)*('Multipliers and Adjustments'!$A$43:$A$70=$A12)*('Multipliers and Adjustments'!$B$43:$B$70=$B$1))-D24,SUMIFS('EPA non-CO2 Data'!$H:$H,'EPA non-CO2 Data'!$A:$A,'Country Selector'!$A$2,'EPA non-CO2 Data'!$J:$J,$B$1,'EPA non-CO2 Data'!$I:$I,$A12,'EPA non-CO2 Data'!$F:$F,D$2)*10^12*SUMPRODUCT('Multipliers and Adjustments'!$C$43:$AL$70*('Multipliers and Adjustments'!$C$42:$AL$42=D$2)*('Multipliers and Adjustments'!$A$43:$A$70=$A12)*('Multipliers and Adjustments'!$B$43:$B$70=$B$1)))</f>
        <v>170100000000000</v>
      </c>
      <c r="E12" s="11" cm="1">
        <f t="array" ref="E12">IF('Country Selector'!$A$2="United States",SUMIFS('EPA non-CO2 Data'!$H:$H,'EPA non-CO2 Data'!$A:$A,'Country Selector'!$A$2,'EPA non-CO2 Data'!$J:$J,$B$1,'EPA non-CO2 Data'!$I:$I,$A12,'EPA non-CO2 Data'!$F:$F,E$2)*10^12*SUMPRODUCT('Multipliers and Adjustments'!$C$43:$AL$70*('Multipliers and Adjustments'!$C$42:$AL$42=E$2)*('Multipliers and Adjustments'!$A$43:$A$70=$A12)*('Multipliers and Adjustments'!$B$43:$B$70=$B$1))-E24,SUMIFS('EPA non-CO2 Data'!$H:$H,'EPA non-CO2 Data'!$A:$A,'Country Selector'!$A$2,'EPA non-CO2 Data'!$J:$J,$B$1,'EPA non-CO2 Data'!$I:$I,$A12,'EPA non-CO2 Data'!$F:$F,E$2)*10^12*SUMPRODUCT('Multipliers and Adjustments'!$C$43:$AL$70*('Multipliers and Adjustments'!$C$42:$AL$42=E$2)*('Multipliers and Adjustments'!$A$43:$A$70=$A12)*('Multipliers and Adjustments'!$B$43:$B$70=$B$1)))</f>
        <v>170000000000000</v>
      </c>
      <c r="F12" s="11" cm="1">
        <f t="array" ref="F12">IF('Country Selector'!$A$2="United States",SUMIFS('EPA non-CO2 Data'!$H:$H,'EPA non-CO2 Data'!$A:$A,'Country Selector'!$A$2,'EPA non-CO2 Data'!$J:$J,$B$1,'EPA non-CO2 Data'!$I:$I,$A12,'EPA non-CO2 Data'!$F:$F,F$2)*10^12*SUMPRODUCT('Multipliers and Adjustments'!$C$43:$AL$70*('Multipliers and Adjustments'!$C$42:$AL$42=F$2)*('Multipliers and Adjustments'!$A$43:$A$70=$A12)*('Multipliers and Adjustments'!$B$43:$B$70=$B$1))-F24,SUMIFS('EPA non-CO2 Data'!$H:$H,'EPA non-CO2 Data'!$A:$A,'Country Selector'!$A$2,'EPA non-CO2 Data'!$J:$J,$B$1,'EPA non-CO2 Data'!$I:$I,$A12,'EPA non-CO2 Data'!$F:$F,F$2)*10^12*SUMPRODUCT('Multipliers and Adjustments'!$C$43:$AL$70*('Multipliers and Adjustments'!$C$42:$AL$42=F$2)*('Multipliers and Adjustments'!$A$43:$A$70=$A12)*('Multipliers and Adjustments'!$B$43:$B$70=$B$1)))</f>
        <v>175200000000000.03</v>
      </c>
      <c r="G12" s="11" cm="1">
        <f t="array" ref="G12">IF('Country Selector'!$A$2="United States",SUMIFS('EPA non-CO2 Data'!$H:$H,'EPA non-CO2 Data'!$A:$A,'Country Selector'!$A$2,'EPA non-CO2 Data'!$J:$J,$B$1,'EPA non-CO2 Data'!$I:$I,$A12,'EPA non-CO2 Data'!$F:$F,G$2)*10^12*SUMPRODUCT('Multipliers and Adjustments'!$C$43:$AL$70*('Multipliers and Adjustments'!$C$42:$AL$42=G$2)*('Multipliers and Adjustments'!$A$43:$A$70=$A12)*('Multipliers and Adjustments'!$B$43:$B$70=$B$1))-G24,SUMIFS('EPA non-CO2 Data'!$H:$H,'EPA non-CO2 Data'!$A:$A,'Country Selector'!$A$2,'EPA non-CO2 Data'!$J:$J,$B$1,'EPA non-CO2 Data'!$I:$I,$A12,'EPA non-CO2 Data'!$F:$F,G$2)*10^12*SUMPRODUCT('Multipliers and Adjustments'!$C$43:$AL$70*('Multipliers and Adjustments'!$C$42:$AL$42=G$2)*('Multipliers and Adjustments'!$A$43:$A$70=$A12)*('Multipliers and Adjustments'!$B$43:$B$70=$B$1)))</f>
        <v>177900000000000.06</v>
      </c>
      <c r="H12" s="11" cm="1">
        <f t="array" ref="H12">IF('Country Selector'!$A$2="United States",SUMIFS('EPA non-CO2 Data'!$H:$H,'EPA non-CO2 Data'!$A:$A,'Country Selector'!$A$2,'EPA non-CO2 Data'!$J:$J,$B$1,'EPA non-CO2 Data'!$I:$I,$A12,'EPA non-CO2 Data'!$F:$F,H$2)*10^12*SUMPRODUCT('Multipliers and Adjustments'!$C$43:$AL$70*('Multipliers and Adjustments'!$C$42:$AL$42=H$2)*('Multipliers and Adjustments'!$A$43:$A$70=$A12)*('Multipliers and Adjustments'!$B$43:$B$70=$B$1))-H24,SUMIFS('EPA non-CO2 Data'!$H:$H,'EPA non-CO2 Data'!$A:$A,'Country Selector'!$A$2,'EPA non-CO2 Data'!$J:$J,$B$1,'EPA non-CO2 Data'!$I:$I,$A12,'EPA non-CO2 Data'!$F:$F,H$2)*10^12*SUMPRODUCT('Multipliers and Adjustments'!$C$43:$AL$70*('Multipliers and Adjustments'!$C$42:$AL$42=H$2)*('Multipliers and Adjustments'!$A$43:$A$70=$A12)*('Multipliers and Adjustments'!$B$43:$B$70=$B$1)))</f>
        <v>177900000000000.03</v>
      </c>
      <c r="I12" s="11" cm="1">
        <f t="array" ref="I12">IF('Country Selector'!$A$2="United States",SUMIFS('EPA non-CO2 Data'!$H:$H,'EPA non-CO2 Data'!$A:$A,'Country Selector'!$A$2,'EPA non-CO2 Data'!$J:$J,$B$1,'EPA non-CO2 Data'!$I:$I,$A12,'EPA non-CO2 Data'!$F:$F,I$2)*10^12*SUMPRODUCT('Multipliers and Adjustments'!$C$43:$AL$70*('Multipliers and Adjustments'!$C$42:$AL$42=I$2)*('Multipliers and Adjustments'!$A$43:$A$70=$A12)*('Multipliers and Adjustments'!$B$43:$B$70=$B$1))-I24,SUMIFS('EPA non-CO2 Data'!$H:$H,'EPA non-CO2 Data'!$A:$A,'Country Selector'!$A$2,'EPA non-CO2 Data'!$J:$J,$B$1,'EPA non-CO2 Data'!$I:$I,$A12,'EPA non-CO2 Data'!$F:$F,I$2)*10^12*SUMPRODUCT('Multipliers and Adjustments'!$C$43:$AL$70*('Multipliers and Adjustments'!$C$42:$AL$42=I$2)*('Multipliers and Adjustments'!$A$43:$A$70=$A12)*('Multipliers and Adjustments'!$B$43:$B$70=$B$1)))</f>
        <v>190990050967319.78</v>
      </c>
      <c r="J12" s="11" cm="1">
        <f t="array" ref="J12">IF('Country Selector'!$A$2="United States",SUMIFS('EPA non-CO2 Data'!$H:$H,'EPA non-CO2 Data'!$A:$A,'Country Selector'!$A$2,'EPA non-CO2 Data'!$J:$J,$B$1,'EPA non-CO2 Data'!$I:$I,$A12,'EPA non-CO2 Data'!$F:$F,J$2)*10^12*SUMPRODUCT('Multipliers and Adjustments'!$C$43:$AL$70*('Multipliers and Adjustments'!$C$42:$AL$42=J$2)*('Multipliers and Adjustments'!$A$43:$A$70=$A12)*('Multipliers and Adjustments'!$B$43:$B$70=$B$1))-J24,SUMIFS('EPA non-CO2 Data'!$H:$H,'EPA non-CO2 Data'!$A:$A,'Country Selector'!$A$2,'EPA non-CO2 Data'!$J:$J,$B$1,'EPA non-CO2 Data'!$I:$I,$A12,'EPA non-CO2 Data'!$F:$F,J$2)*10^12*SUMPRODUCT('Multipliers and Adjustments'!$C$43:$AL$70*('Multipliers and Adjustments'!$C$42:$AL$42=J$2)*('Multipliers and Adjustments'!$A$43:$A$70=$A12)*('Multipliers and Adjustments'!$B$43:$B$70=$B$1)))</f>
        <v>194932380218337.09</v>
      </c>
      <c r="K12" s="11" cm="1">
        <f t="array" ref="K12">IF('Country Selector'!$A$2="United States",SUMIFS('EPA non-CO2 Data'!$H:$H,'EPA non-CO2 Data'!$A:$A,'Country Selector'!$A$2,'EPA non-CO2 Data'!$J:$J,$B$1,'EPA non-CO2 Data'!$I:$I,$A12,'EPA non-CO2 Data'!$F:$F,K$2)*10^12*SUMPRODUCT('Multipliers and Adjustments'!$C$43:$AL$70*('Multipliers and Adjustments'!$C$42:$AL$42=K$2)*('Multipliers and Adjustments'!$A$43:$A$70=$A12)*('Multipliers and Adjustments'!$B$43:$B$70=$B$1))-K24,SUMIFS('EPA non-CO2 Data'!$H:$H,'EPA non-CO2 Data'!$A:$A,'Country Selector'!$A$2,'EPA non-CO2 Data'!$J:$J,$B$1,'EPA non-CO2 Data'!$I:$I,$A12,'EPA non-CO2 Data'!$F:$F,K$2)*10^12*SUMPRODUCT('Multipliers and Adjustments'!$C$43:$AL$70*('Multipliers and Adjustments'!$C$42:$AL$42=K$2)*('Multipliers and Adjustments'!$A$43:$A$70=$A12)*('Multipliers and Adjustments'!$B$43:$B$70=$B$1)))</f>
        <v>172221454530375.47</v>
      </c>
      <c r="L12" s="11" cm="1">
        <f t="array" ref="L12">IF('Country Selector'!$A$2="United States",SUMIFS('EPA non-CO2 Data'!$H:$H,'EPA non-CO2 Data'!$A:$A,'Country Selector'!$A$2,'EPA non-CO2 Data'!$J:$J,$B$1,'EPA non-CO2 Data'!$I:$I,$A12,'EPA non-CO2 Data'!$F:$F,L$2)*10^12*SUMPRODUCT('Multipliers and Adjustments'!$C$43:$AL$70*('Multipliers and Adjustments'!$C$42:$AL$42=L$2)*('Multipliers and Adjustments'!$A$43:$A$70=$A12)*('Multipliers and Adjustments'!$B$43:$B$70=$B$1))-L24,SUMIFS('EPA non-CO2 Data'!$H:$H,'EPA non-CO2 Data'!$A:$A,'Country Selector'!$A$2,'EPA non-CO2 Data'!$J:$J,$B$1,'EPA non-CO2 Data'!$I:$I,$A12,'EPA non-CO2 Data'!$F:$F,L$2)*10^12*SUMPRODUCT('Multipliers and Adjustments'!$C$43:$AL$70*('Multipliers and Adjustments'!$C$42:$AL$42=L$2)*('Multipliers and Adjustments'!$A$43:$A$70=$A12)*('Multipliers and Adjustments'!$B$43:$B$70=$B$1)))</f>
        <v>171543803014215</v>
      </c>
      <c r="M12" s="11" cm="1">
        <f t="array" ref="M12">IF('Country Selector'!$A$2="United States",SUMIFS('EPA non-CO2 Data'!$H:$H,'EPA non-CO2 Data'!$A:$A,'Country Selector'!$A$2,'EPA non-CO2 Data'!$J:$J,$B$1,'EPA non-CO2 Data'!$I:$I,$A12,'EPA non-CO2 Data'!$F:$F,M$2)*10^12*SUMPRODUCT('Multipliers and Adjustments'!$C$43:$AL$70*('Multipliers and Adjustments'!$C$42:$AL$42=M$2)*('Multipliers and Adjustments'!$A$43:$A$70=$A12)*('Multipliers and Adjustments'!$B$43:$B$70=$B$1))-M24,SUMIFS('EPA non-CO2 Data'!$H:$H,'EPA non-CO2 Data'!$A:$A,'Country Selector'!$A$2,'EPA non-CO2 Data'!$J:$J,$B$1,'EPA non-CO2 Data'!$I:$I,$A12,'EPA non-CO2 Data'!$F:$F,M$2)*10^12*SUMPRODUCT('Multipliers and Adjustments'!$C$43:$AL$70*('Multipliers and Adjustments'!$C$42:$AL$42=M$2)*('Multipliers and Adjustments'!$A$43:$A$70=$A12)*('Multipliers and Adjustments'!$B$43:$B$70=$B$1)))</f>
        <v>171081002327582.63</v>
      </c>
      <c r="N12" s="11" cm="1">
        <f t="array" ref="N12">IF('Country Selector'!$A$2="United States",SUMIFS('EPA non-CO2 Data'!$H:$H,'EPA non-CO2 Data'!$A:$A,'Country Selector'!$A$2,'EPA non-CO2 Data'!$J:$J,$B$1,'EPA non-CO2 Data'!$I:$I,$A12,'EPA non-CO2 Data'!$F:$F,N$2)*10^12*SUMPRODUCT('Multipliers and Adjustments'!$C$43:$AL$70*('Multipliers and Adjustments'!$C$42:$AL$42=N$2)*('Multipliers and Adjustments'!$A$43:$A$70=$A12)*('Multipliers and Adjustments'!$B$43:$B$70=$B$1))-N24,SUMIFS('EPA non-CO2 Data'!$H:$H,'EPA non-CO2 Data'!$A:$A,'Country Selector'!$A$2,'EPA non-CO2 Data'!$J:$J,$B$1,'EPA non-CO2 Data'!$I:$I,$A12,'EPA non-CO2 Data'!$F:$F,N$2)*10^12*SUMPRODUCT('Multipliers and Adjustments'!$C$43:$AL$70*('Multipliers and Adjustments'!$C$42:$AL$42=N$2)*('Multipliers and Adjustments'!$A$43:$A$70=$A12)*('Multipliers and Adjustments'!$B$43:$B$70=$B$1)))</f>
        <v>170332460956901.88</v>
      </c>
      <c r="O12" s="11" cm="1">
        <f t="array" ref="O12">IF('Country Selector'!$A$2="United States",SUMIFS('EPA non-CO2 Data'!$H:$H,'EPA non-CO2 Data'!$A:$A,'Country Selector'!$A$2,'EPA non-CO2 Data'!$J:$J,$B$1,'EPA non-CO2 Data'!$I:$I,$A12,'EPA non-CO2 Data'!$F:$F,O$2)*10^12*SUMPRODUCT('Multipliers and Adjustments'!$C$43:$AL$70*('Multipliers and Adjustments'!$C$42:$AL$42=O$2)*('Multipliers and Adjustments'!$A$43:$A$70=$A12)*('Multipliers and Adjustments'!$B$43:$B$70=$B$1))-O24,SUMIFS('EPA non-CO2 Data'!$H:$H,'EPA non-CO2 Data'!$A:$A,'Country Selector'!$A$2,'EPA non-CO2 Data'!$J:$J,$B$1,'EPA non-CO2 Data'!$I:$I,$A12,'EPA non-CO2 Data'!$F:$F,O$2)*10^12*SUMPRODUCT('Multipliers and Adjustments'!$C$43:$AL$70*('Multipliers and Adjustments'!$C$42:$AL$42=O$2)*('Multipliers and Adjustments'!$A$43:$A$70=$A12)*('Multipliers and Adjustments'!$B$43:$B$70=$B$1)))</f>
        <v>168885910790819.91</v>
      </c>
      <c r="P12" s="11" cm="1">
        <f t="array" ref="P12">IF('Country Selector'!$A$2="United States",SUMIFS('EPA non-CO2 Data'!$H:$H,'EPA non-CO2 Data'!$A:$A,'Country Selector'!$A$2,'EPA non-CO2 Data'!$J:$J,$B$1,'EPA non-CO2 Data'!$I:$I,$A12,'EPA non-CO2 Data'!$F:$F,P$2)*10^12*SUMPRODUCT('Multipliers and Adjustments'!$C$43:$AL$70*('Multipliers and Adjustments'!$C$42:$AL$42=P$2)*('Multipliers and Adjustments'!$A$43:$A$70=$A12)*('Multipliers and Adjustments'!$B$43:$B$70=$B$1))-P24,SUMIFS('EPA non-CO2 Data'!$H:$H,'EPA non-CO2 Data'!$A:$A,'Country Selector'!$A$2,'EPA non-CO2 Data'!$J:$J,$B$1,'EPA non-CO2 Data'!$I:$I,$A12,'EPA non-CO2 Data'!$F:$F,P$2)*10^12*SUMPRODUCT('Multipliers and Adjustments'!$C$43:$AL$70*('Multipliers and Adjustments'!$C$42:$AL$42=P$2)*('Multipliers and Adjustments'!$A$43:$A$70=$A12)*('Multipliers and Adjustments'!$B$43:$B$70=$B$1)))</f>
        <v>140114989009939.73</v>
      </c>
      <c r="Q12" s="11" cm="1">
        <f t="array" ref="Q12">IF('Country Selector'!$A$2="United States",SUMIFS('EPA non-CO2 Data'!$H:$H,'EPA non-CO2 Data'!$A:$A,'Country Selector'!$A$2,'EPA non-CO2 Data'!$J:$J,$B$1,'EPA non-CO2 Data'!$I:$I,$A12,'EPA non-CO2 Data'!$F:$F,Q$2)*10^12*SUMPRODUCT('Multipliers and Adjustments'!$C$43:$AL$70*('Multipliers and Adjustments'!$C$42:$AL$42=Q$2)*('Multipliers and Adjustments'!$A$43:$A$70=$A12)*('Multipliers and Adjustments'!$B$43:$B$70=$B$1))-Q24,SUMIFS('EPA non-CO2 Data'!$H:$H,'EPA non-CO2 Data'!$A:$A,'Country Selector'!$A$2,'EPA non-CO2 Data'!$J:$J,$B$1,'EPA non-CO2 Data'!$I:$I,$A12,'EPA non-CO2 Data'!$F:$F,Q$2)*10^12*SUMPRODUCT('Multipliers and Adjustments'!$C$43:$AL$70*('Multipliers and Adjustments'!$C$42:$AL$42=Q$2)*('Multipliers and Adjustments'!$A$43:$A$70=$A12)*('Multipliers and Adjustments'!$B$43:$B$70=$B$1)))</f>
        <v>137259547839989.78</v>
      </c>
      <c r="R12" s="11" cm="1">
        <f t="array" ref="R12">IF('Country Selector'!$A$2="United States",SUMIFS('EPA non-CO2 Data'!$H:$H,'EPA non-CO2 Data'!$A:$A,'Country Selector'!$A$2,'EPA non-CO2 Data'!$J:$J,$B$1,'EPA non-CO2 Data'!$I:$I,$A12,'EPA non-CO2 Data'!$F:$F,R$2)*10^12*SUMPRODUCT('Multipliers and Adjustments'!$C$43:$AL$70*('Multipliers and Adjustments'!$C$42:$AL$42=R$2)*('Multipliers and Adjustments'!$A$43:$A$70=$A12)*('Multipliers and Adjustments'!$B$43:$B$70=$B$1))-R24,SUMIFS('EPA non-CO2 Data'!$H:$H,'EPA non-CO2 Data'!$A:$A,'Country Selector'!$A$2,'EPA non-CO2 Data'!$J:$J,$B$1,'EPA non-CO2 Data'!$I:$I,$A12,'EPA non-CO2 Data'!$F:$F,R$2)*10^12*SUMPRODUCT('Multipliers and Adjustments'!$C$43:$AL$70*('Multipliers and Adjustments'!$C$42:$AL$42=R$2)*('Multipliers and Adjustments'!$A$43:$A$70=$A12)*('Multipliers and Adjustments'!$B$43:$B$70=$B$1)))</f>
        <v>133247634716776.13</v>
      </c>
      <c r="S12" s="11" cm="1">
        <f t="array" ref="S12">IF('Country Selector'!$A$2="United States",SUMIFS('EPA non-CO2 Data'!$H:$H,'EPA non-CO2 Data'!$A:$A,'Country Selector'!$A$2,'EPA non-CO2 Data'!$J:$J,$B$1,'EPA non-CO2 Data'!$I:$I,$A12,'EPA non-CO2 Data'!$F:$F,S$2)*10^12*SUMPRODUCT('Multipliers and Adjustments'!$C$43:$AL$70*('Multipliers and Adjustments'!$C$42:$AL$42=S$2)*('Multipliers and Adjustments'!$A$43:$A$70=$A12)*('Multipliers and Adjustments'!$B$43:$B$70=$B$1))-S24,SUMIFS('EPA non-CO2 Data'!$H:$H,'EPA non-CO2 Data'!$A:$A,'Country Selector'!$A$2,'EPA non-CO2 Data'!$J:$J,$B$1,'EPA non-CO2 Data'!$I:$I,$A12,'EPA non-CO2 Data'!$F:$F,S$2)*10^12*SUMPRODUCT('Multipliers and Adjustments'!$C$43:$AL$70*('Multipliers and Adjustments'!$C$42:$AL$42=S$2)*('Multipliers and Adjustments'!$A$43:$A$70=$A12)*('Multipliers and Adjustments'!$B$43:$B$70=$B$1)))</f>
        <v>130961008919037.67</v>
      </c>
      <c r="T12" s="11" cm="1">
        <f t="array" ref="T12">IF('Country Selector'!$A$2="United States",SUMIFS('EPA non-CO2 Data'!$H:$H,'EPA non-CO2 Data'!$A:$A,'Country Selector'!$A$2,'EPA non-CO2 Data'!$J:$J,$B$1,'EPA non-CO2 Data'!$I:$I,$A12,'EPA non-CO2 Data'!$F:$F,T$2)*10^12*SUMPRODUCT('Multipliers and Adjustments'!$C$43:$AL$70*('Multipliers and Adjustments'!$C$42:$AL$42=T$2)*('Multipliers and Adjustments'!$A$43:$A$70=$A12)*('Multipliers and Adjustments'!$B$43:$B$70=$B$1))-T24,SUMIFS('EPA non-CO2 Data'!$H:$H,'EPA non-CO2 Data'!$A:$A,'Country Selector'!$A$2,'EPA non-CO2 Data'!$J:$J,$B$1,'EPA non-CO2 Data'!$I:$I,$A12,'EPA non-CO2 Data'!$F:$F,T$2)*10^12*SUMPRODUCT('Multipliers and Adjustments'!$C$43:$AL$70*('Multipliers and Adjustments'!$C$42:$AL$42=T$2)*('Multipliers and Adjustments'!$A$43:$A$70=$A12)*('Multipliers and Adjustments'!$B$43:$B$70=$B$1)))</f>
        <v>127434741037665.88</v>
      </c>
      <c r="U12" s="11" cm="1">
        <f t="array" ref="U12">IF('Country Selector'!$A$2="United States",SUMIFS('EPA non-CO2 Data'!$H:$H,'EPA non-CO2 Data'!$A:$A,'Country Selector'!$A$2,'EPA non-CO2 Data'!$J:$J,$B$1,'EPA non-CO2 Data'!$I:$I,$A12,'EPA non-CO2 Data'!$F:$F,U$2)*10^12*SUMPRODUCT('Multipliers and Adjustments'!$C$43:$AL$70*('Multipliers and Adjustments'!$C$42:$AL$42=U$2)*('Multipliers and Adjustments'!$A$43:$A$70=$A12)*('Multipliers and Adjustments'!$B$43:$B$70=$B$1))-U24,SUMIFS('EPA non-CO2 Data'!$H:$H,'EPA non-CO2 Data'!$A:$A,'Country Selector'!$A$2,'EPA non-CO2 Data'!$J:$J,$B$1,'EPA non-CO2 Data'!$I:$I,$A12,'EPA non-CO2 Data'!$F:$F,U$2)*10^12*SUMPRODUCT('Multipliers and Adjustments'!$C$43:$AL$70*('Multipliers and Adjustments'!$C$42:$AL$42=U$2)*('Multipliers and Adjustments'!$A$43:$A$70=$A12)*('Multipliers and Adjustments'!$B$43:$B$70=$B$1)))</f>
        <v>106937063956044.5</v>
      </c>
      <c r="V12" s="11" cm="1">
        <f t="array" ref="V12">IF('Country Selector'!$A$2="United States",SUMIFS('EPA non-CO2 Data'!$H:$H,'EPA non-CO2 Data'!$A:$A,'Country Selector'!$A$2,'EPA non-CO2 Data'!$J:$J,$B$1,'EPA non-CO2 Data'!$I:$I,$A12,'EPA non-CO2 Data'!$F:$F,V$2)*10^12*SUMPRODUCT('Multipliers and Adjustments'!$C$43:$AL$70*('Multipliers and Adjustments'!$C$42:$AL$42=V$2)*('Multipliers and Adjustments'!$A$43:$A$70=$A12)*('Multipliers and Adjustments'!$B$43:$B$70=$B$1))-V24,SUMIFS('EPA non-CO2 Data'!$H:$H,'EPA non-CO2 Data'!$A:$A,'Country Selector'!$A$2,'EPA non-CO2 Data'!$J:$J,$B$1,'EPA non-CO2 Data'!$I:$I,$A12,'EPA non-CO2 Data'!$F:$F,V$2)*10^12*SUMPRODUCT('Multipliers and Adjustments'!$C$43:$AL$70*('Multipliers and Adjustments'!$C$42:$AL$42=V$2)*('Multipliers and Adjustments'!$A$43:$A$70=$A12)*('Multipliers and Adjustments'!$B$43:$B$70=$B$1)))</f>
        <v>104847215780190.86</v>
      </c>
      <c r="W12" s="11" cm="1">
        <f t="array" ref="W12">IF('Country Selector'!$A$2="United States",SUMIFS('EPA non-CO2 Data'!$H:$H,'EPA non-CO2 Data'!$A:$A,'Country Selector'!$A$2,'EPA non-CO2 Data'!$J:$J,$B$1,'EPA non-CO2 Data'!$I:$I,$A12,'EPA non-CO2 Data'!$F:$F,W$2)*10^12*SUMPRODUCT('Multipliers and Adjustments'!$C$43:$AL$70*('Multipliers and Adjustments'!$C$42:$AL$42=W$2)*('Multipliers and Adjustments'!$A$43:$A$70=$A12)*('Multipliers and Adjustments'!$B$43:$B$70=$B$1))-W24,SUMIFS('EPA non-CO2 Data'!$H:$H,'EPA non-CO2 Data'!$A:$A,'Country Selector'!$A$2,'EPA non-CO2 Data'!$J:$J,$B$1,'EPA non-CO2 Data'!$I:$I,$A12,'EPA non-CO2 Data'!$F:$F,W$2)*10^12*SUMPRODUCT('Multipliers and Adjustments'!$C$43:$AL$70*('Multipliers and Adjustments'!$C$42:$AL$42=W$2)*('Multipliers and Adjustments'!$A$43:$A$70=$A12)*('Multipliers and Adjustments'!$B$43:$B$70=$B$1)))</f>
        <v>97222457832270.219</v>
      </c>
      <c r="X12" s="11" cm="1">
        <f t="array" ref="X12">IF('Country Selector'!$A$2="United States",SUMIFS('EPA non-CO2 Data'!$H:$H,'EPA non-CO2 Data'!$A:$A,'Country Selector'!$A$2,'EPA non-CO2 Data'!$J:$J,$B$1,'EPA non-CO2 Data'!$I:$I,$A12,'EPA non-CO2 Data'!$F:$F,X$2)*10^12*SUMPRODUCT('Multipliers and Adjustments'!$C$43:$AL$70*('Multipliers and Adjustments'!$C$42:$AL$42=X$2)*('Multipliers and Adjustments'!$A$43:$A$70=$A12)*('Multipliers and Adjustments'!$B$43:$B$70=$B$1))-X24,SUMIFS('EPA non-CO2 Data'!$H:$H,'EPA non-CO2 Data'!$A:$A,'Country Selector'!$A$2,'EPA non-CO2 Data'!$J:$J,$B$1,'EPA non-CO2 Data'!$I:$I,$A12,'EPA non-CO2 Data'!$F:$F,X$2)*10^12*SUMPRODUCT('Multipliers and Adjustments'!$C$43:$AL$70*('Multipliers and Adjustments'!$C$42:$AL$42=X$2)*('Multipliers and Adjustments'!$A$43:$A$70=$A12)*('Multipliers and Adjustments'!$B$43:$B$70=$B$1)))</f>
        <v>97578114608400.688</v>
      </c>
      <c r="Y12" s="11" cm="1">
        <f t="array" ref="Y12">IF('Country Selector'!$A$2="United States",SUMIFS('EPA non-CO2 Data'!$H:$H,'EPA non-CO2 Data'!$A:$A,'Country Selector'!$A$2,'EPA non-CO2 Data'!$J:$J,$B$1,'EPA non-CO2 Data'!$I:$I,$A12,'EPA non-CO2 Data'!$F:$F,Y$2)*10^12*SUMPRODUCT('Multipliers and Adjustments'!$C$43:$AL$70*('Multipliers and Adjustments'!$C$42:$AL$42=Y$2)*('Multipliers and Adjustments'!$A$43:$A$70=$A12)*('Multipliers and Adjustments'!$B$43:$B$70=$B$1))-Y24,SUMIFS('EPA non-CO2 Data'!$H:$H,'EPA non-CO2 Data'!$A:$A,'Country Selector'!$A$2,'EPA non-CO2 Data'!$J:$J,$B$1,'EPA non-CO2 Data'!$I:$I,$A12,'EPA non-CO2 Data'!$F:$F,Y$2)*10^12*SUMPRODUCT('Multipliers and Adjustments'!$C$43:$AL$70*('Multipliers and Adjustments'!$C$42:$AL$42=Y$2)*('Multipliers and Adjustments'!$A$43:$A$70=$A12)*('Multipliers and Adjustments'!$B$43:$B$70=$B$1)))</f>
        <v>97933771384531.156</v>
      </c>
      <c r="Z12" s="11" cm="1">
        <f t="array" ref="Z12">IF('Country Selector'!$A$2="United States",SUMIFS('EPA non-CO2 Data'!$H:$H,'EPA non-CO2 Data'!$A:$A,'Country Selector'!$A$2,'EPA non-CO2 Data'!$J:$J,$B$1,'EPA non-CO2 Data'!$I:$I,$A12,'EPA non-CO2 Data'!$F:$F,Z$2)*10^12*SUMPRODUCT('Multipliers and Adjustments'!$C$43:$AL$70*('Multipliers and Adjustments'!$C$42:$AL$42=Z$2)*('Multipliers and Adjustments'!$A$43:$A$70=$A12)*('Multipliers and Adjustments'!$B$43:$B$70=$B$1))-Z24,SUMIFS('EPA non-CO2 Data'!$H:$H,'EPA non-CO2 Data'!$A:$A,'Country Selector'!$A$2,'EPA non-CO2 Data'!$J:$J,$B$1,'EPA non-CO2 Data'!$I:$I,$A12,'EPA non-CO2 Data'!$F:$F,Z$2)*10^12*SUMPRODUCT('Multipliers and Adjustments'!$C$43:$AL$70*('Multipliers and Adjustments'!$C$42:$AL$42=Z$2)*('Multipliers and Adjustments'!$A$43:$A$70=$A12)*('Multipliers and Adjustments'!$B$43:$B$70=$B$1)))</f>
        <v>98289428160661.672</v>
      </c>
      <c r="AA12" s="11" cm="1">
        <f t="array" ref="AA12">IF('Country Selector'!$A$2="United States",SUMIFS('EPA non-CO2 Data'!$H:$H,'EPA non-CO2 Data'!$A:$A,'Country Selector'!$A$2,'EPA non-CO2 Data'!$J:$J,$B$1,'EPA non-CO2 Data'!$I:$I,$A12,'EPA non-CO2 Data'!$F:$F,AA$2)*10^12*SUMPRODUCT('Multipliers and Adjustments'!$C$43:$AL$70*('Multipliers and Adjustments'!$C$42:$AL$42=AA$2)*('Multipliers and Adjustments'!$A$43:$A$70=$A12)*('Multipliers and Adjustments'!$B$43:$B$70=$B$1))-AA24,SUMIFS('EPA non-CO2 Data'!$H:$H,'EPA non-CO2 Data'!$A:$A,'Country Selector'!$A$2,'EPA non-CO2 Data'!$J:$J,$B$1,'EPA non-CO2 Data'!$I:$I,$A12,'EPA non-CO2 Data'!$F:$F,AA$2)*10^12*SUMPRODUCT('Multipliers and Adjustments'!$C$43:$AL$70*('Multipliers and Adjustments'!$C$42:$AL$42=AA$2)*('Multipliers and Adjustments'!$A$43:$A$70=$A12)*('Multipliers and Adjustments'!$B$43:$B$70=$B$1)))</f>
        <v>98645084936792.109</v>
      </c>
      <c r="AB12" s="11" cm="1">
        <f t="array" ref="AB12">IF('Country Selector'!$A$2="United States",SUMIFS('EPA non-CO2 Data'!$H:$H,'EPA non-CO2 Data'!$A:$A,'Country Selector'!$A$2,'EPA non-CO2 Data'!$J:$J,$B$1,'EPA non-CO2 Data'!$I:$I,$A12,'EPA non-CO2 Data'!$F:$F,AB$2)*10^12*SUMPRODUCT('Multipliers and Adjustments'!$C$43:$AL$70*('Multipliers and Adjustments'!$C$42:$AL$42=AB$2)*('Multipliers and Adjustments'!$A$43:$A$70=$A12)*('Multipliers and Adjustments'!$B$43:$B$70=$B$1))-AB24,SUMIFS('EPA non-CO2 Data'!$H:$H,'EPA non-CO2 Data'!$A:$A,'Country Selector'!$A$2,'EPA non-CO2 Data'!$J:$J,$B$1,'EPA non-CO2 Data'!$I:$I,$A12,'EPA non-CO2 Data'!$F:$F,AB$2)*10^12*SUMPRODUCT('Multipliers and Adjustments'!$C$43:$AL$70*('Multipliers and Adjustments'!$C$42:$AL$42=AB$2)*('Multipliers and Adjustments'!$A$43:$A$70=$A12)*('Multipliers and Adjustments'!$B$43:$B$70=$B$1)))</f>
        <v>99020592892725.281</v>
      </c>
      <c r="AC12" s="11" cm="1">
        <f t="array" ref="AC12">IF('Country Selector'!$A$2="United States",SUMIFS('EPA non-CO2 Data'!$H:$H,'EPA non-CO2 Data'!$A:$A,'Country Selector'!$A$2,'EPA non-CO2 Data'!$J:$J,$B$1,'EPA non-CO2 Data'!$I:$I,$A12,'EPA non-CO2 Data'!$F:$F,AC$2)*10^12*SUMPRODUCT('Multipliers and Adjustments'!$C$43:$AL$70*('Multipliers and Adjustments'!$C$42:$AL$42=AC$2)*('Multipliers and Adjustments'!$A$43:$A$70=$A12)*('Multipliers and Adjustments'!$B$43:$B$70=$B$1))-AC24,SUMIFS('EPA non-CO2 Data'!$H:$H,'EPA non-CO2 Data'!$A:$A,'Country Selector'!$A$2,'EPA non-CO2 Data'!$J:$J,$B$1,'EPA non-CO2 Data'!$I:$I,$A12,'EPA non-CO2 Data'!$F:$F,AC$2)*10^12*SUMPRODUCT('Multipliers and Adjustments'!$C$43:$AL$70*('Multipliers and Adjustments'!$C$42:$AL$42=AC$2)*('Multipliers and Adjustments'!$A$43:$A$70=$A12)*('Multipliers and Adjustments'!$B$43:$B$70=$B$1)))</f>
        <v>99396100848658.5</v>
      </c>
      <c r="AD12" s="11" cm="1">
        <f t="array" ref="AD12">IF('Country Selector'!$A$2="United States",SUMIFS('EPA non-CO2 Data'!$H:$H,'EPA non-CO2 Data'!$A:$A,'Country Selector'!$A$2,'EPA non-CO2 Data'!$J:$J,$B$1,'EPA non-CO2 Data'!$I:$I,$A12,'EPA non-CO2 Data'!$F:$F,AD$2)*10^12*SUMPRODUCT('Multipliers and Adjustments'!$C$43:$AL$70*('Multipliers and Adjustments'!$C$42:$AL$42=AD$2)*('Multipliers and Adjustments'!$A$43:$A$70=$A12)*('Multipliers and Adjustments'!$B$43:$B$70=$B$1))-AD24,SUMIFS('EPA non-CO2 Data'!$H:$H,'EPA non-CO2 Data'!$A:$A,'Country Selector'!$A$2,'EPA non-CO2 Data'!$J:$J,$B$1,'EPA non-CO2 Data'!$I:$I,$A12,'EPA non-CO2 Data'!$F:$F,AD$2)*10^12*SUMPRODUCT('Multipliers and Adjustments'!$C$43:$AL$70*('Multipliers and Adjustments'!$C$42:$AL$42=AD$2)*('Multipliers and Adjustments'!$A$43:$A$70=$A12)*('Multipliers and Adjustments'!$B$43:$B$70=$B$1)))</f>
        <v>99771608804591.719</v>
      </c>
      <c r="AE12" s="11" cm="1">
        <f t="array" ref="AE12">IF('Country Selector'!$A$2="United States",SUMIFS('EPA non-CO2 Data'!$H:$H,'EPA non-CO2 Data'!$A:$A,'Country Selector'!$A$2,'EPA non-CO2 Data'!$J:$J,$B$1,'EPA non-CO2 Data'!$I:$I,$A12,'EPA non-CO2 Data'!$F:$F,AE$2)*10^12*SUMPRODUCT('Multipliers and Adjustments'!$C$43:$AL$70*('Multipliers and Adjustments'!$C$42:$AL$42=AE$2)*('Multipliers and Adjustments'!$A$43:$A$70=$A12)*('Multipliers and Adjustments'!$B$43:$B$70=$B$1))-AE24,SUMIFS('EPA non-CO2 Data'!$H:$H,'EPA non-CO2 Data'!$A:$A,'Country Selector'!$A$2,'EPA non-CO2 Data'!$J:$J,$B$1,'EPA non-CO2 Data'!$I:$I,$A12,'EPA non-CO2 Data'!$F:$F,AE$2)*10^12*SUMPRODUCT('Multipliers and Adjustments'!$C$43:$AL$70*('Multipliers and Adjustments'!$C$42:$AL$42=AE$2)*('Multipliers and Adjustments'!$A$43:$A$70=$A12)*('Multipliers and Adjustments'!$B$43:$B$70=$B$1)))</f>
        <v>100147116760524.86</v>
      </c>
      <c r="AF12" s="11" cm="1">
        <f t="array" ref="AF12">IF('Country Selector'!$A$2="United States",SUMIFS('EPA non-CO2 Data'!$H:$H,'EPA non-CO2 Data'!$A:$A,'Country Selector'!$A$2,'EPA non-CO2 Data'!$J:$J,$B$1,'EPA non-CO2 Data'!$I:$I,$A12,'EPA non-CO2 Data'!$F:$F,AF$2)*10^12*SUMPRODUCT('Multipliers and Adjustments'!$C$43:$AL$70*('Multipliers and Adjustments'!$C$42:$AL$42=AF$2)*('Multipliers and Adjustments'!$A$43:$A$70=$A12)*('Multipliers and Adjustments'!$B$43:$B$70=$B$1))-AF24,SUMIFS('EPA non-CO2 Data'!$H:$H,'EPA non-CO2 Data'!$A:$A,'Country Selector'!$A$2,'EPA non-CO2 Data'!$J:$J,$B$1,'EPA non-CO2 Data'!$I:$I,$A12,'EPA non-CO2 Data'!$F:$F,AF$2)*10^12*SUMPRODUCT('Multipliers and Adjustments'!$C$43:$AL$70*('Multipliers and Adjustments'!$C$42:$AL$42=AF$2)*('Multipliers and Adjustments'!$A$43:$A$70=$A12)*('Multipliers and Adjustments'!$B$43:$B$70=$B$1)))</f>
        <v>100522624716458.06</v>
      </c>
      <c r="AG12" s="11" cm="1">
        <f t="array" ref="AG12">IF('Country Selector'!$A$2="United States",SUMIFS('EPA non-CO2 Data'!$H:$H,'EPA non-CO2 Data'!$A:$A,'Country Selector'!$A$2,'EPA non-CO2 Data'!$J:$J,$B$1,'EPA non-CO2 Data'!$I:$I,$A12,'EPA non-CO2 Data'!$F:$F,AG$2)*10^12*SUMPRODUCT('Multipliers and Adjustments'!$C$43:$AL$70*('Multipliers and Adjustments'!$C$42:$AL$42=AG$2)*('Multipliers and Adjustments'!$A$43:$A$70=$A12)*('Multipliers and Adjustments'!$B$43:$B$70=$B$1))-AG24,SUMIFS('EPA non-CO2 Data'!$H:$H,'EPA non-CO2 Data'!$A:$A,'Country Selector'!$A$2,'EPA non-CO2 Data'!$J:$J,$B$1,'EPA non-CO2 Data'!$I:$I,$A12,'EPA non-CO2 Data'!$F:$F,AG$2)*10^12*SUMPRODUCT('Multipliers and Adjustments'!$C$43:$AL$70*('Multipliers and Adjustments'!$C$42:$AL$42=AG$2)*('Multipliers and Adjustments'!$A$43:$A$70=$A12)*('Multipliers and Adjustments'!$B$43:$B$70=$B$1)))</f>
        <v>102665427832991.28</v>
      </c>
      <c r="AH12" s="11" cm="1">
        <f t="array" ref="AH12">IF('Country Selector'!$A$2="United States",SUMIFS('EPA non-CO2 Data'!$H:$H,'EPA non-CO2 Data'!$A:$A,'Country Selector'!$A$2,'EPA non-CO2 Data'!$J:$J,$B$1,'EPA non-CO2 Data'!$I:$I,$A12,'EPA non-CO2 Data'!$F:$F,AH$2)*10^12*SUMPRODUCT('Multipliers and Adjustments'!$C$43:$AL$70*('Multipliers and Adjustments'!$C$42:$AL$42=AH$2)*('Multipliers and Adjustments'!$A$43:$A$70=$A12)*('Multipliers and Adjustments'!$B$43:$B$70=$B$1))-AH24,SUMIFS('EPA non-CO2 Data'!$H:$H,'EPA non-CO2 Data'!$A:$A,'Country Selector'!$A$2,'EPA non-CO2 Data'!$J:$J,$B$1,'EPA non-CO2 Data'!$I:$I,$A12,'EPA non-CO2 Data'!$F:$F,AH$2)*10^12*SUMPRODUCT('Multipliers and Adjustments'!$C$43:$AL$70*('Multipliers and Adjustments'!$C$42:$AL$42=AH$2)*('Multipliers and Adjustments'!$A$43:$A$70=$A12)*('Multipliers and Adjustments'!$B$43:$B$70=$B$1)))</f>
        <v>104808230949524.53</v>
      </c>
      <c r="AI12" s="11" cm="1">
        <f t="array" ref="AI12">IF('Country Selector'!$A$2="United States",SUMIFS('EPA non-CO2 Data'!$H:$H,'EPA non-CO2 Data'!$A:$A,'Country Selector'!$A$2,'EPA non-CO2 Data'!$J:$J,$B$1,'EPA non-CO2 Data'!$I:$I,$A12,'EPA non-CO2 Data'!$F:$F,AI$2)*10^12*SUMPRODUCT('Multipliers and Adjustments'!$C$43:$AL$70*('Multipliers and Adjustments'!$C$42:$AL$42=AI$2)*('Multipliers and Adjustments'!$A$43:$A$70=$A12)*('Multipliers and Adjustments'!$B$43:$B$70=$B$1))-AI24,SUMIFS('EPA non-CO2 Data'!$H:$H,'EPA non-CO2 Data'!$A:$A,'Country Selector'!$A$2,'EPA non-CO2 Data'!$J:$J,$B$1,'EPA non-CO2 Data'!$I:$I,$A12,'EPA non-CO2 Data'!$F:$F,AI$2)*10^12*SUMPRODUCT('Multipliers and Adjustments'!$C$43:$AL$70*('Multipliers and Adjustments'!$C$42:$AL$42=AI$2)*('Multipliers and Adjustments'!$A$43:$A$70=$A12)*('Multipliers and Adjustments'!$B$43:$B$70=$B$1)))</f>
        <v>106951034066057.75</v>
      </c>
      <c r="AJ12" s="11" cm="1">
        <f t="array" ref="AJ12">IF('Country Selector'!$A$2="United States",SUMIFS('EPA non-CO2 Data'!$H:$H,'EPA non-CO2 Data'!$A:$A,'Country Selector'!$A$2,'EPA non-CO2 Data'!$J:$J,$B$1,'EPA non-CO2 Data'!$I:$I,$A12,'EPA non-CO2 Data'!$F:$F,AJ$2)*10^12*SUMPRODUCT('Multipliers and Adjustments'!$C$43:$AL$70*('Multipliers and Adjustments'!$C$42:$AL$42=AJ$2)*('Multipliers and Adjustments'!$A$43:$A$70=$A12)*('Multipliers and Adjustments'!$B$43:$B$70=$B$1))-AJ24,SUMIFS('EPA non-CO2 Data'!$H:$H,'EPA non-CO2 Data'!$A:$A,'Country Selector'!$A$2,'EPA non-CO2 Data'!$J:$J,$B$1,'EPA non-CO2 Data'!$I:$I,$A12,'EPA non-CO2 Data'!$F:$F,AJ$2)*10^12*SUMPRODUCT('Multipliers and Adjustments'!$C$43:$AL$70*('Multipliers and Adjustments'!$C$42:$AL$42=AJ$2)*('Multipliers and Adjustments'!$A$43:$A$70=$A12)*('Multipliers and Adjustments'!$B$43:$B$70=$B$1)))</f>
        <v>109093837182591</v>
      </c>
      <c r="AK12" s="11" cm="1">
        <f t="array" ref="AK12">IF('Country Selector'!$A$2="United States",SUMIFS('EPA non-CO2 Data'!$H:$H,'EPA non-CO2 Data'!$A:$A,'Country Selector'!$A$2,'EPA non-CO2 Data'!$J:$J,$B$1,'EPA non-CO2 Data'!$I:$I,$A12,'EPA non-CO2 Data'!$F:$F,AK$2)*10^12*SUMPRODUCT('Multipliers and Adjustments'!$C$43:$AL$70*('Multipliers and Adjustments'!$C$42:$AL$42=AK$2)*('Multipliers and Adjustments'!$A$43:$A$70=$A12)*('Multipliers and Adjustments'!$B$43:$B$70=$B$1))-AK24,SUMIFS('EPA non-CO2 Data'!$H:$H,'EPA non-CO2 Data'!$A:$A,'Country Selector'!$A$2,'EPA non-CO2 Data'!$J:$J,$B$1,'EPA non-CO2 Data'!$I:$I,$A12,'EPA non-CO2 Data'!$F:$F,AK$2)*10^12*SUMPRODUCT('Multipliers and Adjustments'!$C$43:$AL$70*('Multipliers and Adjustments'!$C$42:$AL$42=AK$2)*('Multipliers and Adjustments'!$A$43:$A$70=$A12)*('Multipliers and Adjustments'!$B$43:$B$70=$B$1)))</f>
        <v>111236640299124.16</v>
      </c>
      <c r="AM12" s="279"/>
    </row>
    <row r="13" spans="1:39" x14ac:dyDescent="0.35">
      <c r="A13" t="s">
        <v>77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C$43:$AL$70*('Multipliers and Adjustments'!$C$42:$AL$42=B$2)*('Multipliers and Adjustments'!$A$43:$A$70=$A13)*('Multipliers and Adjustments'!$B$43:$B$70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C$43:$AL$70*('Multipliers and Adjustments'!$C$42:$AL$42=C$2)*('Multipliers and Adjustments'!$A$43:$A$70=$A13)*('Multipliers and Adjustments'!$B$43:$B$70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C$43:$AL$70*('Multipliers and Adjustments'!$C$42:$AL$42=D$2)*('Multipliers and Adjustments'!$A$43:$A$70=$A13)*('Multipliers and Adjustments'!$B$43:$B$70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C$43:$AL$70*('Multipliers and Adjustments'!$C$42:$AL$42=E$2)*('Multipliers and Adjustments'!$A$43:$A$70=$A13)*('Multipliers and Adjustments'!$B$43:$B$70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C$43:$AL$70*('Multipliers and Adjustments'!$C$42:$AL$42=F$2)*('Multipliers and Adjustments'!$A$43:$A$70=$A13)*('Multipliers and Adjustments'!$B$43:$B$70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C$43:$AL$70*('Multipliers and Adjustments'!$C$42:$AL$42=G$2)*('Multipliers and Adjustments'!$A$43:$A$70=$A13)*('Multipliers and Adjustments'!$B$43:$B$70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C$43:$AL$70*('Multipliers and Adjustments'!$C$42:$AL$42=H$2)*('Multipliers and Adjustments'!$A$43:$A$70=$A13)*('Multipliers and Adjustments'!$B$43:$B$70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C$43:$AL$70*('Multipliers and Adjustments'!$C$42:$AL$42=I$2)*('Multipliers and Adjustments'!$A$43:$A$70=$A13)*('Multipliers and Adjustments'!$B$43:$B$70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C$43:$AL$70*('Multipliers and Adjustments'!$C$42:$AL$42=J$2)*('Multipliers and Adjustments'!$A$43:$A$70=$A13)*('Multipliers and Adjustments'!$B$43:$B$70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C$43:$AL$70*('Multipliers and Adjustments'!$C$42:$AL$42=K$2)*('Multipliers and Adjustments'!$A$43:$A$70=$A13)*('Multipliers and Adjustments'!$B$43:$B$70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C$43:$AL$70*('Multipliers and Adjustments'!$C$42:$AL$42=L$2)*('Multipliers and Adjustments'!$A$43:$A$70=$A13)*('Multipliers and Adjustments'!$B$43:$B$70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C$43:$AL$70*('Multipliers and Adjustments'!$C$42:$AL$42=M$2)*('Multipliers and Adjustments'!$A$43:$A$70=$A13)*('Multipliers and Adjustments'!$B$43:$B$70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C$43:$AL$70*('Multipliers and Adjustments'!$C$42:$AL$42=N$2)*('Multipliers and Adjustments'!$A$43:$A$70=$A13)*('Multipliers and Adjustments'!$B$43:$B$70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C$43:$AL$70*('Multipliers and Adjustments'!$C$42:$AL$42=O$2)*('Multipliers and Adjustments'!$A$43:$A$70=$A13)*('Multipliers and Adjustments'!$B$43:$B$70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C$43:$AL$70*('Multipliers and Adjustments'!$C$42:$AL$42=P$2)*('Multipliers and Adjustments'!$A$43:$A$70=$A13)*('Multipliers and Adjustments'!$B$43:$B$70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C$43:$AL$70*('Multipliers and Adjustments'!$C$42:$AL$42=Q$2)*('Multipliers and Adjustments'!$A$43:$A$70=$A13)*('Multipliers and Adjustments'!$B$43:$B$70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C$43:$AL$70*('Multipliers and Adjustments'!$C$42:$AL$42=R$2)*('Multipliers and Adjustments'!$A$43:$A$70=$A13)*('Multipliers and Adjustments'!$B$43:$B$70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C$43:$AL$70*('Multipliers and Adjustments'!$C$42:$AL$42=S$2)*('Multipliers and Adjustments'!$A$43:$A$70=$A13)*('Multipliers and Adjustments'!$B$43:$B$70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C$43:$AL$70*('Multipliers and Adjustments'!$C$42:$AL$42=T$2)*('Multipliers and Adjustments'!$A$43:$A$70=$A13)*('Multipliers and Adjustments'!$B$43:$B$70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C$43:$AL$70*('Multipliers and Adjustments'!$C$42:$AL$42=U$2)*('Multipliers and Adjustments'!$A$43:$A$70=$A13)*('Multipliers and Adjustments'!$B$43:$B$70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C$43:$AL$70*('Multipliers and Adjustments'!$C$42:$AL$42=V$2)*('Multipliers and Adjustments'!$A$43:$A$70=$A13)*('Multipliers and Adjustments'!$B$43:$B$70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C$43:$AL$70*('Multipliers and Adjustments'!$C$42:$AL$42=W$2)*('Multipliers and Adjustments'!$A$43:$A$70=$A13)*('Multipliers and Adjustments'!$B$43:$B$70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C$43:$AL$70*('Multipliers and Adjustments'!$C$42:$AL$42=X$2)*('Multipliers and Adjustments'!$A$43:$A$70=$A13)*('Multipliers and Adjustments'!$B$43:$B$70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C$43:$AL$70*('Multipliers and Adjustments'!$C$42:$AL$42=Y$2)*('Multipliers and Adjustments'!$A$43:$A$70=$A13)*('Multipliers and Adjustments'!$B$43:$B$70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C$43:$AL$70*('Multipliers and Adjustments'!$C$42:$AL$42=Z$2)*('Multipliers and Adjustments'!$A$43:$A$70=$A13)*('Multipliers and Adjustments'!$B$43:$B$70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C$43:$AL$70*('Multipliers and Adjustments'!$C$42:$AL$42=AA$2)*('Multipliers and Adjustments'!$A$43:$A$70=$A13)*('Multipliers and Adjustments'!$B$43:$B$70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C$43:$AL$70*('Multipliers and Adjustments'!$C$42:$AL$42=AB$2)*('Multipliers and Adjustments'!$A$43:$A$70=$A13)*('Multipliers and Adjustments'!$B$43:$B$70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C$43:$AL$70*('Multipliers and Adjustments'!$C$42:$AL$42=AC$2)*('Multipliers and Adjustments'!$A$43:$A$70=$A13)*('Multipliers and Adjustments'!$B$43:$B$70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C$43:$AL$70*('Multipliers and Adjustments'!$C$42:$AL$42=AD$2)*('Multipliers and Adjustments'!$A$43:$A$70=$A13)*('Multipliers and Adjustments'!$B$43:$B$70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C$43:$AL$70*('Multipliers and Adjustments'!$C$42:$AL$42=AE$2)*('Multipliers and Adjustments'!$A$43:$A$70=$A13)*('Multipliers and Adjustments'!$B$43:$B$70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C$43:$AL$70*('Multipliers and Adjustments'!$C$42:$AL$42=AF$2)*('Multipliers and Adjustments'!$A$43:$A$70=$A13)*('Multipliers and Adjustments'!$B$43:$B$70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C$43:$AL$70*('Multipliers and Adjustments'!$C$42:$AL$42=AG$2)*('Multipliers and Adjustments'!$A$43:$A$70=$A13)*('Multipliers and Adjustments'!$B$43:$B$70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C$43:$AL$70*('Multipliers and Adjustments'!$C$42:$AL$42=AH$2)*('Multipliers and Adjustments'!$A$43:$A$70=$A13)*('Multipliers and Adjustments'!$B$43:$B$70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C$43:$AL$70*('Multipliers and Adjustments'!$C$42:$AL$42=AI$2)*('Multipliers and Adjustments'!$A$43:$A$70=$A13)*('Multipliers and Adjustments'!$B$43:$B$70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C$43:$AL$70*('Multipliers and Adjustments'!$C$42:$AL$42=AJ$2)*('Multipliers and Adjustments'!$A$43:$A$70=$A13)*('Multipliers and Adjustments'!$B$43:$B$70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C$43:$AL$70*('Multipliers and Adjustments'!$C$42:$AL$42=AK$2)*('Multipliers and Adjustments'!$A$43:$A$70=$A13)*('Multipliers and Adjustments'!$B$43:$B$70=$B$1))</f>
        <v>0</v>
      </c>
    </row>
    <row r="14" spans="1:39" x14ac:dyDescent="0.35">
      <c r="A14" t="s">
        <v>77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C$43:$AL$70*('Multipliers and Adjustments'!$C$42:$AL$42=B$2)*('Multipliers and Adjustments'!$A$43:$A$70=$A14)*('Multipliers and Adjustments'!$B$43:$B$70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C$43:$AL$70*('Multipliers and Adjustments'!$C$42:$AL$42=C$2)*('Multipliers and Adjustments'!$A$43:$A$70=$A14)*('Multipliers and Adjustments'!$B$43:$B$70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C$43:$AL$70*('Multipliers and Adjustments'!$C$42:$AL$42=D$2)*('Multipliers and Adjustments'!$A$43:$A$70=$A14)*('Multipliers and Adjustments'!$B$43:$B$70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C$43:$AL$70*('Multipliers and Adjustments'!$C$42:$AL$42=E$2)*('Multipliers and Adjustments'!$A$43:$A$70=$A14)*('Multipliers and Adjustments'!$B$43:$B$70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C$43:$AL$70*('Multipliers and Adjustments'!$C$42:$AL$42=F$2)*('Multipliers and Adjustments'!$A$43:$A$70=$A14)*('Multipliers and Adjustments'!$B$43:$B$70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C$43:$AL$70*('Multipliers and Adjustments'!$C$42:$AL$42=G$2)*('Multipliers and Adjustments'!$A$43:$A$70=$A14)*('Multipliers and Adjustments'!$B$43:$B$70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C$43:$AL$70*('Multipliers and Adjustments'!$C$42:$AL$42=H$2)*('Multipliers and Adjustments'!$A$43:$A$70=$A14)*('Multipliers and Adjustments'!$B$43:$B$70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C$43:$AL$70*('Multipliers and Adjustments'!$C$42:$AL$42=I$2)*('Multipliers and Adjustments'!$A$43:$A$70=$A14)*('Multipliers and Adjustments'!$B$43:$B$70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C$43:$AL$70*('Multipliers and Adjustments'!$C$42:$AL$42=J$2)*('Multipliers and Adjustments'!$A$43:$A$70=$A14)*('Multipliers and Adjustments'!$B$43:$B$70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C$43:$AL$70*('Multipliers and Adjustments'!$C$42:$AL$42=K$2)*('Multipliers and Adjustments'!$A$43:$A$70=$A14)*('Multipliers and Adjustments'!$B$43:$B$70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C$43:$AL$70*('Multipliers and Adjustments'!$C$42:$AL$42=L$2)*('Multipliers and Adjustments'!$A$43:$A$70=$A14)*('Multipliers and Adjustments'!$B$43:$B$70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C$43:$AL$70*('Multipliers and Adjustments'!$C$42:$AL$42=M$2)*('Multipliers and Adjustments'!$A$43:$A$70=$A14)*('Multipliers and Adjustments'!$B$43:$B$70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C$43:$AL$70*('Multipliers and Adjustments'!$C$42:$AL$42=N$2)*('Multipliers and Adjustments'!$A$43:$A$70=$A14)*('Multipliers and Adjustments'!$B$43:$B$70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C$43:$AL$70*('Multipliers and Adjustments'!$C$42:$AL$42=O$2)*('Multipliers and Adjustments'!$A$43:$A$70=$A14)*('Multipliers and Adjustments'!$B$43:$B$70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C$43:$AL$70*('Multipliers and Adjustments'!$C$42:$AL$42=P$2)*('Multipliers and Adjustments'!$A$43:$A$70=$A14)*('Multipliers and Adjustments'!$B$43:$B$70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C$43:$AL$70*('Multipliers and Adjustments'!$C$42:$AL$42=Q$2)*('Multipliers and Adjustments'!$A$43:$A$70=$A14)*('Multipliers and Adjustments'!$B$43:$B$70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C$43:$AL$70*('Multipliers and Adjustments'!$C$42:$AL$42=R$2)*('Multipliers and Adjustments'!$A$43:$A$70=$A14)*('Multipliers and Adjustments'!$B$43:$B$70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C$43:$AL$70*('Multipliers and Adjustments'!$C$42:$AL$42=S$2)*('Multipliers and Adjustments'!$A$43:$A$70=$A14)*('Multipliers and Adjustments'!$B$43:$B$70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C$43:$AL$70*('Multipliers and Adjustments'!$C$42:$AL$42=T$2)*('Multipliers and Adjustments'!$A$43:$A$70=$A14)*('Multipliers and Adjustments'!$B$43:$B$70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C$43:$AL$70*('Multipliers and Adjustments'!$C$42:$AL$42=U$2)*('Multipliers and Adjustments'!$A$43:$A$70=$A14)*('Multipliers and Adjustments'!$B$43:$B$70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C$43:$AL$70*('Multipliers and Adjustments'!$C$42:$AL$42=V$2)*('Multipliers and Adjustments'!$A$43:$A$70=$A14)*('Multipliers and Adjustments'!$B$43:$B$70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C$43:$AL$70*('Multipliers and Adjustments'!$C$42:$AL$42=W$2)*('Multipliers and Adjustments'!$A$43:$A$70=$A14)*('Multipliers and Adjustments'!$B$43:$B$70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C$43:$AL$70*('Multipliers and Adjustments'!$C$42:$AL$42=X$2)*('Multipliers and Adjustments'!$A$43:$A$70=$A14)*('Multipliers and Adjustments'!$B$43:$B$70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C$43:$AL$70*('Multipliers and Adjustments'!$C$42:$AL$42=Y$2)*('Multipliers and Adjustments'!$A$43:$A$70=$A14)*('Multipliers and Adjustments'!$B$43:$B$70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C$43:$AL$70*('Multipliers and Adjustments'!$C$42:$AL$42=Z$2)*('Multipliers and Adjustments'!$A$43:$A$70=$A14)*('Multipliers and Adjustments'!$B$43:$B$70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C$43:$AL$70*('Multipliers and Adjustments'!$C$42:$AL$42=AA$2)*('Multipliers and Adjustments'!$A$43:$A$70=$A14)*('Multipliers and Adjustments'!$B$43:$B$70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C$43:$AL$70*('Multipliers and Adjustments'!$C$42:$AL$42=AB$2)*('Multipliers and Adjustments'!$A$43:$A$70=$A14)*('Multipliers and Adjustments'!$B$43:$B$70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C$43:$AL$70*('Multipliers and Adjustments'!$C$42:$AL$42=AC$2)*('Multipliers and Adjustments'!$A$43:$A$70=$A14)*('Multipliers and Adjustments'!$B$43:$B$70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C$43:$AL$70*('Multipliers and Adjustments'!$C$42:$AL$42=AD$2)*('Multipliers and Adjustments'!$A$43:$A$70=$A14)*('Multipliers and Adjustments'!$B$43:$B$70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C$43:$AL$70*('Multipliers and Adjustments'!$C$42:$AL$42=AE$2)*('Multipliers and Adjustments'!$A$43:$A$70=$A14)*('Multipliers and Adjustments'!$B$43:$B$70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C$43:$AL$70*('Multipliers and Adjustments'!$C$42:$AL$42=AF$2)*('Multipliers and Adjustments'!$A$43:$A$70=$A14)*('Multipliers and Adjustments'!$B$43:$B$70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C$43:$AL$70*('Multipliers and Adjustments'!$C$42:$AL$42=AG$2)*('Multipliers and Adjustments'!$A$43:$A$70=$A14)*('Multipliers and Adjustments'!$B$43:$B$70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C$43:$AL$70*('Multipliers and Adjustments'!$C$42:$AL$42=AH$2)*('Multipliers and Adjustments'!$A$43:$A$70=$A14)*('Multipliers and Adjustments'!$B$43:$B$70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C$43:$AL$70*('Multipliers and Adjustments'!$C$42:$AL$42=AI$2)*('Multipliers and Adjustments'!$A$43:$A$70=$A14)*('Multipliers and Adjustments'!$B$43:$B$70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C$43:$AL$70*('Multipliers and Adjustments'!$C$42:$AL$42=AJ$2)*('Multipliers and Adjustments'!$A$43:$A$70=$A14)*('Multipliers and Adjustments'!$B$43:$B$70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C$43:$AL$70*('Multipliers and Adjustments'!$C$42:$AL$42=AK$2)*('Multipliers and Adjustments'!$A$43:$A$70=$A14)*('Multipliers and Adjustments'!$B$43:$B$70=$B$1))</f>
        <v>0</v>
      </c>
    </row>
    <row r="15" spans="1:39" x14ac:dyDescent="0.35">
      <c r="A15" t="s">
        <v>76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C$43:$AL$70*('Multipliers and Adjustments'!$C$42:$AL$42=B$2)*('Multipliers and Adjustments'!$A$43:$A$70=$A15)*('Multipliers and Adjustments'!$B$43:$B$70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C$43:$AL$70*('Multipliers and Adjustments'!$C$42:$AL$42=C$2)*('Multipliers and Adjustments'!$A$43:$A$70=$A15)*('Multipliers and Adjustments'!$B$43:$B$70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C$43:$AL$70*('Multipliers and Adjustments'!$C$42:$AL$42=D$2)*('Multipliers and Adjustments'!$A$43:$A$70=$A15)*('Multipliers and Adjustments'!$B$43:$B$70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C$43:$AL$70*('Multipliers and Adjustments'!$C$42:$AL$42=E$2)*('Multipliers and Adjustments'!$A$43:$A$70=$A15)*('Multipliers and Adjustments'!$B$43:$B$70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C$43:$AL$70*('Multipliers and Adjustments'!$C$42:$AL$42=F$2)*('Multipliers and Adjustments'!$A$43:$A$70=$A15)*('Multipliers and Adjustments'!$B$43:$B$70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C$43:$AL$70*('Multipliers and Adjustments'!$C$42:$AL$42=G$2)*('Multipliers and Adjustments'!$A$43:$A$70=$A15)*('Multipliers and Adjustments'!$B$43:$B$70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C$43:$AL$70*('Multipliers and Adjustments'!$C$42:$AL$42=H$2)*('Multipliers and Adjustments'!$A$43:$A$70=$A15)*('Multipliers and Adjustments'!$B$43:$B$70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C$43:$AL$70*('Multipliers and Adjustments'!$C$42:$AL$42=I$2)*('Multipliers and Adjustments'!$A$43:$A$70=$A15)*('Multipliers and Adjustments'!$B$43:$B$70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C$43:$AL$70*('Multipliers and Adjustments'!$C$42:$AL$42=J$2)*('Multipliers and Adjustments'!$A$43:$A$70=$A15)*('Multipliers and Adjustments'!$B$43:$B$70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C$43:$AL$70*('Multipliers and Adjustments'!$C$42:$AL$42=K$2)*('Multipliers and Adjustments'!$A$43:$A$70=$A15)*('Multipliers and Adjustments'!$B$43:$B$70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C$43:$AL$70*('Multipliers and Adjustments'!$C$42:$AL$42=L$2)*('Multipliers and Adjustments'!$A$43:$A$70=$A15)*('Multipliers and Adjustments'!$B$43:$B$70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C$43:$AL$70*('Multipliers and Adjustments'!$C$42:$AL$42=M$2)*('Multipliers and Adjustments'!$A$43:$A$70=$A15)*('Multipliers and Adjustments'!$B$43:$B$70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C$43:$AL$70*('Multipliers and Adjustments'!$C$42:$AL$42=N$2)*('Multipliers and Adjustments'!$A$43:$A$70=$A15)*('Multipliers and Adjustments'!$B$43:$B$70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C$43:$AL$70*('Multipliers and Adjustments'!$C$42:$AL$42=O$2)*('Multipliers and Adjustments'!$A$43:$A$70=$A15)*('Multipliers and Adjustments'!$B$43:$B$70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C$43:$AL$70*('Multipliers and Adjustments'!$C$42:$AL$42=P$2)*('Multipliers and Adjustments'!$A$43:$A$70=$A15)*('Multipliers and Adjustments'!$B$43:$B$70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C$43:$AL$70*('Multipliers and Adjustments'!$C$42:$AL$42=Q$2)*('Multipliers and Adjustments'!$A$43:$A$70=$A15)*('Multipliers and Adjustments'!$B$43:$B$70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C$43:$AL$70*('Multipliers and Adjustments'!$C$42:$AL$42=R$2)*('Multipliers and Adjustments'!$A$43:$A$70=$A15)*('Multipliers and Adjustments'!$B$43:$B$70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C$43:$AL$70*('Multipliers and Adjustments'!$C$42:$AL$42=S$2)*('Multipliers and Adjustments'!$A$43:$A$70=$A15)*('Multipliers and Adjustments'!$B$43:$B$70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C$43:$AL$70*('Multipliers and Adjustments'!$C$42:$AL$42=T$2)*('Multipliers and Adjustments'!$A$43:$A$70=$A15)*('Multipliers and Adjustments'!$B$43:$B$70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C$43:$AL$70*('Multipliers and Adjustments'!$C$42:$AL$42=U$2)*('Multipliers and Adjustments'!$A$43:$A$70=$A15)*('Multipliers and Adjustments'!$B$43:$B$70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C$43:$AL$70*('Multipliers and Adjustments'!$C$42:$AL$42=V$2)*('Multipliers and Adjustments'!$A$43:$A$70=$A15)*('Multipliers and Adjustments'!$B$43:$B$70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C$43:$AL$70*('Multipliers and Adjustments'!$C$42:$AL$42=W$2)*('Multipliers and Adjustments'!$A$43:$A$70=$A15)*('Multipliers and Adjustments'!$B$43:$B$70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C$43:$AL$70*('Multipliers and Adjustments'!$C$42:$AL$42=X$2)*('Multipliers and Adjustments'!$A$43:$A$70=$A15)*('Multipliers and Adjustments'!$B$43:$B$70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C$43:$AL$70*('Multipliers and Adjustments'!$C$42:$AL$42=Y$2)*('Multipliers and Adjustments'!$A$43:$A$70=$A15)*('Multipliers and Adjustments'!$B$43:$B$70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C$43:$AL$70*('Multipliers and Adjustments'!$C$42:$AL$42=Z$2)*('Multipliers and Adjustments'!$A$43:$A$70=$A15)*('Multipliers and Adjustments'!$B$43:$B$70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C$43:$AL$70*('Multipliers and Adjustments'!$C$42:$AL$42=AA$2)*('Multipliers and Adjustments'!$A$43:$A$70=$A15)*('Multipliers and Adjustments'!$B$43:$B$70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C$43:$AL$70*('Multipliers and Adjustments'!$C$42:$AL$42=AB$2)*('Multipliers and Adjustments'!$A$43:$A$70=$A15)*('Multipliers and Adjustments'!$B$43:$B$70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C$43:$AL$70*('Multipliers and Adjustments'!$C$42:$AL$42=AC$2)*('Multipliers and Adjustments'!$A$43:$A$70=$A15)*('Multipliers and Adjustments'!$B$43:$B$70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C$43:$AL$70*('Multipliers and Adjustments'!$C$42:$AL$42=AD$2)*('Multipliers and Adjustments'!$A$43:$A$70=$A15)*('Multipliers and Adjustments'!$B$43:$B$70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C$43:$AL$70*('Multipliers and Adjustments'!$C$42:$AL$42=AE$2)*('Multipliers and Adjustments'!$A$43:$A$70=$A15)*('Multipliers and Adjustments'!$B$43:$B$70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C$43:$AL$70*('Multipliers and Adjustments'!$C$42:$AL$42=AF$2)*('Multipliers and Adjustments'!$A$43:$A$70=$A15)*('Multipliers and Adjustments'!$B$43:$B$70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C$43:$AL$70*('Multipliers and Adjustments'!$C$42:$AL$42=AG$2)*('Multipliers and Adjustments'!$A$43:$A$70=$A15)*('Multipliers and Adjustments'!$B$43:$B$70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C$43:$AL$70*('Multipliers and Adjustments'!$C$42:$AL$42=AH$2)*('Multipliers and Adjustments'!$A$43:$A$70=$A15)*('Multipliers and Adjustments'!$B$43:$B$70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C$43:$AL$70*('Multipliers and Adjustments'!$C$42:$AL$42=AI$2)*('Multipliers and Adjustments'!$A$43:$A$70=$A15)*('Multipliers and Adjustments'!$B$43:$B$70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C$43:$AL$70*('Multipliers and Adjustments'!$C$42:$AL$42=AJ$2)*('Multipliers and Adjustments'!$A$43:$A$70=$A15)*('Multipliers and Adjustments'!$B$43:$B$70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C$43:$AL$70*('Multipliers and Adjustments'!$C$42:$AL$42=AK$2)*('Multipliers and Adjustments'!$A$43:$A$70=$A15)*('Multipliers and Adjustments'!$B$43:$B$70=$B$1))</f>
        <v>0</v>
      </c>
    </row>
    <row r="16" spans="1:39" x14ac:dyDescent="0.35">
      <c r="A16" t="s">
        <v>761</v>
      </c>
      <c r="B16" s="11" cm="1">
        <f t="array" ref="B16">SUMIFS('EPA non-CO2 Data'!$H:$H,'EPA non-CO2 Data'!$A:$A,'Country Selector'!$A$2,'EPA non-CO2 Data'!$J:$J,$B$1,'EPA non-CO2 Data'!$I:$I,$A16,'EPA non-CO2 Data'!$F:$F,B$2)*10^12*SUMPRODUCT('Multipliers and Adjustments'!$C$43:$AL$70*('Multipliers and Adjustments'!$C$42:$AL$42=B$2)*('Multipliers and Adjustments'!$A$43:$A$70=$A16)*('Multipliers and Adjustments'!$B$43:$B$70=$B$1))</f>
        <v>0</v>
      </c>
      <c r="C16" s="11" cm="1">
        <f t="array" ref="C16">SUMIFS('EPA non-CO2 Data'!$H:$H,'EPA non-CO2 Data'!$A:$A,'Country Selector'!$A$2,'EPA non-CO2 Data'!$J:$J,$B$1,'EPA non-CO2 Data'!$I:$I,$A16,'EPA non-CO2 Data'!$F:$F,C$2)*10^12*SUMPRODUCT('Multipliers and Adjustments'!$C$43:$AL$70*('Multipliers and Adjustments'!$C$42:$AL$42=C$2)*('Multipliers and Adjustments'!$A$43:$A$70=$A16)*('Multipliers and Adjustments'!$B$43:$B$70=$B$1))</f>
        <v>0</v>
      </c>
      <c r="D16" s="11" cm="1">
        <f t="array" ref="D16">SUMIFS('EPA non-CO2 Data'!$H:$H,'EPA non-CO2 Data'!$A:$A,'Country Selector'!$A$2,'EPA non-CO2 Data'!$J:$J,$B$1,'EPA non-CO2 Data'!$I:$I,$A16,'EPA non-CO2 Data'!$F:$F,D$2)*10^12*SUMPRODUCT('Multipliers and Adjustments'!$C$43:$AL$70*('Multipliers and Adjustments'!$C$42:$AL$42=D$2)*('Multipliers and Adjustments'!$A$43:$A$70=$A16)*('Multipliers and Adjustments'!$B$43:$B$70=$B$1))</f>
        <v>0</v>
      </c>
      <c r="E16" s="11" cm="1">
        <f t="array" ref="E16">SUMIFS('EPA non-CO2 Data'!$H:$H,'EPA non-CO2 Data'!$A:$A,'Country Selector'!$A$2,'EPA non-CO2 Data'!$J:$J,$B$1,'EPA non-CO2 Data'!$I:$I,$A16,'EPA non-CO2 Data'!$F:$F,E$2)*10^12*SUMPRODUCT('Multipliers and Adjustments'!$C$43:$AL$70*('Multipliers and Adjustments'!$C$42:$AL$42=E$2)*('Multipliers and Adjustments'!$A$43:$A$70=$A16)*('Multipliers and Adjustments'!$B$43:$B$70=$B$1))</f>
        <v>0</v>
      </c>
      <c r="F16" s="11" cm="1">
        <f t="array" ref="F16">SUMIFS('EPA non-CO2 Data'!$H:$H,'EPA non-CO2 Data'!$A:$A,'Country Selector'!$A$2,'EPA non-CO2 Data'!$J:$J,$B$1,'EPA non-CO2 Data'!$I:$I,$A16,'EPA non-CO2 Data'!$F:$F,F$2)*10^12*SUMPRODUCT('Multipliers and Adjustments'!$C$43:$AL$70*('Multipliers and Adjustments'!$C$42:$AL$42=F$2)*('Multipliers and Adjustments'!$A$43:$A$70=$A16)*('Multipliers and Adjustments'!$B$43:$B$70=$B$1))</f>
        <v>0</v>
      </c>
      <c r="G16" s="11" cm="1">
        <f t="array" ref="G16">SUMIFS('EPA non-CO2 Data'!$H:$H,'EPA non-CO2 Data'!$A:$A,'Country Selector'!$A$2,'EPA non-CO2 Data'!$J:$J,$B$1,'EPA non-CO2 Data'!$I:$I,$A16,'EPA non-CO2 Data'!$F:$F,G$2)*10^12*SUMPRODUCT('Multipliers and Adjustments'!$C$43:$AL$70*('Multipliers and Adjustments'!$C$42:$AL$42=G$2)*('Multipliers and Adjustments'!$A$43:$A$70=$A16)*('Multipliers and Adjustments'!$B$43:$B$70=$B$1))</f>
        <v>0</v>
      </c>
      <c r="H16" s="11" cm="1">
        <f t="array" ref="H16">SUMIFS('EPA non-CO2 Data'!$H:$H,'EPA non-CO2 Data'!$A:$A,'Country Selector'!$A$2,'EPA non-CO2 Data'!$J:$J,$B$1,'EPA non-CO2 Data'!$I:$I,$A16,'EPA non-CO2 Data'!$F:$F,H$2)*10^12*SUMPRODUCT('Multipliers and Adjustments'!$C$43:$AL$70*('Multipliers and Adjustments'!$C$42:$AL$42=H$2)*('Multipliers and Adjustments'!$A$43:$A$70=$A16)*('Multipliers and Adjustments'!$B$43:$B$70=$B$1))</f>
        <v>0</v>
      </c>
      <c r="I16" s="11" cm="1">
        <f t="array" ref="I16">SUMIFS('EPA non-CO2 Data'!$H:$H,'EPA non-CO2 Data'!$A:$A,'Country Selector'!$A$2,'EPA non-CO2 Data'!$J:$J,$B$1,'EPA non-CO2 Data'!$I:$I,$A16,'EPA non-CO2 Data'!$F:$F,I$2)*10^12*SUMPRODUCT('Multipliers and Adjustments'!$C$43:$AL$70*('Multipliers and Adjustments'!$C$42:$AL$42=I$2)*('Multipliers and Adjustments'!$A$43:$A$70=$A16)*('Multipliers and Adjustments'!$B$43:$B$70=$B$1))</f>
        <v>0</v>
      </c>
      <c r="J16" s="11" cm="1">
        <f t="array" ref="J16">SUMIFS('EPA non-CO2 Data'!$H:$H,'EPA non-CO2 Data'!$A:$A,'Country Selector'!$A$2,'EPA non-CO2 Data'!$J:$J,$B$1,'EPA non-CO2 Data'!$I:$I,$A16,'EPA non-CO2 Data'!$F:$F,J$2)*10^12*SUMPRODUCT('Multipliers and Adjustments'!$C$43:$AL$70*('Multipliers and Adjustments'!$C$42:$AL$42=J$2)*('Multipliers and Adjustments'!$A$43:$A$70=$A16)*('Multipliers and Adjustments'!$B$43:$B$70=$B$1))</f>
        <v>0</v>
      </c>
      <c r="K16" s="11" cm="1">
        <f t="array" ref="K16">SUMIFS('EPA non-CO2 Data'!$H:$H,'EPA non-CO2 Data'!$A:$A,'Country Selector'!$A$2,'EPA non-CO2 Data'!$J:$J,$B$1,'EPA non-CO2 Data'!$I:$I,$A16,'EPA non-CO2 Data'!$F:$F,K$2)*10^12*SUMPRODUCT('Multipliers and Adjustments'!$C$43:$AL$70*('Multipliers and Adjustments'!$C$42:$AL$42=K$2)*('Multipliers and Adjustments'!$A$43:$A$70=$A16)*('Multipliers and Adjustments'!$B$43:$B$70=$B$1))</f>
        <v>0</v>
      </c>
      <c r="L16" s="11" cm="1">
        <f t="array" ref="L16">SUMIFS('EPA non-CO2 Data'!$H:$H,'EPA non-CO2 Data'!$A:$A,'Country Selector'!$A$2,'EPA non-CO2 Data'!$J:$J,$B$1,'EPA non-CO2 Data'!$I:$I,$A16,'EPA non-CO2 Data'!$F:$F,L$2)*10^12*SUMPRODUCT('Multipliers and Adjustments'!$C$43:$AL$70*('Multipliers and Adjustments'!$C$42:$AL$42=L$2)*('Multipliers and Adjustments'!$A$43:$A$70=$A16)*('Multipliers and Adjustments'!$B$43:$B$70=$B$1))</f>
        <v>0</v>
      </c>
      <c r="M16" s="11" cm="1">
        <f t="array" ref="M16">SUMIFS('EPA non-CO2 Data'!$H:$H,'EPA non-CO2 Data'!$A:$A,'Country Selector'!$A$2,'EPA non-CO2 Data'!$J:$J,$B$1,'EPA non-CO2 Data'!$I:$I,$A16,'EPA non-CO2 Data'!$F:$F,M$2)*10^12*SUMPRODUCT('Multipliers and Adjustments'!$C$43:$AL$70*('Multipliers and Adjustments'!$C$42:$AL$42=M$2)*('Multipliers and Adjustments'!$A$43:$A$70=$A16)*('Multipliers and Adjustments'!$B$43:$B$70=$B$1))</f>
        <v>0</v>
      </c>
      <c r="N16" s="11" cm="1">
        <f t="array" ref="N16">SUMIFS('EPA non-CO2 Data'!$H:$H,'EPA non-CO2 Data'!$A:$A,'Country Selector'!$A$2,'EPA non-CO2 Data'!$J:$J,$B$1,'EPA non-CO2 Data'!$I:$I,$A16,'EPA non-CO2 Data'!$F:$F,N$2)*10^12*SUMPRODUCT('Multipliers and Adjustments'!$C$43:$AL$70*('Multipliers and Adjustments'!$C$42:$AL$42=N$2)*('Multipliers and Adjustments'!$A$43:$A$70=$A16)*('Multipliers and Adjustments'!$B$43:$B$70=$B$1))</f>
        <v>0</v>
      </c>
      <c r="O16" s="11" cm="1">
        <f t="array" ref="O16">SUMIFS('EPA non-CO2 Data'!$H:$H,'EPA non-CO2 Data'!$A:$A,'Country Selector'!$A$2,'EPA non-CO2 Data'!$J:$J,$B$1,'EPA non-CO2 Data'!$I:$I,$A16,'EPA non-CO2 Data'!$F:$F,O$2)*10^12*SUMPRODUCT('Multipliers and Adjustments'!$C$43:$AL$70*('Multipliers and Adjustments'!$C$42:$AL$42=O$2)*('Multipliers and Adjustments'!$A$43:$A$70=$A16)*('Multipliers and Adjustments'!$B$43:$B$70=$B$1))</f>
        <v>0</v>
      </c>
      <c r="P16" s="11" cm="1">
        <f t="array" ref="P16">SUMIFS('EPA non-CO2 Data'!$H:$H,'EPA non-CO2 Data'!$A:$A,'Country Selector'!$A$2,'EPA non-CO2 Data'!$J:$J,$B$1,'EPA non-CO2 Data'!$I:$I,$A16,'EPA non-CO2 Data'!$F:$F,P$2)*10^12*SUMPRODUCT('Multipliers and Adjustments'!$C$43:$AL$70*('Multipliers and Adjustments'!$C$42:$AL$42=P$2)*('Multipliers and Adjustments'!$A$43:$A$70=$A16)*('Multipliers and Adjustments'!$B$43:$B$70=$B$1))</f>
        <v>0</v>
      </c>
      <c r="Q16" s="11" cm="1">
        <f t="array" ref="Q16">SUMIFS('EPA non-CO2 Data'!$H:$H,'EPA non-CO2 Data'!$A:$A,'Country Selector'!$A$2,'EPA non-CO2 Data'!$J:$J,$B$1,'EPA non-CO2 Data'!$I:$I,$A16,'EPA non-CO2 Data'!$F:$F,Q$2)*10^12*SUMPRODUCT('Multipliers and Adjustments'!$C$43:$AL$70*('Multipliers and Adjustments'!$C$42:$AL$42=Q$2)*('Multipliers and Adjustments'!$A$43:$A$70=$A16)*('Multipliers and Adjustments'!$B$43:$B$70=$B$1))</f>
        <v>0</v>
      </c>
      <c r="R16" s="11" cm="1">
        <f t="array" ref="R16">SUMIFS('EPA non-CO2 Data'!$H:$H,'EPA non-CO2 Data'!$A:$A,'Country Selector'!$A$2,'EPA non-CO2 Data'!$J:$J,$B$1,'EPA non-CO2 Data'!$I:$I,$A16,'EPA non-CO2 Data'!$F:$F,R$2)*10^12*SUMPRODUCT('Multipliers and Adjustments'!$C$43:$AL$70*('Multipliers and Adjustments'!$C$42:$AL$42=R$2)*('Multipliers and Adjustments'!$A$43:$A$70=$A16)*('Multipliers and Adjustments'!$B$43:$B$70=$B$1))</f>
        <v>0</v>
      </c>
      <c r="S16" s="11" cm="1">
        <f t="array" ref="S16">SUMIFS('EPA non-CO2 Data'!$H:$H,'EPA non-CO2 Data'!$A:$A,'Country Selector'!$A$2,'EPA non-CO2 Data'!$J:$J,$B$1,'EPA non-CO2 Data'!$I:$I,$A16,'EPA non-CO2 Data'!$F:$F,S$2)*10^12*SUMPRODUCT('Multipliers and Adjustments'!$C$43:$AL$70*('Multipliers and Adjustments'!$C$42:$AL$42=S$2)*('Multipliers and Adjustments'!$A$43:$A$70=$A16)*('Multipliers and Adjustments'!$B$43:$B$70=$B$1))</f>
        <v>0</v>
      </c>
      <c r="T16" s="11" cm="1">
        <f t="array" ref="T16">SUMIFS('EPA non-CO2 Data'!$H:$H,'EPA non-CO2 Data'!$A:$A,'Country Selector'!$A$2,'EPA non-CO2 Data'!$J:$J,$B$1,'EPA non-CO2 Data'!$I:$I,$A16,'EPA non-CO2 Data'!$F:$F,T$2)*10^12*SUMPRODUCT('Multipliers and Adjustments'!$C$43:$AL$70*('Multipliers and Adjustments'!$C$42:$AL$42=T$2)*('Multipliers and Adjustments'!$A$43:$A$70=$A16)*('Multipliers and Adjustments'!$B$43:$B$70=$B$1))</f>
        <v>0</v>
      </c>
      <c r="U16" s="11" cm="1">
        <f t="array" ref="U16">SUMIFS('EPA non-CO2 Data'!$H:$H,'EPA non-CO2 Data'!$A:$A,'Country Selector'!$A$2,'EPA non-CO2 Data'!$J:$J,$B$1,'EPA non-CO2 Data'!$I:$I,$A16,'EPA non-CO2 Data'!$F:$F,U$2)*10^12*SUMPRODUCT('Multipliers and Adjustments'!$C$43:$AL$70*('Multipliers and Adjustments'!$C$42:$AL$42=U$2)*('Multipliers and Adjustments'!$A$43:$A$70=$A16)*('Multipliers and Adjustments'!$B$43:$B$70=$B$1))</f>
        <v>0</v>
      </c>
      <c r="V16" s="11" cm="1">
        <f t="array" ref="V16">SUMIFS('EPA non-CO2 Data'!$H:$H,'EPA non-CO2 Data'!$A:$A,'Country Selector'!$A$2,'EPA non-CO2 Data'!$J:$J,$B$1,'EPA non-CO2 Data'!$I:$I,$A16,'EPA non-CO2 Data'!$F:$F,V$2)*10^12*SUMPRODUCT('Multipliers and Adjustments'!$C$43:$AL$70*('Multipliers and Adjustments'!$C$42:$AL$42=V$2)*('Multipliers and Adjustments'!$A$43:$A$70=$A16)*('Multipliers and Adjustments'!$B$43:$B$70=$B$1))</f>
        <v>0</v>
      </c>
      <c r="W16" s="11" cm="1">
        <f t="array" ref="W16">SUMIFS('EPA non-CO2 Data'!$H:$H,'EPA non-CO2 Data'!$A:$A,'Country Selector'!$A$2,'EPA non-CO2 Data'!$J:$J,$B$1,'EPA non-CO2 Data'!$I:$I,$A16,'EPA non-CO2 Data'!$F:$F,W$2)*10^12*SUMPRODUCT('Multipliers and Adjustments'!$C$43:$AL$70*('Multipliers and Adjustments'!$C$42:$AL$42=W$2)*('Multipliers and Adjustments'!$A$43:$A$70=$A16)*('Multipliers and Adjustments'!$B$43:$B$70=$B$1))</f>
        <v>0</v>
      </c>
      <c r="X16" s="11" cm="1">
        <f t="array" ref="X16">SUMIFS('EPA non-CO2 Data'!$H:$H,'EPA non-CO2 Data'!$A:$A,'Country Selector'!$A$2,'EPA non-CO2 Data'!$J:$J,$B$1,'EPA non-CO2 Data'!$I:$I,$A16,'EPA non-CO2 Data'!$F:$F,X$2)*10^12*SUMPRODUCT('Multipliers and Adjustments'!$C$43:$AL$70*('Multipliers and Adjustments'!$C$42:$AL$42=X$2)*('Multipliers and Adjustments'!$A$43:$A$70=$A16)*('Multipliers and Adjustments'!$B$43:$B$70=$B$1))</f>
        <v>0</v>
      </c>
      <c r="Y16" s="11" cm="1">
        <f t="array" ref="Y16">SUMIFS('EPA non-CO2 Data'!$H:$H,'EPA non-CO2 Data'!$A:$A,'Country Selector'!$A$2,'EPA non-CO2 Data'!$J:$J,$B$1,'EPA non-CO2 Data'!$I:$I,$A16,'EPA non-CO2 Data'!$F:$F,Y$2)*10^12*SUMPRODUCT('Multipliers and Adjustments'!$C$43:$AL$70*('Multipliers and Adjustments'!$C$42:$AL$42=Y$2)*('Multipliers and Adjustments'!$A$43:$A$70=$A16)*('Multipliers and Adjustments'!$B$43:$B$70=$B$1))</f>
        <v>0</v>
      </c>
      <c r="Z16" s="11" cm="1">
        <f t="array" ref="Z16">SUMIFS('EPA non-CO2 Data'!$H:$H,'EPA non-CO2 Data'!$A:$A,'Country Selector'!$A$2,'EPA non-CO2 Data'!$J:$J,$B$1,'EPA non-CO2 Data'!$I:$I,$A16,'EPA non-CO2 Data'!$F:$F,Z$2)*10^12*SUMPRODUCT('Multipliers and Adjustments'!$C$43:$AL$70*('Multipliers and Adjustments'!$C$42:$AL$42=Z$2)*('Multipliers and Adjustments'!$A$43:$A$70=$A16)*('Multipliers and Adjustments'!$B$43:$B$70=$B$1))</f>
        <v>0</v>
      </c>
      <c r="AA16" s="11" cm="1">
        <f t="array" ref="AA16">SUMIFS('EPA non-CO2 Data'!$H:$H,'EPA non-CO2 Data'!$A:$A,'Country Selector'!$A$2,'EPA non-CO2 Data'!$J:$J,$B$1,'EPA non-CO2 Data'!$I:$I,$A16,'EPA non-CO2 Data'!$F:$F,AA$2)*10^12*SUMPRODUCT('Multipliers and Adjustments'!$C$43:$AL$70*('Multipliers and Adjustments'!$C$42:$AL$42=AA$2)*('Multipliers and Adjustments'!$A$43:$A$70=$A16)*('Multipliers and Adjustments'!$B$43:$B$70=$B$1))</f>
        <v>0</v>
      </c>
      <c r="AB16" s="11" cm="1">
        <f t="array" ref="AB16">SUMIFS('EPA non-CO2 Data'!$H:$H,'EPA non-CO2 Data'!$A:$A,'Country Selector'!$A$2,'EPA non-CO2 Data'!$J:$J,$B$1,'EPA non-CO2 Data'!$I:$I,$A16,'EPA non-CO2 Data'!$F:$F,AB$2)*10^12*SUMPRODUCT('Multipliers and Adjustments'!$C$43:$AL$70*('Multipliers and Adjustments'!$C$42:$AL$42=AB$2)*('Multipliers and Adjustments'!$A$43:$A$70=$A16)*('Multipliers and Adjustments'!$B$43:$B$70=$B$1))</f>
        <v>0</v>
      </c>
      <c r="AC16" s="11" cm="1">
        <f t="array" ref="AC16">SUMIFS('EPA non-CO2 Data'!$H:$H,'EPA non-CO2 Data'!$A:$A,'Country Selector'!$A$2,'EPA non-CO2 Data'!$J:$J,$B$1,'EPA non-CO2 Data'!$I:$I,$A16,'EPA non-CO2 Data'!$F:$F,AC$2)*10^12*SUMPRODUCT('Multipliers and Adjustments'!$C$43:$AL$70*('Multipliers and Adjustments'!$C$42:$AL$42=AC$2)*('Multipliers and Adjustments'!$A$43:$A$70=$A16)*('Multipliers and Adjustments'!$B$43:$B$70=$B$1))</f>
        <v>0</v>
      </c>
      <c r="AD16" s="11" cm="1">
        <f t="array" ref="AD16">SUMIFS('EPA non-CO2 Data'!$H:$H,'EPA non-CO2 Data'!$A:$A,'Country Selector'!$A$2,'EPA non-CO2 Data'!$J:$J,$B$1,'EPA non-CO2 Data'!$I:$I,$A16,'EPA non-CO2 Data'!$F:$F,AD$2)*10^12*SUMPRODUCT('Multipliers and Adjustments'!$C$43:$AL$70*('Multipliers and Adjustments'!$C$42:$AL$42=AD$2)*('Multipliers and Adjustments'!$A$43:$A$70=$A16)*('Multipliers and Adjustments'!$B$43:$B$70=$B$1))</f>
        <v>0</v>
      </c>
      <c r="AE16" s="11" cm="1">
        <f t="array" ref="AE16">SUMIFS('EPA non-CO2 Data'!$H:$H,'EPA non-CO2 Data'!$A:$A,'Country Selector'!$A$2,'EPA non-CO2 Data'!$J:$J,$B$1,'EPA non-CO2 Data'!$I:$I,$A16,'EPA non-CO2 Data'!$F:$F,AE$2)*10^12*SUMPRODUCT('Multipliers and Adjustments'!$C$43:$AL$70*('Multipliers and Adjustments'!$C$42:$AL$42=AE$2)*('Multipliers and Adjustments'!$A$43:$A$70=$A16)*('Multipliers and Adjustments'!$B$43:$B$70=$B$1))</f>
        <v>0</v>
      </c>
      <c r="AF16" s="11" cm="1">
        <f t="array" ref="AF16">SUMIFS('EPA non-CO2 Data'!$H:$H,'EPA non-CO2 Data'!$A:$A,'Country Selector'!$A$2,'EPA non-CO2 Data'!$J:$J,$B$1,'EPA non-CO2 Data'!$I:$I,$A16,'EPA non-CO2 Data'!$F:$F,AF$2)*10^12*SUMPRODUCT('Multipliers and Adjustments'!$C$43:$AL$70*('Multipliers and Adjustments'!$C$42:$AL$42=AF$2)*('Multipliers and Adjustments'!$A$43:$A$70=$A16)*('Multipliers and Adjustments'!$B$43:$B$70=$B$1))</f>
        <v>0</v>
      </c>
      <c r="AG16" s="11" cm="1">
        <f t="array" ref="AG16">SUMIFS('EPA non-CO2 Data'!$H:$H,'EPA non-CO2 Data'!$A:$A,'Country Selector'!$A$2,'EPA non-CO2 Data'!$J:$J,$B$1,'EPA non-CO2 Data'!$I:$I,$A16,'EPA non-CO2 Data'!$F:$F,AG$2)*10^12*SUMPRODUCT('Multipliers and Adjustments'!$C$43:$AL$70*('Multipliers and Adjustments'!$C$42:$AL$42=AG$2)*('Multipliers and Adjustments'!$A$43:$A$70=$A16)*('Multipliers and Adjustments'!$B$43:$B$70=$B$1))</f>
        <v>0</v>
      </c>
      <c r="AH16" s="11" cm="1">
        <f t="array" ref="AH16">SUMIFS('EPA non-CO2 Data'!$H:$H,'EPA non-CO2 Data'!$A:$A,'Country Selector'!$A$2,'EPA non-CO2 Data'!$J:$J,$B$1,'EPA non-CO2 Data'!$I:$I,$A16,'EPA non-CO2 Data'!$F:$F,AH$2)*10^12*SUMPRODUCT('Multipliers and Adjustments'!$C$43:$AL$70*('Multipliers and Adjustments'!$C$42:$AL$42=AH$2)*('Multipliers and Adjustments'!$A$43:$A$70=$A16)*('Multipliers and Adjustments'!$B$43:$B$70=$B$1))</f>
        <v>0</v>
      </c>
      <c r="AI16" s="11" cm="1">
        <f t="array" ref="AI16">SUMIFS('EPA non-CO2 Data'!$H:$H,'EPA non-CO2 Data'!$A:$A,'Country Selector'!$A$2,'EPA non-CO2 Data'!$J:$J,$B$1,'EPA non-CO2 Data'!$I:$I,$A16,'EPA non-CO2 Data'!$F:$F,AI$2)*10^12*SUMPRODUCT('Multipliers and Adjustments'!$C$43:$AL$70*('Multipliers and Adjustments'!$C$42:$AL$42=AI$2)*('Multipliers and Adjustments'!$A$43:$A$70=$A16)*('Multipliers and Adjustments'!$B$43:$B$70=$B$1))</f>
        <v>0</v>
      </c>
      <c r="AJ16" s="11" cm="1">
        <f t="array" ref="AJ16">SUMIFS('EPA non-CO2 Data'!$H:$H,'EPA non-CO2 Data'!$A:$A,'Country Selector'!$A$2,'EPA non-CO2 Data'!$J:$J,$B$1,'EPA non-CO2 Data'!$I:$I,$A16,'EPA non-CO2 Data'!$F:$F,AJ$2)*10^12*SUMPRODUCT('Multipliers and Adjustments'!$C$43:$AL$70*('Multipliers and Adjustments'!$C$42:$AL$42=AJ$2)*('Multipliers and Adjustments'!$A$43:$A$70=$A16)*('Multipliers and Adjustments'!$B$43:$B$70=$B$1))</f>
        <v>0</v>
      </c>
      <c r="AK16" s="11" cm="1">
        <f t="array" ref="AK16">SUMIFS('EPA non-CO2 Data'!$H:$H,'EPA non-CO2 Data'!$A:$A,'Country Selector'!$A$2,'EPA non-CO2 Data'!$J:$J,$B$1,'EPA non-CO2 Data'!$I:$I,$A16,'EPA non-CO2 Data'!$F:$F,AK$2)*10^12*SUMPRODUCT('Multipliers and Adjustments'!$C$43:$AL$70*('Multipliers and Adjustments'!$C$42:$AL$42=AK$2)*('Multipliers and Adjustments'!$A$43:$A$70=$A16)*('Multipliers and Adjustments'!$B$43:$B$70=$B$1))</f>
        <v>0</v>
      </c>
    </row>
    <row r="17" spans="1:39" x14ac:dyDescent="0.35">
      <c r="A17" t="s">
        <v>76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C$43:$AL$70*('Multipliers and Adjustments'!$C$42:$AL$42=B$2)*('Multipliers and Adjustments'!$A$43:$A$70=$A17)*('Multipliers and Adjustments'!$B$43:$B$70=$B$1))</f>
        <v>2999999999999.9995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C$43:$AL$70*('Multipliers and Adjustments'!$C$42:$AL$42=C$2)*('Multipliers and Adjustments'!$A$43:$A$70=$A17)*('Multipliers and Adjustments'!$B$43:$B$70=$B$1))</f>
        <v>2600000000000.0005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C$43:$AL$70*('Multipliers and Adjustments'!$C$42:$AL$42=D$2)*('Multipliers and Adjustments'!$A$43:$A$70=$A17)*('Multipliers and Adjustments'!$B$43:$B$70=$B$1))</f>
        <v>2100000000000.0002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C$43:$AL$70*('Multipliers and Adjustments'!$C$42:$AL$42=E$2)*('Multipliers and Adjustments'!$A$43:$A$70=$A17)*('Multipliers and Adjustments'!$B$43:$B$70=$B$1))</f>
        <v>2599999999999.9995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C$43:$AL$70*('Multipliers and Adjustments'!$C$42:$AL$42=F$2)*('Multipliers and Adjustments'!$A$43:$A$70=$A17)*('Multipliers and Adjustments'!$B$43:$B$70=$B$1))</f>
        <v>240000000000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C$43:$AL$70*('Multipliers and Adjustments'!$C$42:$AL$42=G$2)*('Multipliers and Adjustments'!$A$43:$A$70=$A17)*('Multipliers and Adjustments'!$B$43:$B$70=$B$1))</f>
        <v>240000000000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C$43:$AL$70*('Multipliers and Adjustments'!$C$42:$AL$42=H$2)*('Multipliers and Adjustments'!$A$43:$A$70=$A17)*('Multipliers and Adjustments'!$B$43:$B$70=$B$1))</f>
        <v>2399999999999.9995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C$43:$AL$70*('Multipliers and Adjustments'!$C$42:$AL$42=I$2)*('Multipliers and Adjustments'!$A$43:$A$70=$A17)*('Multipliers and Adjustments'!$B$43:$B$70=$B$1))</f>
        <v>2149322752449.2166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C$43:$AL$70*('Multipliers and Adjustments'!$C$42:$AL$42=J$2)*('Multipliers and Adjustments'!$A$43:$A$70=$A17)*('Multipliers and Adjustments'!$B$43:$B$70=$B$1))</f>
        <v>1818657713610.8755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C$43:$AL$70*('Multipliers and Adjustments'!$C$42:$AL$42=K$2)*('Multipliers and Adjustments'!$A$43:$A$70=$A17)*('Multipliers and Adjustments'!$B$43:$B$70=$B$1))</f>
        <v>2231989012158.8018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C$43:$AL$70*('Multipliers and Adjustments'!$C$42:$AL$42=L$2)*('Multipliers and Adjustments'!$A$43:$A$70=$A17)*('Multipliers and Adjustments'!$B$43:$B$70=$B$1))</f>
        <v>2314655271868.3867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C$43:$AL$70*('Multipliers and Adjustments'!$C$42:$AL$42=M$2)*('Multipliers and Adjustments'!$A$43:$A$70=$A17)*('Multipliers and Adjustments'!$B$43:$B$70=$B$1))</f>
        <v>2158461076768.8979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C$43:$AL$70*('Multipliers and Adjustments'!$C$42:$AL$42=N$2)*('Multipliers and Adjustments'!$A$43:$A$70=$A17)*('Multipliers and Adjustments'!$B$43:$B$70=$B$1))</f>
        <v>2284647897404.7886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C$43:$AL$70*('Multipliers and Adjustments'!$C$42:$AL$42=O$2)*('Multipliers and Adjustments'!$A$43:$A$70=$A17)*('Multipliers and Adjustments'!$B$43:$B$70=$B$1))</f>
        <v>2270009403255.1836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C$43:$AL$70*('Multipliers and Adjustments'!$C$42:$AL$42=P$2)*('Multipliers and Adjustments'!$A$43:$A$70=$A17)*('Multipliers and Adjustments'!$B$43:$B$70=$B$1))</f>
        <v>2255610971923.7744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C$43:$AL$70*('Multipliers and Adjustments'!$C$42:$AL$42=Q$2)*('Multipliers and Adjustments'!$A$43:$A$70=$A17)*('Multipliers and Adjustments'!$B$43:$B$70=$B$1))</f>
        <v>2241450086222.9541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C$43:$AL$70*('Multipliers and Adjustments'!$C$42:$AL$42=R$2)*('Multipliers and Adjustments'!$A$43:$A$70=$A17)*('Multipliers and Adjustments'!$B$43:$B$70=$B$1))</f>
        <v>2227524258724.9678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C$43:$AL$70*('Multipliers and Adjustments'!$C$42:$AL$42=S$2)*('Multipliers and Adjustments'!$A$43:$A$70=$A17)*('Multipliers and Adjustments'!$B$43:$B$70=$B$1))</f>
        <v>2213831024321.9507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C$43:$AL$70*('Multipliers and Adjustments'!$C$42:$AL$42=T$2)*('Multipliers and Adjustments'!$A$43:$A$70=$A17)*('Multipliers and Adjustments'!$B$43:$B$70=$B$1))</f>
        <v>2200367945185.9038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C$43:$AL$70*('Multipliers and Adjustments'!$C$42:$AL$42=U$2)*('Multipliers and Adjustments'!$A$43:$A$70=$A17)*('Multipliers and Adjustments'!$B$43:$B$70=$B$1))</f>
        <v>2187132609115.3691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C$43:$AL$70*('Multipliers and Adjustments'!$C$42:$AL$42=V$2)*('Multipliers and Adjustments'!$A$43:$A$70=$A17)*('Multipliers and Adjustments'!$B$43:$B$70=$B$1))</f>
        <v>2174122630362.0918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C$43:$AL$70*('Multipliers and Adjustments'!$C$42:$AL$42=W$2)*('Multipliers and Adjustments'!$A$43:$A$70=$A17)*('Multipliers and Adjustments'!$B$43:$B$70=$B$1))</f>
        <v>2161335645497.7058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C$43:$AL$70*('Multipliers and Adjustments'!$C$42:$AL$42=X$2)*('Multipliers and Adjustments'!$A$43:$A$70=$A17)*('Multipliers and Adjustments'!$B$43:$B$70=$B$1))</f>
        <v>2148769319200.3752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C$43:$AL$70*('Multipliers and Adjustments'!$C$42:$AL$42=Y$2)*('Multipliers and Adjustments'!$A$43:$A$70=$A17)*('Multipliers and Adjustments'!$B$43:$B$70=$B$1))</f>
        <v>2136421336814.8276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C$43:$AL$70*('Multipliers and Adjustments'!$C$42:$AL$42=Z$2)*('Multipliers and Adjustments'!$A$43:$A$70=$A17)*('Multipliers and Adjustments'!$B$43:$B$70=$B$1))</f>
        <v>2124289410965.6567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C$43:$AL$70*('Multipliers and Adjustments'!$C$42:$AL$42=AA$2)*('Multipliers and Adjustments'!$A$43:$A$70=$A17)*('Multipliers and Adjustments'!$B$43:$B$70=$B$1))</f>
        <v>2112371276597.3467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C$43:$AL$70*('Multipliers and Adjustments'!$C$42:$AL$42=AB$2)*('Multipliers and Adjustments'!$A$43:$A$70=$A17)*('Multipliers and Adjustments'!$B$43:$B$70=$B$1))</f>
        <v>2100664694280.9221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C$43:$AL$70*('Multipliers and Adjustments'!$C$42:$AL$42=AC$2)*('Multipliers and Adjustments'!$A$43:$A$70=$A17)*('Multipliers and Adjustments'!$B$43:$B$70=$B$1))</f>
        <v>2121675269763.4197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C$43:$AL$70*('Multipliers and Adjustments'!$C$42:$AL$42=AD$2)*('Multipliers and Adjustments'!$A$43:$A$70=$A17)*('Multipliers and Adjustments'!$B$43:$B$70=$B$1))</f>
        <v>2142685845245.9241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C$43:$AL$70*('Multipliers and Adjustments'!$C$42:$AL$42=AE$2)*('Multipliers and Adjustments'!$A$43:$A$70=$A17)*('Multipliers and Adjustments'!$B$43:$B$70=$B$1))</f>
        <v>2163696420728.4221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C$43:$AL$70*('Multipliers and Adjustments'!$C$42:$AL$42=AF$2)*('Multipliers and Adjustments'!$A$43:$A$70=$A17)*('Multipliers and Adjustments'!$B$43:$B$70=$B$1))</f>
        <v>2184706996210.926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C$43:$AL$70*('Multipliers and Adjustments'!$C$42:$AL$42=AG$2)*('Multipliers and Adjustments'!$A$43:$A$70=$A17)*('Multipliers and Adjustments'!$B$43:$B$70=$B$1))</f>
        <v>2205717571693.4243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C$43:$AL$70*('Multipliers and Adjustments'!$C$42:$AL$42=AH$2)*('Multipliers and Adjustments'!$A$43:$A$70=$A17)*('Multipliers and Adjustments'!$B$43:$B$70=$B$1))</f>
        <v>2233666966433.7373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C$43:$AL$70*('Multipliers and Adjustments'!$C$42:$AL$42=AI$2)*('Multipliers and Adjustments'!$A$43:$A$70=$A17)*('Multipliers and Adjustments'!$B$43:$B$70=$B$1))</f>
        <v>2261616361174.0435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C$43:$AL$70*('Multipliers and Adjustments'!$C$42:$AL$42=AJ$2)*('Multipliers and Adjustments'!$A$43:$A$70=$A17)*('Multipliers and Adjustments'!$B$43:$B$70=$B$1))</f>
        <v>2289565755914.3506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C$43:$AL$70*('Multipliers and Adjustments'!$C$42:$AL$42=AK$2)*('Multipliers and Adjustments'!$A$43:$A$70=$A17)*('Multipliers and Adjustments'!$B$43:$B$70=$B$1))</f>
        <v>2317515150654.6563</v>
      </c>
    </row>
    <row r="18" spans="1:39" x14ac:dyDescent="0.35">
      <c r="A18" t="s">
        <v>77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C$43:$AL$70*('Multipliers and Adjustments'!$C$42:$AL$42=B$2)*('Multipliers and Adjustments'!$A$43:$A$70=$A18)*('Multipliers and Adjustments'!$B$43:$B$70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C$43:$AL$70*('Multipliers and Adjustments'!$C$42:$AL$42=C$2)*('Multipliers and Adjustments'!$A$43:$A$70=$A18)*('Multipliers and Adjustments'!$B$43:$B$70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C$43:$AL$70*('Multipliers and Adjustments'!$C$42:$AL$42=D$2)*('Multipliers and Adjustments'!$A$43:$A$70=$A18)*('Multipliers and Adjustments'!$B$43:$B$70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C$43:$AL$70*('Multipliers and Adjustments'!$C$42:$AL$42=E$2)*('Multipliers and Adjustments'!$A$43:$A$70=$A18)*('Multipliers and Adjustments'!$B$43:$B$70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C$43:$AL$70*('Multipliers and Adjustments'!$C$42:$AL$42=F$2)*('Multipliers and Adjustments'!$A$43:$A$70=$A18)*('Multipliers and Adjustments'!$B$43:$B$70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C$43:$AL$70*('Multipliers and Adjustments'!$C$42:$AL$42=G$2)*('Multipliers and Adjustments'!$A$43:$A$70=$A18)*('Multipliers and Adjustments'!$B$43:$B$70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C$43:$AL$70*('Multipliers and Adjustments'!$C$42:$AL$42=H$2)*('Multipliers and Adjustments'!$A$43:$A$70=$A18)*('Multipliers and Adjustments'!$B$43:$B$70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C$43:$AL$70*('Multipliers and Adjustments'!$C$42:$AL$42=I$2)*('Multipliers and Adjustments'!$A$43:$A$70=$A18)*('Multipliers and Adjustments'!$B$43:$B$70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C$43:$AL$70*('Multipliers and Adjustments'!$C$42:$AL$42=J$2)*('Multipliers and Adjustments'!$A$43:$A$70=$A18)*('Multipliers and Adjustments'!$B$43:$B$70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C$43:$AL$70*('Multipliers and Adjustments'!$C$42:$AL$42=K$2)*('Multipliers and Adjustments'!$A$43:$A$70=$A18)*('Multipliers and Adjustments'!$B$43:$B$70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C$43:$AL$70*('Multipliers and Adjustments'!$C$42:$AL$42=L$2)*('Multipliers and Adjustments'!$A$43:$A$70=$A18)*('Multipliers and Adjustments'!$B$43:$B$70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C$43:$AL$70*('Multipliers and Adjustments'!$C$42:$AL$42=M$2)*('Multipliers and Adjustments'!$A$43:$A$70=$A18)*('Multipliers and Adjustments'!$B$43:$B$70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C$43:$AL$70*('Multipliers and Adjustments'!$C$42:$AL$42=N$2)*('Multipliers and Adjustments'!$A$43:$A$70=$A18)*('Multipliers and Adjustments'!$B$43:$B$70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C$43:$AL$70*('Multipliers and Adjustments'!$C$42:$AL$42=O$2)*('Multipliers and Adjustments'!$A$43:$A$70=$A18)*('Multipliers and Adjustments'!$B$43:$B$70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C$43:$AL$70*('Multipliers and Adjustments'!$C$42:$AL$42=P$2)*('Multipliers and Adjustments'!$A$43:$A$70=$A18)*('Multipliers and Adjustments'!$B$43:$B$70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C$43:$AL$70*('Multipliers and Adjustments'!$C$42:$AL$42=Q$2)*('Multipliers and Adjustments'!$A$43:$A$70=$A18)*('Multipliers and Adjustments'!$B$43:$B$70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C$43:$AL$70*('Multipliers and Adjustments'!$C$42:$AL$42=R$2)*('Multipliers and Adjustments'!$A$43:$A$70=$A18)*('Multipliers and Adjustments'!$B$43:$B$70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C$43:$AL$70*('Multipliers and Adjustments'!$C$42:$AL$42=S$2)*('Multipliers and Adjustments'!$A$43:$A$70=$A18)*('Multipliers and Adjustments'!$B$43:$B$70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C$43:$AL$70*('Multipliers and Adjustments'!$C$42:$AL$42=T$2)*('Multipliers and Adjustments'!$A$43:$A$70=$A18)*('Multipliers and Adjustments'!$B$43:$B$70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C$43:$AL$70*('Multipliers and Adjustments'!$C$42:$AL$42=U$2)*('Multipliers and Adjustments'!$A$43:$A$70=$A18)*('Multipliers and Adjustments'!$B$43:$B$70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C$43:$AL$70*('Multipliers and Adjustments'!$C$42:$AL$42=V$2)*('Multipliers and Adjustments'!$A$43:$A$70=$A18)*('Multipliers and Adjustments'!$B$43:$B$70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C$43:$AL$70*('Multipliers and Adjustments'!$C$42:$AL$42=W$2)*('Multipliers and Adjustments'!$A$43:$A$70=$A18)*('Multipliers and Adjustments'!$B$43:$B$70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C$43:$AL$70*('Multipliers and Adjustments'!$C$42:$AL$42=X$2)*('Multipliers and Adjustments'!$A$43:$A$70=$A18)*('Multipliers and Adjustments'!$B$43:$B$70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C$43:$AL$70*('Multipliers and Adjustments'!$C$42:$AL$42=Y$2)*('Multipliers and Adjustments'!$A$43:$A$70=$A18)*('Multipliers and Adjustments'!$B$43:$B$70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C$43:$AL$70*('Multipliers and Adjustments'!$C$42:$AL$42=Z$2)*('Multipliers and Adjustments'!$A$43:$A$70=$A18)*('Multipliers and Adjustments'!$B$43:$B$70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C$43:$AL$70*('Multipliers and Adjustments'!$C$42:$AL$42=AA$2)*('Multipliers and Adjustments'!$A$43:$A$70=$A18)*('Multipliers and Adjustments'!$B$43:$B$70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C$43:$AL$70*('Multipliers and Adjustments'!$C$42:$AL$42=AB$2)*('Multipliers and Adjustments'!$A$43:$A$70=$A18)*('Multipliers and Adjustments'!$B$43:$B$70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C$43:$AL$70*('Multipliers and Adjustments'!$C$42:$AL$42=AC$2)*('Multipliers and Adjustments'!$A$43:$A$70=$A18)*('Multipliers and Adjustments'!$B$43:$B$70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C$43:$AL$70*('Multipliers and Adjustments'!$C$42:$AL$42=AD$2)*('Multipliers and Adjustments'!$A$43:$A$70=$A18)*('Multipliers and Adjustments'!$B$43:$B$70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C$43:$AL$70*('Multipliers and Adjustments'!$C$42:$AL$42=AE$2)*('Multipliers and Adjustments'!$A$43:$A$70=$A18)*('Multipliers and Adjustments'!$B$43:$B$70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C$43:$AL$70*('Multipliers and Adjustments'!$C$42:$AL$42=AF$2)*('Multipliers and Adjustments'!$A$43:$A$70=$A18)*('Multipliers and Adjustments'!$B$43:$B$70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C$43:$AL$70*('Multipliers and Adjustments'!$C$42:$AL$42=AG$2)*('Multipliers and Adjustments'!$A$43:$A$70=$A18)*('Multipliers and Adjustments'!$B$43:$B$70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C$43:$AL$70*('Multipliers and Adjustments'!$C$42:$AL$42=AH$2)*('Multipliers and Adjustments'!$A$43:$A$70=$A18)*('Multipliers and Adjustments'!$B$43:$B$70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C$43:$AL$70*('Multipliers and Adjustments'!$C$42:$AL$42=AI$2)*('Multipliers and Adjustments'!$A$43:$A$70=$A18)*('Multipliers and Adjustments'!$B$43:$B$70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C$43:$AL$70*('Multipliers and Adjustments'!$C$42:$AL$42=AJ$2)*('Multipliers and Adjustments'!$A$43:$A$70=$A18)*('Multipliers and Adjustments'!$B$43:$B$70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C$43:$AL$70*('Multipliers and Adjustments'!$C$42:$AL$42=AK$2)*('Multipliers and Adjustments'!$A$43:$A$70=$A18)*('Multipliers and Adjustments'!$B$43:$B$70=$B$1))</f>
        <v>0</v>
      </c>
    </row>
    <row r="19" spans="1:39" x14ac:dyDescent="0.35">
      <c r="A19" t="s">
        <v>77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C$43:$AL$70*('Multipliers and Adjustments'!$C$42:$AL$42=B$2)*('Multipliers and Adjustments'!$A$43:$A$70=$A19)*('Multipliers and Adjustments'!$B$43:$B$70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C$43:$AL$70*('Multipliers and Adjustments'!$C$42:$AL$42=C$2)*('Multipliers and Adjustments'!$A$43:$A$70=$A19)*('Multipliers and Adjustments'!$B$43:$B$70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C$43:$AL$70*('Multipliers and Adjustments'!$C$42:$AL$42=D$2)*('Multipliers and Adjustments'!$A$43:$A$70=$A19)*('Multipliers and Adjustments'!$B$43:$B$70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C$43:$AL$70*('Multipliers and Adjustments'!$C$42:$AL$42=E$2)*('Multipliers and Adjustments'!$A$43:$A$70=$A19)*('Multipliers and Adjustments'!$B$43:$B$70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C$43:$AL$70*('Multipliers and Adjustments'!$C$42:$AL$42=F$2)*('Multipliers and Adjustments'!$A$43:$A$70=$A19)*('Multipliers and Adjustments'!$B$43:$B$70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C$43:$AL$70*('Multipliers and Adjustments'!$C$42:$AL$42=G$2)*('Multipliers and Adjustments'!$A$43:$A$70=$A19)*('Multipliers and Adjustments'!$B$43:$B$70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C$43:$AL$70*('Multipliers and Adjustments'!$C$42:$AL$42=H$2)*('Multipliers and Adjustments'!$A$43:$A$70=$A19)*('Multipliers and Adjustments'!$B$43:$B$70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C$43:$AL$70*('Multipliers and Adjustments'!$C$42:$AL$42=I$2)*('Multipliers and Adjustments'!$A$43:$A$70=$A19)*('Multipliers and Adjustments'!$B$43:$B$70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C$43:$AL$70*('Multipliers and Adjustments'!$C$42:$AL$42=J$2)*('Multipliers and Adjustments'!$A$43:$A$70=$A19)*('Multipliers and Adjustments'!$B$43:$B$70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C$43:$AL$70*('Multipliers and Adjustments'!$C$42:$AL$42=K$2)*('Multipliers and Adjustments'!$A$43:$A$70=$A19)*('Multipliers and Adjustments'!$B$43:$B$70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C$43:$AL$70*('Multipliers and Adjustments'!$C$42:$AL$42=L$2)*('Multipliers and Adjustments'!$A$43:$A$70=$A19)*('Multipliers and Adjustments'!$B$43:$B$70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C$43:$AL$70*('Multipliers and Adjustments'!$C$42:$AL$42=M$2)*('Multipliers and Adjustments'!$A$43:$A$70=$A19)*('Multipliers and Adjustments'!$B$43:$B$70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C$43:$AL$70*('Multipliers and Adjustments'!$C$42:$AL$42=N$2)*('Multipliers and Adjustments'!$A$43:$A$70=$A19)*('Multipliers and Adjustments'!$B$43:$B$70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C$43:$AL$70*('Multipliers and Adjustments'!$C$42:$AL$42=O$2)*('Multipliers and Adjustments'!$A$43:$A$70=$A19)*('Multipliers and Adjustments'!$B$43:$B$70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C$43:$AL$70*('Multipliers and Adjustments'!$C$42:$AL$42=P$2)*('Multipliers and Adjustments'!$A$43:$A$70=$A19)*('Multipliers and Adjustments'!$B$43:$B$70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C$43:$AL$70*('Multipliers and Adjustments'!$C$42:$AL$42=Q$2)*('Multipliers and Adjustments'!$A$43:$A$70=$A19)*('Multipliers and Adjustments'!$B$43:$B$70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C$43:$AL$70*('Multipliers and Adjustments'!$C$42:$AL$42=R$2)*('Multipliers and Adjustments'!$A$43:$A$70=$A19)*('Multipliers and Adjustments'!$B$43:$B$70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C$43:$AL$70*('Multipliers and Adjustments'!$C$42:$AL$42=S$2)*('Multipliers and Adjustments'!$A$43:$A$70=$A19)*('Multipliers and Adjustments'!$B$43:$B$70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C$43:$AL$70*('Multipliers and Adjustments'!$C$42:$AL$42=T$2)*('Multipliers and Adjustments'!$A$43:$A$70=$A19)*('Multipliers and Adjustments'!$B$43:$B$70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C$43:$AL$70*('Multipliers and Adjustments'!$C$42:$AL$42=U$2)*('Multipliers and Adjustments'!$A$43:$A$70=$A19)*('Multipliers and Adjustments'!$B$43:$B$70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C$43:$AL$70*('Multipliers and Adjustments'!$C$42:$AL$42=V$2)*('Multipliers and Adjustments'!$A$43:$A$70=$A19)*('Multipliers and Adjustments'!$B$43:$B$70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C$43:$AL$70*('Multipliers and Adjustments'!$C$42:$AL$42=W$2)*('Multipliers and Adjustments'!$A$43:$A$70=$A19)*('Multipliers and Adjustments'!$B$43:$B$70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C$43:$AL$70*('Multipliers and Adjustments'!$C$42:$AL$42=X$2)*('Multipliers and Adjustments'!$A$43:$A$70=$A19)*('Multipliers and Adjustments'!$B$43:$B$70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C$43:$AL$70*('Multipliers and Adjustments'!$C$42:$AL$42=Y$2)*('Multipliers and Adjustments'!$A$43:$A$70=$A19)*('Multipliers and Adjustments'!$B$43:$B$70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C$43:$AL$70*('Multipliers and Adjustments'!$C$42:$AL$42=Z$2)*('Multipliers and Adjustments'!$A$43:$A$70=$A19)*('Multipliers and Adjustments'!$B$43:$B$70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C$43:$AL$70*('Multipliers and Adjustments'!$C$42:$AL$42=AA$2)*('Multipliers and Adjustments'!$A$43:$A$70=$A19)*('Multipliers and Adjustments'!$B$43:$B$70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C$43:$AL$70*('Multipliers and Adjustments'!$C$42:$AL$42=AB$2)*('Multipliers and Adjustments'!$A$43:$A$70=$A19)*('Multipliers and Adjustments'!$B$43:$B$70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C$43:$AL$70*('Multipliers and Adjustments'!$C$42:$AL$42=AC$2)*('Multipliers and Adjustments'!$A$43:$A$70=$A19)*('Multipliers and Adjustments'!$B$43:$B$70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C$43:$AL$70*('Multipliers and Adjustments'!$C$42:$AL$42=AD$2)*('Multipliers and Adjustments'!$A$43:$A$70=$A19)*('Multipliers and Adjustments'!$B$43:$B$70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C$43:$AL$70*('Multipliers and Adjustments'!$C$42:$AL$42=AE$2)*('Multipliers and Adjustments'!$A$43:$A$70=$A19)*('Multipliers and Adjustments'!$B$43:$B$70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C$43:$AL$70*('Multipliers and Adjustments'!$C$42:$AL$42=AF$2)*('Multipliers and Adjustments'!$A$43:$A$70=$A19)*('Multipliers and Adjustments'!$B$43:$B$70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C$43:$AL$70*('Multipliers and Adjustments'!$C$42:$AL$42=AG$2)*('Multipliers and Adjustments'!$A$43:$A$70=$A19)*('Multipliers and Adjustments'!$B$43:$B$70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C$43:$AL$70*('Multipliers and Adjustments'!$C$42:$AL$42=AH$2)*('Multipliers and Adjustments'!$A$43:$A$70=$A19)*('Multipliers and Adjustments'!$B$43:$B$70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C$43:$AL$70*('Multipliers and Adjustments'!$C$42:$AL$42=AI$2)*('Multipliers and Adjustments'!$A$43:$A$70=$A19)*('Multipliers and Adjustments'!$B$43:$B$70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C$43:$AL$70*('Multipliers and Adjustments'!$C$42:$AL$42=AJ$2)*('Multipliers and Adjustments'!$A$43:$A$70=$A19)*('Multipliers and Adjustments'!$B$43:$B$70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C$43:$AL$70*('Multipliers and Adjustments'!$C$42:$AL$42=AK$2)*('Multipliers and Adjustments'!$A$43:$A$70=$A19)*('Multipliers and Adjustments'!$B$43:$B$70=$B$1))</f>
        <v>0</v>
      </c>
    </row>
    <row r="20" spans="1:39" x14ac:dyDescent="0.35">
      <c r="A20" t="s">
        <v>77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C$43:$AL$70*('Multipliers and Adjustments'!$C$42:$AL$42=B$2)*('Multipliers and Adjustments'!$A$43:$A$70=$A20)*('Multipliers and Adjustments'!$B$43:$B$70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C$43:$AL$70*('Multipliers and Adjustments'!$C$42:$AL$42=C$2)*('Multipliers and Adjustments'!$A$43:$A$70=$A20)*('Multipliers and Adjustments'!$B$43:$B$70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C$43:$AL$70*('Multipliers and Adjustments'!$C$42:$AL$42=D$2)*('Multipliers and Adjustments'!$A$43:$A$70=$A20)*('Multipliers and Adjustments'!$B$43:$B$70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C$43:$AL$70*('Multipliers and Adjustments'!$C$42:$AL$42=E$2)*('Multipliers and Adjustments'!$A$43:$A$70=$A20)*('Multipliers and Adjustments'!$B$43:$B$70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C$43:$AL$70*('Multipliers and Adjustments'!$C$42:$AL$42=F$2)*('Multipliers and Adjustments'!$A$43:$A$70=$A20)*('Multipliers and Adjustments'!$B$43:$B$70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C$43:$AL$70*('Multipliers and Adjustments'!$C$42:$AL$42=G$2)*('Multipliers and Adjustments'!$A$43:$A$70=$A20)*('Multipliers and Adjustments'!$B$43:$B$70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C$43:$AL$70*('Multipliers and Adjustments'!$C$42:$AL$42=H$2)*('Multipliers and Adjustments'!$A$43:$A$70=$A20)*('Multipliers and Adjustments'!$B$43:$B$70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C$43:$AL$70*('Multipliers and Adjustments'!$C$42:$AL$42=I$2)*('Multipliers and Adjustments'!$A$43:$A$70=$A20)*('Multipliers and Adjustments'!$B$43:$B$70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C$43:$AL$70*('Multipliers and Adjustments'!$C$42:$AL$42=J$2)*('Multipliers and Adjustments'!$A$43:$A$70=$A20)*('Multipliers and Adjustments'!$B$43:$B$70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C$43:$AL$70*('Multipliers and Adjustments'!$C$42:$AL$42=K$2)*('Multipliers and Adjustments'!$A$43:$A$70=$A20)*('Multipliers and Adjustments'!$B$43:$B$70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C$43:$AL$70*('Multipliers and Adjustments'!$C$42:$AL$42=L$2)*('Multipliers and Adjustments'!$A$43:$A$70=$A20)*('Multipliers and Adjustments'!$B$43:$B$70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C$43:$AL$70*('Multipliers and Adjustments'!$C$42:$AL$42=M$2)*('Multipliers and Adjustments'!$A$43:$A$70=$A20)*('Multipliers and Adjustments'!$B$43:$B$70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C$43:$AL$70*('Multipliers and Adjustments'!$C$42:$AL$42=N$2)*('Multipliers and Adjustments'!$A$43:$A$70=$A20)*('Multipliers and Adjustments'!$B$43:$B$70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C$43:$AL$70*('Multipliers and Adjustments'!$C$42:$AL$42=O$2)*('Multipliers and Adjustments'!$A$43:$A$70=$A20)*('Multipliers and Adjustments'!$B$43:$B$70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C$43:$AL$70*('Multipliers and Adjustments'!$C$42:$AL$42=P$2)*('Multipliers and Adjustments'!$A$43:$A$70=$A20)*('Multipliers and Adjustments'!$B$43:$B$70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C$43:$AL$70*('Multipliers and Adjustments'!$C$42:$AL$42=Q$2)*('Multipliers and Adjustments'!$A$43:$A$70=$A20)*('Multipliers and Adjustments'!$B$43:$B$70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C$43:$AL$70*('Multipliers and Adjustments'!$C$42:$AL$42=R$2)*('Multipliers and Adjustments'!$A$43:$A$70=$A20)*('Multipliers and Adjustments'!$B$43:$B$70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C$43:$AL$70*('Multipliers and Adjustments'!$C$42:$AL$42=S$2)*('Multipliers and Adjustments'!$A$43:$A$70=$A20)*('Multipliers and Adjustments'!$B$43:$B$70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C$43:$AL$70*('Multipliers and Adjustments'!$C$42:$AL$42=T$2)*('Multipliers and Adjustments'!$A$43:$A$70=$A20)*('Multipliers and Adjustments'!$B$43:$B$70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C$43:$AL$70*('Multipliers and Adjustments'!$C$42:$AL$42=U$2)*('Multipliers and Adjustments'!$A$43:$A$70=$A20)*('Multipliers and Adjustments'!$B$43:$B$70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C$43:$AL$70*('Multipliers and Adjustments'!$C$42:$AL$42=V$2)*('Multipliers and Adjustments'!$A$43:$A$70=$A20)*('Multipliers and Adjustments'!$B$43:$B$70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C$43:$AL$70*('Multipliers and Adjustments'!$C$42:$AL$42=W$2)*('Multipliers and Adjustments'!$A$43:$A$70=$A20)*('Multipliers and Adjustments'!$B$43:$B$70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C$43:$AL$70*('Multipliers and Adjustments'!$C$42:$AL$42=X$2)*('Multipliers and Adjustments'!$A$43:$A$70=$A20)*('Multipliers and Adjustments'!$B$43:$B$70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C$43:$AL$70*('Multipliers and Adjustments'!$C$42:$AL$42=Y$2)*('Multipliers and Adjustments'!$A$43:$A$70=$A20)*('Multipliers and Adjustments'!$B$43:$B$70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C$43:$AL$70*('Multipliers and Adjustments'!$C$42:$AL$42=Z$2)*('Multipliers and Adjustments'!$A$43:$A$70=$A20)*('Multipliers and Adjustments'!$B$43:$B$70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C$43:$AL$70*('Multipliers and Adjustments'!$C$42:$AL$42=AA$2)*('Multipliers and Adjustments'!$A$43:$A$70=$A20)*('Multipliers and Adjustments'!$B$43:$B$70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C$43:$AL$70*('Multipliers and Adjustments'!$C$42:$AL$42=AB$2)*('Multipliers and Adjustments'!$A$43:$A$70=$A20)*('Multipliers and Adjustments'!$B$43:$B$70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C$43:$AL$70*('Multipliers and Adjustments'!$C$42:$AL$42=AC$2)*('Multipliers and Adjustments'!$A$43:$A$70=$A20)*('Multipliers and Adjustments'!$B$43:$B$70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C$43:$AL$70*('Multipliers and Adjustments'!$C$42:$AL$42=AD$2)*('Multipliers and Adjustments'!$A$43:$A$70=$A20)*('Multipliers and Adjustments'!$B$43:$B$70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C$43:$AL$70*('Multipliers and Adjustments'!$C$42:$AL$42=AE$2)*('Multipliers and Adjustments'!$A$43:$A$70=$A20)*('Multipliers and Adjustments'!$B$43:$B$70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C$43:$AL$70*('Multipliers and Adjustments'!$C$42:$AL$42=AF$2)*('Multipliers and Adjustments'!$A$43:$A$70=$A20)*('Multipliers and Adjustments'!$B$43:$B$70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C$43:$AL$70*('Multipliers and Adjustments'!$C$42:$AL$42=AG$2)*('Multipliers and Adjustments'!$A$43:$A$70=$A20)*('Multipliers and Adjustments'!$B$43:$B$70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C$43:$AL$70*('Multipliers and Adjustments'!$C$42:$AL$42=AH$2)*('Multipliers and Adjustments'!$A$43:$A$70=$A20)*('Multipliers and Adjustments'!$B$43:$B$70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C$43:$AL$70*('Multipliers and Adjustments'!$C$42:$AL$42=AI$2)*('Multipliers and Adjustments'!$A$43:$A$70=$A20)*('Multipliers and Adjustments'!$B$43:$B$70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C$43:$AL$70*('Multipliers and Adjustments'!$C$42:$AL$42=AJ$2)*('Multipliers and Adjustments'!$A$43:$A$70=$A20)*('Multipliers and Adjustments'!$B$43:$B$70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C$43:$AL$70*('Multipliers and Adjustments'!$C$42:$AL$42=AK$2)*('Multipliers and Adjustments'!$A$43:$A$70=$A20)*('Multipliers and Adjustments'!$B$43:$B$70=$B$1))</f>
        <v>0</v>
      </c>
    </row>
    <row r="21" spans="1:39" x14ac:dyDescent="0.35">
      <c r="A21" t="s">
        <v>77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C$43:$AL$70*('Multipliers and Adjustments'!$C$42:$AL$42=B$2)*('Multipliers and Adjustments'!$A$43:$A$70=$A21)*('Multipliers and Adjustments'!$B$43:$B$70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C$43:$AL$70*('Multipliers and Adjustments'!$C$42:$AL$42=C$2)*('Multipliers and Adjustments'!$A$43:$A$70=$A21)*('Multipliers and Adjustments'!$B$43:$B$70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C$43:$AL$70*('Multipliers and Adjustments'!$C$42:$AL$42=D$2)*('Multipliers and Adjustments'!$A$43:$A$70=$A21)*('Multipliers and Adjustments'!$B$43:$B$70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C$43:$AL$70*('Multipliers and Adjustments'!$C$42:$AL$42=E$2)*('Multipliers and Adjustments'!$A$43:$A$70=$A21)*('Multipliers and Adjustments'!$B$43:$B$70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C$43:$AL$70*('Multipliers and Adjustments'!$C$42:$AL$42=F$2)*('Multipliers and Adjustments'!$A$43:$A$70=$A21)*('Multipliers and Adjustments'!$B$43:$B$70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C$43:$AL$70*('Multipliers and Adjustments'!$C$42:$AL$42=G$2)*('Multipliers and Adjustments'!$A$43:$A$70=$A21)*('Multipliers and Adjustments'!$B$43:$B$70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C$43:$AL$70*('Multipliers and Adjustments'!$C$42:$AL$42=H$2)*('Multipliers and Adjustments'!$A$43:$A$70=$A21)*('Multipliers and Adjustments'!$B$43:$B$70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C$43:$AL$70*('Multipliers and Adjustments'!$C$42:$AL$42=I$2)*('Multipliers and Adjustments'!$A$43:$A$70=$A21)*('Multipliers and Adjustments'!$B$43:$B$70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C$43:$AL$70*('Multipliers and Adjustments'!$C$42:$AL$42=J$2)*('Multipliers and Adjustments'!$A$43:$A$70=$A21)*('Multipliers and Adjustments'!$B$43:$B$70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C$43:$AL$70*('Multipliers and Adjustments'!$C$42:$AL$42=K$2)*('Multipliers and Adjustments'!$A$43:$A$70=$A21)*('Multipliers and Adjustments'!$B$43:$B$70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C$43:$AL$70*('Multipliers and Adjustments'!$C$42:$AL$42=L$2)*('Multipliers and Adjustments'!$A$43:$A$70=$A21)*('Multipliers and Adjustments'!$B$43:$B$70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C$43:$AL$70*('Multipliers and Adjustments'!$C$42:$AL$42=M$2)*('Multipliers and Adjustments'!$A$43:$A$70=$A21)*('Multipliers and Adjustments'!$B$43:$B$70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C$43:$AL$70*('Multipliers and Adjustments'!$C$42:$AL$42=N$2)*('Multipliers and Adjustments'!$A$43:$A$70=$A21)*('Multipliers and Adjustments'!$B$43:$B$70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C$43:$AL$70*('Multipliers and Adjustments'!$C$42:$AL$42=O$2)*('Multipliers and Adjustments'!$A$43:$A$70=$A21)*('Multipliers and Adjustments'!$B$43:$B$70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C$43:$AL$70*('Multipliers and Adjustments'!$C$42:$AL$42=P$2)*('Multipliers and Adjustments'!$A$43:$A$70=$A21)*('Multipliers and Adjustments'!$B$43:$B$70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C$43:$AL$70*('Multipliers and Adjustments'!$C$42:$AL$42=Q$2)*('Multipliers and Adjustments'!$A$43:$A$70=$A21)*('Multipliers and Adjustments'!$B$43:$B$70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C$43:$AL$70*('Multipliers and Adjustments'!$C$42:$AL$42=R$2)*('Multipliers and Adjustments'!$A$43:$A$70=$A21)*('Multipliers and Adjustments'!$B$43:$B$70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C$43:$AL$70*('Multipliers and Adjustments'!$C$42:$AL$42=S$2)*('Multipliers and Adjustments'!$A$43:$A$70=$A21)*('Multipliers and Adjustments'!$B$43:$B$70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C$43:$AL$70*('Multipliers and Adjustments'!$C$42:$AL$42=T$2)*('Multipliers and Adjustments'!$A$43:$A$70=$A21)*('Multipliers and Adjustments'!$B$43:$B$70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C$43:$AL$70*('Multipliers and Adjustments'!$C$42:$AL$42=U$2)*('Multipliers and Adjustments'!$A$43:$A$70=$A21)*('Multipliers and Adjustments'!$B$43:$B$70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C$43:$AL$70*('Multipliers and Adjustments'!$C$42:$AL$42=V$2)*('Multipliers and Adjustments'!$A$43:$A$70=$A21)*('Multipliers and Adjustments'!$B$43:$B$70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C$43:$AL$70*('Multipliers and Adjustments'!$C$42:$AL$42=W$2)*('Multipliers and Adjustments'!$A$43:$A$70=$A21)*('Multipliers and Adjustments'!$B$43:$B$70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C$43:$AL$70*('Multipliers and Adjustments'!$C$42:$AL$42=X$2)*('Multipliers and Adjustments'!$A$43:$A$70=$A21)*('Multipliers and Adjustments'!$B$43:$B$70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C$43:$AL$70*('Multipliers and Adjustments'!$C$42:$AL$42=Y$2)*('Multipliers and Adjustments'!$A$43:$A$70=$A21)*('Multipliers and Adjustments'!$B$43:$B$70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C$43:$AL$70*('Multipliers and Adjustments'!$C$42:$AL$42=Z$2)*('Multipliers and Adjustments'!$A$43:$A$70=$A21)*('Multipliers and Adjustments'!$B$43:$B$70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C$43:$AL$70*('Multipliers and Adjustments'!$C$42:$AL$42=AA$2)*('Multipliers and Adjustments'!$A$43:$A$70=$A21)*('Multipliers and Adjustments'!$B$43:$B$70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C$43:$AL$70*('Multipliers and Adjustments'!$C$42:$AL$42=AB$2)*('Multipliers and Adjustments'!$A$43:$A$70=$A21)*('Multipliers and Adjustments'!$B$43:$B$70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C$43:$AL$70*('Multipliers and Adjustments'!$C$42:$AL$42=AC$2)*('Multipliers and Adjustments'!$A$43:$A$70=$A21)*('Multipliers and Adjustments'!$B$43:$B$70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C$43:$AL$70*('Multipliers and Adjustments'!$C$42:$AL$42=AD$2)*('Multipliers and Adjustments'!$A$43:$A$70=$A21)*('Multipliers and Adjustments'!$B$43:$B$70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C$43:$AL$70*('Multipliers and Adjustments'!$C$42:$AL$42=AE$2)*('Multipliers and Adjustments'!$A$43:$A$70=$A21)*('Multipliers and Adjustments'!$B$43:$B$70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C$43:$AL$70*('Multipliers and Adjustments'!$C$42:$AL$42=AF$2)*('Multipliers and Adjustments'!$A$43:$A$70=$A21)*('Multipliers and Adjustments'!$B$43:$B$70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C$43:$AL$70*('Multipliers and Adjustments'!$C$42:$AL$42=AG$2)*('Multipliers and Adjustments'!$A$43:$A$70=$A21)*('Multipliers and Adjustments'!$B$43:$B$70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C$43:$AL$70*('Multipliers and Adjustments'!$C$42:$AL$42=AH$2)*('Multipliers and Adjustments'!$A$43:$A$70=$A21)*('Multipliers and Adjustments'!$B$43:$B$70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C$43:$AL$70*('Multipliers and Adjustments'!$C$42:$AL$42=AI$2)*('Multipliers and Adjustments'!$A$43:$A$70=$A21)*('Multipliers and Adjustments'!$B$43:$B$70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C$43:$AL$70*('Multipliers and Adjustments'!$C$42:$AL$42=AJ$2)*('Multipliers and Adjustments'!$A$43:$A$70=$A21)*('Multipliers and Adjustments'!$B$43:$B$70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C$43:$AL$70*('Multipliers and Adjustments'!$C$42:$AL$42=AK$2)*('Multipliers and Adjustments'!$A$43:$A$70=$A21)*('Multipliers and Adjustments'!$B$43:$B$70=$B$1))</f>
        <v>0</v>
      </c>
    </row>
    <row r="22" spans="1:39" x14ac:dyDescent="0.35">
      <c r="A22" t="s">
        <v>77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C$43:$AL$70*('Multipliers and Adjustments'!$C$42:$AL$42=B$2)*('Multipliers and Adjustments'!$A$43:$A$70=$A22)*('Multipliers and Adjustments'!$B$43:$B$70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C$43:$AL$70*('Multipliers and Adjustments'!$C$42:$AL$42=C$2)*('Multipliers and Adjustments'!$A$43:$A$70=$A22)*('Multipliers and Adjustments'!$B$43:$B$70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C$43:$AL$70*('Multipliers and Adjustments'!$C$42:$AL$42=D$2)*('Multipliers and Adjustments'!$A$43:$A$70=$A22)*('Multipliers and Adjustments'!$B$43:$B$70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C$43:$AL$70*('Multipliers and Adjustments'!$C$42:$AL$42=E$2)*('Multipliers and Adjustments'!$A$43:$A$70=$A22)*('Multipliers and Adjustments'!$B$43:$B$70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C$43:$AL$70*('Multipliers and Adjustments'!$C$42:$AL$42=F$2)*('Multipliers and Adjustments'!$A$43:$A$70=$A22)*('Multipliers and Adjustments'!$B$43:$B$70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C$43:$AL$70*('Multipliers and Adjustments'!$C$42:$AL$42=G$2)*('Multipliers and Adjustments'!$A$43:$A$70=$A22)*('Multipliers and Adjustments'!$B$43:$B$70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C$43:$AL$70*('Multipliers and Adjustments'!$C$42:$AL$42=H$2)*('Multipliers and Adjustments'!$A$43:$A$70=$A22)*('Multipliers and Adjustments'!$B$43:$B$70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C$43:$AL$70*('Multipliers and Adjustments'!$C$42:$AL$42=I$2)*('Multipliers and Adjustments'!$A$43:$A$70=$A22)*('Multipliers and Adjustments'!$B$43:$B$70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C$43:$AL$70*('Multipliers and Adjustments'!$C$42:$AL$42=J$2)*('Multipliers and Adjustments'!$A$43:$A$70=$A22)*('Multipliers and Adjustments'!$B$43:$B$70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C$43:$AL$70*('Multipliers and Adjustments'!$C$42:$AL$42=K$2)*('Multipliers and Adjustments'!$A$43:$A$70=$A22)*('Multipliers and Adjustments'!$B$43:$B$70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C$43:$AL$70*('Multipliers and Adjustments'!$C$42:$AL$42=L$2)*('Multipliers and Adjustments'!$A$43:$A$70=$A22)*('Multipliers and Adjustments'!$B$43:$B$70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C$43:$AL$70*('Multipliers and Adjustments'!$C$42:$AL$42=M$2)*('Multipliers and Adjustments'!$A$43:$A$70=$A22)*('Multipliers and Adjustments'!$B$43:$B$70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C$43:$AL$70*('Multipliers and Adjustments'!$C$42:$AL$42=N$2)*('Multipliers and Adjustments'!$A$43:$A$70=$A22)*('Multipliers and Adjustments'!$B$43:$B$70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C$43:$AL$70*('Multipliers and Adjustments'!$C$42:$AL$42=O$2)*('Multipliers and Adjustments'!$A$43:$A$70=$A22)*('Multipliers and Adjustments'!$B$43:$B$70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C$43:$AL$70*('Multipliers and Adjustments'!$C$42:$AL$42=P$2)*('Multipliers and Adjustments'!$A$43:$A$70=$A22)*('Multipliers and Adjustments'!$B$43:$B$70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C$43:$AL$70*('Multipliers and Adjustments'!$C$42:$AL$42=Q$2)*('Multipliers and Adjustments'!$A$43:$A$70=$A22)*('Multipliers and Adjustments'!$B$43:$B$70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C$43:$AL$70*('Multipliers and Adjustments'!$C$42:$AL$42=R$2)*('Multipliers and Adjustments'!$A$43:$A$70=$A22)*('Multipliers and Adjustments'!$B$43:$B$70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C$43:$AL$70*('Multipliers and Adjustments'!$C$42:$AL$42=S$2)*('Multipliers and Adjustments'!$A$43:$A$70=$A22)*('Multipliers and Adjustments'!$B$43:$B$70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C$43:$AL$70*('Multipliers and Adjustments'!$C$42:$AL$42=T$2)*('Multipliers and Adjustments'!$A$43:$A$70=$A22)*('Multipliers and Adjustments'!$B$43:$B$70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C$43:$AL$70*('Multipliers and Adjustments'!$C$42:$AL$42=U$2)*('Multipliers and Adjustments'!$A$43:$A$70=$A22)*('Multipliers and Adjustments'!$B$43:$B$70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C$43:$AL$70*('Multipliers and Adjustments'!$C$42:$AL$42=V$2)*('Multipliers and Adjustments'!$A$43:$A$70=$A22)*('Multipliers and Adjustments'!$B$43:$B$70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C$43:$AL$70*('Multipliers and Adjustments'!$C$42:$AL$42=W$2)*('Multipliers and Adjustments'!$A$43:$A$70=$A22)*('Multipliers and Adjustments'!$B$43:$B$70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C$43:$AL$70*('Multipliers and Adjustments'!$C$42:$AL$42=X$2)*('Multipliers and Adjustments'!$A$43:$A$70=$A22)*('Multipliers and Adjustments'!$B$43:$B$70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C$43:$AL$70*('Multipliers and Adjustments'!$C$42:$AL$42=Y$2)*('Multipliers and Adjustments'!$A$43:$A$70=$A22)*('Multipliers and Adjustments'!$B$43:$B$70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C$43:$AL$70*('Multipliers and Adjustments'!$C$42:$AL$42=Z$2)*('Multipliers and Adjustments'!$A$43:$A$70=$A22)*('Multipliers and Adjustments'!$B$43:$B$70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C$43:$AL$70*('Multipliers and Adjustments'!$C$42:$AL$42=AA$2)*('Multipliers and Adjustments'!$A$43:$A$70=$A22)*('Multipliers and Adjustments'!$B$43:$B$70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C$43:$AL$70*('Multipliers and Adjustments'!$C$42:$AL$42=AB$2)*('Multipliers and Adjustments'!$A$43:$A$70=$A22)*('Multipliers and Adjustments'!$B$43:$B$70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C$43:$AL$70*('Multipliers and Adjustments'!$C$42:$AL$42=AC$2)*('Multipliers and Adjustments'!$A$43:$A$70=$A22)*('Multipliers and Adjustments'!$B$43:$B$70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C$43:$AL$70*('Multipliers and Adjustments'!$C$42:$AL$42=AD$2)*('Multipliers and Adjustments'!$A$43:$A$70=$A22)*('Multipliers and Adjustments'!$B$43:$B$70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C$43:$AL$70*('Multipliers and Adjustments'!$C$42:$AL$42=AE$2)*('Multipliers and Adjustments'!$A$43:$A$70=$A22)*('Multipliers and Adjustments'!$B$43:$B$70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C$43:$AL$70*('Multipliers and Adjustments'!$C$42:$AL$42=AF$2)*('Multipliers and Adjustments'!$A$43:$A$70=$A22)*('Multipliers and Adjustments'!$B$43:$B$70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C$43:$AL$70*('Multipliers and Adjustments'!$C$42:$AL$42=AG$2)*('Multipliers and Adjustments'!$A$43:$A$70=$A22)*('Multipliers and Adjustments'!$B$43:$B$70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C$43:$AL$70*('Multipliers and Adjustments'!$C$42:$AL$42=AH$2)*('Multipliers and Adjustments'!$A$43:$A$70=$A22)*('Multipliers and Adjustments'!$B$43:$B$70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C$43:$AL$70*('Multipliers and Adjustments'!$C$42:$AL$42=AI$2)*('Multipliers and Adjustments'!$A$43:$A$70=$A22)*('Multipliers and Adjustments'!$B$43:$B$70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C$43:$AL$70*('Multipliers and Adjustments'!$C$42:$AL$42=AJ$2)*('Multipliers and Adjustments'!$A$43:$A$70=$A22)*('Multipliers and Adjustments'!$B$43:$B$70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C$43:$AL$70*('Multipliers and Adjustments'!$C$42:$AL$42=AK$2)*('Multipliers and Adjustments'!$A$43:$A$70=$A22)*('Multipliers and Adjustments'!$B$43:$B$70=$B$1))</f>
        <v>0</v>
      </c>
    </row>
    <row r="23" spans="1:39" x14ac:dyDescent="0.35">
      <c r="A23" t="s">
        <v>77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C$43:$AL$70*('Multipliers and Adjustments'!$C$42:$AL$42=B$2)*('Multipliers and Adjustments'!$A$43:$A$70=$A23)*('Multipliers and Adjustments'!$B$43:$B$70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C$43:$AL$70*('Multipliers and Adjustments'!$C$42:$AL$42=C$2)*('Multipliers and Adjustments'!$A$43:$A$70=$A23)*('Multipliers and Adjustments'!$B$43:$B$70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C$43:$AL$70*('Multipliers and Adjustments'!$C$42:$AL$42=D$2)*('Multipliers and Adjustments'!$A$43:$A$70=$A23)*('Multipliers and Adjustments'!$B$43:$B$70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C$43:$AL$70*('Multipliers and Adjustments'!$C$42:$AL$42=E$2)*('Multipliers and Adjustments'!$A$43:$A$70=$A23)*('Multipliers and Adjustments'!$B$43:$B$70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C$43:$AL$70*('Multipliers and Adjustments'!$C$42:$AL$42=F$2)*('Multipliers and Adjustments'!$A$43:$A$70=$A23)*('Multipliers and Adjustments'!$B$43:$B$70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C$43:$AL$70*('Multipliers and Adjustments'!$C$42:$AL$42=G$2)*('Multipliers and Adjustments'!$A$43:$A$70=$A23)*('Multipliers and Adjustments'!$B$43:$B$70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C$43:$AL$70*('Multipliers and Adjustments'!$C$42:$AL$42=H$2)*('Multipliers and Adjustments'!$A$43:$A$70=$A23)*('Multipliers and Adjustments'!$B$43:$B$70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C$43:$AL$70*('Multipliers and Adjustments'!$C$42:$AL$42=I$2)*('Multipliers and Adjustments'!$A$43:$A$70=$A23)*('Multipliers and Adjustments'!$B$43:$B$70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C$43:$AL$70*('Multipliers and Adjustments'!$C$42:$AL$42=J$2)*('Multipliers and Adjustments'!$A$43:$A$70=$A23)*('Multipliers and Adjustments'!$B$43:$B$70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C$43:$AL$70*('Multipliers and Adjustments'!$C$42:$AL$42=K$2)*('Multipliers and Adjustments'!$A$43:$A$70=$A23)*('Multipliers and Adjustments'!$B$43:$B$70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C$43:$AL$70*('Multipliers and Adjustments'!$C$42:$AL$42=L$2)*('Multipliers and Adjustments'!$A$43:$A$70=$A23)*('Multipliers and Adjustments'!$B$43:$B$70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C$43:$AL$70*('Multipliers and Adjustments'!$C$42:$AL$42=M$2)*('Multipliers and Adjustments'!$A$43:$A$70=$A23)*('Multipliers and Adjustments'!$B$43:$B$70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C$43:$AL$70*('Multipliers and Adjustments'!$C$42:$AL$42=N$2)*('Multipliers and Adjustments'!$A$43:$A$70=$A23)*('Multipliers and Adjustments'!$B$43:$B$70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C$43:$AL$70*('Multipliers and Adjustments'!$C$42:$AL$42=O$2)*('Multipliers and Adjustments'!$A$43:$A$70=$A23)*('Multipliers and Adjustments'!$B$43:$B$70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C$43:$AL$70*('Multipliers and Adjustments'!$C$42:$AL$42=P$2)*('Multipliers and Adjustments'!$A$43:$A$70=$A23)*('Multipliers and Adjustments'!$B$43:$B$70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C$43:$AL$70*('Multipliers and Adjustments'!$C$42:$AL$42=Q$2)*('Multipliers and Adjustments'!$A$43:$A$70=$A23)*('Multipliers and Adjustments'!$B$43:$B$70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C$43:$AL$70*('Multipliers and Adjustments'!$C$42:$AL$42=R$2)*('Multipliers and Adjustments'!$A$43:$A$70=$A23)*('Multipliers and Adjustments'!$B$43:$B$70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C$43:$AL$70*('Multipliers and Adjustments'!$C$42:$AL$42=S$2)*('Multipliers and Adjustments'!$A$43:$A$70=$A23)*('Multipliers and Adjustments'!$B$43:$B$70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C$43:$AL$70*('Multipliers and Adjustments'!$C$42:$AL$42=T$2)*('Multipliers and Adjustments'!$A$43:$A$70=$A23)*('Multipliers and Adjustments'!$B$43:$B$70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C$43:$AL$70*('Multipliers and Adjustments'!$C$42:$AL$42=U$2)*('Multipliers and Adjustments'!$A$43:$A$70=$A23)*('Multipliers and Adjustments'!$B$43:$B$70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C$43:$AL$70*('Multipliers and Adjustments'!$C$42:$AL$42=V$2)*('Multipliers and Adjustments'!$A$43:$A$70=$A23)*('Multipliers and Adjustments'!$B$43:$B$70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C$43:$AL$70*('Multipliers and Adjustments'!$C$42:$AL$42=W$2)*('Multipliers and Adjustments'!$A$43:$A$70=$A23)*('Multipliers and Adjustments'!$B$43:$B$70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C$43:$AL$70*('Multipliers and Adjustments'!$C$42:$AL$42=X$2)*('Multipliers and Adjustments'!$A$43:$A$70=$A23)*('Multipliers and Adjustments'!$B$43:$B$70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C$43:$AL$70*('Multipliers and Adjustments'!$C$42:$AL$42=Y$2)*('Multipliers and Adjustments'!$A$43:$A$70=$A23)*('Multipliers and Adjustments'!$B$43:$B$70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C$43:$AL$70*('Multipliers and Adjustments'!$C$42:$AL$42=Z$2)*('Multipliers and Adjustments'!$A$43:$A$70=$A23)*('Multipliers and Adjustments'!$B$43:$B$70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C$43:$AL$70*('Multipliers and Adjustments'!$C$42:$AL$42=AA$2)*('Multipliers and Adjustments'!$A$43:$A$70=$A23)*('Multipliers and Adjustments'!$B$43:$B$70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C$43:$AL$70*('Multipliers and Adjustments'!$C$42:$AL$42=AB$2)*('Multipliers and Adjustments'!$A$43:$A$70=$A23)*('Multipliers and Adjustments'!$B$43:$B$70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C$43:$AL$70*('Multipliers and Adjustments'!$C$42:$AL$42=AC$2)*('Multipliers and Adjustments'!$A$43:$A$70=$A23)*('Multipliers and Adjustments'!$B$43:$B$70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C$43:$AL$70*('Multipliers and Adjustments'!$C$42:$AL$42=AD$2)*('Multipliers and Adjustments'!$A$43:$A$70=$A23)*('Multipliers and Adjustments'!$B$43:$B$70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C$43:$AL$70*('Multipliers and Adjustments'!$C$42:$AL$42=AE$2)*('Multipliers and Adjustments'!$A$43:$A$70=$A23)*('Multipliers and Adjustments'!$B$43:$B$70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C$43:$AL$70*('Multipliers and Adjustments'!$C$42:$AL$42=AF$2)*('Multipliers and Adjustments'!$A$43:$A$70=$A23)*('Multipliers and Adjustments'!$B$43:$B$70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C$43:$AL$70*('Multipliers and Adjustments'!$C$42:$AL$42=AG$2)*('Multipliers and Adjustments'!$A$43:$A$70=$A23)*('Multipliers and Adjustments'!$B$43:$B$70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C$43:$AL$70*('Multipliers and Adjustments'!$C$42:$AL$42=AH$2)*('Multipliers and Adjustments'!$A$43:$A$70=$A23)*('Multipliers and Adjustments'!$B$43:$B$70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C$43:$AL$70*('Multipliers and Adjustments'!$C$42:$AL$42=AI$2)*('Multipliers and Adjustments'!$A$43:$A$70=$A23)*('Multipliers and Adjustments'!$B$43:$B$70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C$43:$AL$70*('Multipliers and Adjustments'!$C$42:$AL$42=AJ$2)*('Multipliers and Adjustments'!$A$43:$A$70=$A23)*('Multipliers and Adjustments'!$B$43:$B$70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C$43:$AL$70*('Multipliers and Adjustments'!$C$42:$AL$42=AK$2)*('Multipliers and Adjustments'!$A$43:$A$70=$A23)*('Multipliers and Adjustments'!$B$43:$B$70=$B$1))</f>
        <v>0</v>
      </c>
    </row>
    <row r="24" spans="1:39" x14ac:dyDescent="0.35">
      <c r="A24" t="s">
        <v>779</v>
      </c>
      <c r="B24" s="245">
        <f>IF('Country Selector'!$A$2="United States",'US specific multipliers'!F113*10^12,0)</f>
        <v>0</v>
      </c>
      <c r="C24" s="245">
        <f>IF('Country Selector'!$A$2="United States",'US specific multipliers'!G113*10^12,0)</f>
        <v>0</v>
      </c>
      <c r="D24" s="245">
        <f>IF('Country Selector'!$A$2="United States",'US specific multipliers'!H113*10^12,0)</f>
        <v>0</v>
      </c>
      <c r="E24" s="245">
        <f>IF('Country Selector'!$A$2="United States",'US specific multipliers'!I113*10^12,0)</f>
        <v>0</v>
      </c>
      <c r="F24" s="245">
        <f>IF('Country Selector'!$A$2="United States",'US specific multipliers'!J113*10^12,0)</f>
        <v>0</v>
      </c>
      <c r="G24" s="245">
        <f>IF('Country Selector'!$A$2="United States",'US specific multipliers'!K113*10^12,0)</f>
        <v>0</v>
      </c>
      <c r="H24" s="245">
        <f>IF('Country Selector'!$A$2="United States",'US specific multipliers'!L113*10^12,0)</f>
        <v>0</v>
      </c>
      <c r="I24" s="245">
        <f>IF('Country Selector'!$A$2="United States",'US specific multipliers'!M113*10^12,0)</f>
        <v>0</v>
      </c>
      <c r="J24" s="245">
        <f>IF('Country Selector'!$A$2="United States",'US specific multipliers'!N113*10^12,0)</f>
        <v>0</v>
      </c>
      <c r="K24" s="245">
        <f>IF('Country Selector'!$A$2="United States",'US specific multipliers'!O113*10^12,0)</f>
        <v>0</v>
      </c>
      <c r="L24" s="245">
        <f>IF('Country Selector'!$A$2="United States",'US specific multipliers'!P113*10^12,0)</f>
        <v>0</v>
      </c>
      <c r="M24" s="245">
        <f>IF('Country Selector'!$A$2="United States",'US specific multipliers'!Q113*10^12,0)</f>
        <v>0</v>
      </c>
      <c r="N24" s="245">
        <f>IF('Country Selector'!$A$2="United States",'US specific multipliers'!R113*10^12,0)</f>
        <v>0</v>
      </c>
      <c r="O24" s="245">
        <f>IF('Country Selector'!$A$2="United States",'US specific multipliers'!S113*10^12,0)</f>
        <v>0</v>
      </c>
      <c r="P24" s="245">
        <f>IF('Country Selector'!$A$2="United States",'US specific multipliers'!T113*10^12,0)</f>
        <v>0</v>
      </c>
      <c r="Q24" s="245">
        <f>IF('Country Selector'!$A$2="United States",'US specific multipliers'!U113*10^12,0)</f>
        <v>0</v>
      </c>
      <c r="R24" s="245">
        <f>IF('Country Selector'!$A$2="United States",'US specific multipliers'!V113*10^12,0)</f>
        <v>0</v>
      </c>
      <c r="S24" s="245">
        <f>IF('Country Selector'!$A$2="United States",'US specific multipliers'!W113*10^12,0)</f>
        <v>0</v>
      </c>
      <c r="T24" s="245">
        <f>IF('Country Selector'!$A$2="United States",'US specific multipliers'!X113*10^12,0)</f>
        <v>0</v>
      </c>
      <c r="U24" s="245">
        <f>IF('Country Selector'!$A$2="United States",'US specific multipliers'!Y113*10^12,0)</f>
        <v>0</v>
      </c>
      <c r="V24" s="245">
        <f>IF('Country Selector'!$A$2="United States",'US specific multipliers'!Z113*10^12,0)</f>
        <v>0</v>
      </c>
      <c r="W24" s="245">
        <f>IF('Country Selector'!$A$2="United States",'US specific multipliers'!AA113*10^12,0)</f>
        <v>0</v>
      </c>
      <c r="X24" s="245">
        <f>IF('Country Selector'!$A$2="United States",'US specific multipliers'!AB113*10^12,0)</f>
        <v>0</v>
      </c>
      <c r="Y24" s="245">
        <f>IF('Country Selector'!$A$2="United States",'US specific multipliers'!AC113*10^12,0)</f>
        <v>0</v>
      </c>
      <c r="Z24" s="245">
        <f>IF('Country Selector'!$A$2="United States",'US specific multipliers'!AD113*10^12,0)</f>
        <v>0</v>
      </c>
      <c r="AA24" s="245">
        <f>IF('Country Selector'!$A$2="United States",'US specific multipliers'!AE113*10^12,0)</f>
        <v>0</v>
      </c>
      <c r="AB24" s="245">
        <f>IF('Country Selector'!$A$2="United States",'US specific multipliers'!AF113*10^12,0)</f>
        <v>0</v>
      </c>
      <c r="AC24" s="245">
        <f>IF('Country Selector'!$A$2="United States",'US specific multipliers'!AG113*10^12,0)</f>
        <v>0</v>
      </c>
      <c r="AD24" s="245">
        <f>IF('Country Selector'!$A$2="United States",'US specific multipliers'!AH113*10^12,0)</f>
        <v>0</v>
      </c>
      <c r="AE24" s="245">
        <f>IF('Country Selector'!$A$2="United States",'US specific multipliers'!AI113*10^12,0)</f>
        <v>0</v>
      </c>
      <c r="AF24" s="245">
        <f>IF('Country Selector'!$A$2="United States",'US specific multipliers'!AJ113*10^12,0)</f>
        <v>0</v>
      </c>
      <c r="AG24" s="245">
        <f>IF('Country Selector'!$A$2="United States",'US specific multipliers'!AK113*10^12,0)</f>
        <v>0</v>
      </c>
      <c r="AH24" s="245">
        <f>IF('Country Selector'!$A$2="United States",'US specific multipliers'!AL113*10^12,0)</f>
        <v>0</v>
      </c>
      <c r="AI24" s="245">
        <f>IF('Country Selector'!$A$2="United States",'US specific multipliers'!AM113*10^12,0)</f>
        <v>0</v>
      </c>
      <c r="AJ24" s="245">
        <f>IF('Country Selector'!$A$2="United States",'US specific multipliers'!AN113*10^12,0)</f>
        <v>0</v>
      </c>
      <c r="AK24" s="245">
        <f>IF('Country Selector'!$A$2="United States",'US specific multipliers'!AO113*10^12,0)</f>
        <v>0</v>
      </c>
    </row>
    <row r="25" spans="1:39" x14ac:dyDescent="0.35">
      <c r="A25" t="s">
        <v>752</v>
      </c>
      <c r="B25" s="11" cm="1">
        <f t="array" ref="B25">SUMIFS('EPA non-CO2 Data'!$H:$H,'EPA non-CO2 Data'!$A:$A,'Country Selector'!$A$2,'EPA non-CO2 Data'!$J:$J,$B$1,'EPA non-CO2 Data'!$I:$I,$A25,'EPA non-CO2 Data'!$F:$F,B$2)*10^12*SUMPRODUCT('Multipliers and Adjustments'!$C$43:$AL$70*('Multipliers and Adjustments'!$C$42:$AL$42=B$2)*('Multipliers and Adjustments'!$A$43:$A$70=$A25)*('Multipliers and Adjustments'!$B$43:$B$70=$B$1))</f>
        <v>0</v>
      </c>
      <c r="C25" s="11" cm="1">
        <f t="array" ref="C25">SUMIFS('EPA non-CO2 Data'!$H:$H,'EPA non-CO2 Data'!$A:$A,'Country Selector'!$A$2,'EPA non-CO2 Data'!$J:$J,$B$1,'EPA non-CO2 Data'!$I:$I,$A25,'EPA non-CO2 Data'!$F:$F,C$2)*10^12*SUMPRODUCT('Multipliers and Adjustments'!$C$43:$AL$70*('Multipliers and Adjustments'!$C$42:$AL$42=C$2)*('Multipliers and Adjustments'!$A$43:$A$70=$A25)*('Multipliers and Adjustments'!$B$43:$B$70=$B$1))</f>
        <v>0</v>
      </c>
      <c r="D25" s="11" cm="1">
        <f t="array" ref="D25">SUMIFS('EPA non-CO2 Data'!$H:$H,'EPA non-CO2 Data'!$A:$A,'Country Selector'!$A$2,'EPA non-CO2 Data'!$J:$J,$B$1,'EPA non-CO2 Data'!$I:$I,$A25,'EPA non-CO2 Data'!$F:$F,D$2)*10^12*SUMPRODUCT('Multipliers and Adjustments'!$C$43:$AL$70*('Multipliers and Adjustments'!$C$42:$AL$42=D$2)*('Multipliers and Adjustments'!$A$43:$A$70=$A25)*('Multipliers and Adjustments'!$B$43:$B$70=$B$1))</f>
        <v>0</v>
      </c>
      <c r="E25" s="11" cm="1">
        <f t="array" ref="E25">SUMIFS('EPA non-CO2 Data'!$H:$H,'EPA non-CO2 Data'!$A:$A,'Country Selector'!$A$2,'EPA non-CO2 Data'!$J:$J,$B$1,'EPA non-CO2 Data'!$I:$I,$A25,'EPA non-CO2 Data'!$F:$F,E$2)*10^12*SUMPRODUCT('Multipliers and Adjustments'!$C$43:$AL$70*('Multipliers and Adjustments'!$C$42:$AL$42=E$2)*('Multipliers and Adjustments'!$A$43:$A$70=$A25)*('Multipliers and Adjustments'!$B$43:$B$70=$B$1))</f>
        <v>0</v>
      </c>
      <c r="F25" s="11" cm="1">
        <f t="array" ref="F25">SUMIFS('EPA non-CO2 Data'!$H:$H,'EPA non-CO2 Data'!$A:$A,'Country Selector'!$A$2,'EPA non-CO2 Data'!$J:$J,$B$1,'EPA non-CO2 Data'!$I:$I,$A25,'EPA non-CO2 Data'!$F:$F,F$2)*10^12*SUMPRODUCT('Multipliers and Adjustments'!$C$43:$AL$70*('Multipliers and Adjustments'!$C$42:$AL$42=F$2)*('Multipliers and Adjustments'!$A$43:$A$70=$A25)*('Multipliers and Adjustments'!$B$43:$B$70=$B$1))</f>
        <v>0</v>
      </c>
      <c r="G25" s="11" cm="1">
        <f t="array" ref="G25">SUMIFS('EPA non-CO2 Data'!$H:$H,'EPA non-CO2 Data'!$A:$A,'Country Selector'!$A$2,'EPA non-CO2 Data'!$J:$J,$B$1,'EPA non-CO2 Data'!$I:$I,$A25,'EPA non-CO2 Data'!$F:$F,G$2)*10^12*SUMPRODUCT('Multipliers and Adjustments'!$C$43:$AL$70*('Multipliers and Adjustments'!$C$42:$AL$42=G$2)*('Multipliers and Adjustments'!$A$43:$A$70=$A25)*('Multipliers and Adjustments'!$B$43:$B$70=$B$1))</f>
        <v>0</v>
      </c>
      <c r="H25" s="11" cm="1">
        <f t="array" ref="H25">SUMIFS('EPA non-CO2 Data'!$H:$H,'EPA non-CO2 Data'!$A:$A,'Country Selector'!$A$2,'EPA non-CO2 Data'!$J:$J,$B$1,'EPA non-CO2 Data'!$I:$I,$A25,'EPA non-CO2 Data'!$F:$F,H$2)*10^12*SUMPRODUCT('Multipliers and Adjustments'!$C$43:$AL$70*('Multipliers and Adjustments'!$C$42:$AL$42=H$2)*('Multipliers and Adjustments'!$A$43:$A$70=$A25)*('Multipliers and Adjustments'!$B$43:$B$70=$B$1))</f>
        <v>0</v>
      </c>
      <c r="I25" s="11" cm="1">
        <f t="array" ref="I25">SUMIFS('EPA non-CO2 Data'!$H:$H,'EPA non-CO2 Data'!$A:$A,'Country Selector'!$A$2,'EPA non-CO2 Data'!$J:$J,$B$1,'EPA non-CO2 Data'!$I:$I,$A25,'EPA non-CO2 Data'!$F:$F,I$2)*10^12*SUMPRODUCT('Multipliers and Adjustments'!$C$43:$AL$70*('Multipliers and Adjustments'!$C$42:$AL$42=I$2)*('Multipliers and Adjustments'!$A$43:$A$70=$A25)*('Multipliers and Adjustments'!$B$43:$B$70=$B$1))</f>
        <v>0</v>
      </c>
      <c r="J25" s="11" cm="1">
        <f t="array" ref="J25">SUMIFS('EPA non-CO2 Data'!$H:$H,'EPA non-CO2 Data'!$A:$A,'Country Selector'!$A$2,'EPA non-CO2 Data'!$J:$J,$B$1,'EPA non-CO2 Data'!$I:$I,$A25,'EPA non-CO2 Data'!$F:$F,J$2)*10^12*SUMPRODUCT('Multipliers and Adjustments'!$C$43:$AL$70*('Multipliers and Adjustments'!$C$42:$AL$42=J$2)*('Multipliers and Adjustments'!$A$43:$A$70=$A25)*('Multipliers and Adjustments'!$B$43:$B$70=$B$1))</f>
        <v>0</v>
      </c>
      <c r="K25" s="11" cm="1">
        <f t="array" ref="K25">SUMIFS('EPA non-CO2 Data'!$H:$H,'EPA non-CO2 Data'!$A:$A,'Country Selector'!$A$2,'EPA non-CO2 Data'!$J:$J,$B$1,'EPA non-CO2 Data'!$I:$I,$A25,'EPA non-CO2 Data'!$F:$F,K$2)*10^12*SUMPRODUCT('Multipliers and Adjustments'!$C$43:$AL$70*('Multipliers and Adjustments'!$C$42:$AL$42=K$2)*('Multipliers and Adjustments'!$A$43:$A$70=$A25)*('Multipliers and Adjustments'!$B$43:$B$70=$B$1))</f>
        <v>0</v>
      </c>
      <c r="L25" s="11" cm="1">
        <f t="array" ref="L25">SUMIFS('EPA non-CO2 Data'!$H:$H,'EPA non-CO2 Data'!$A:$A,'Country Selector'!$A$2,'EPA non-CO2 Data'!$J:$J,$B$1,'EPA non-CO2 Data'!$I:$I,$A25,'EPA non-CO2 Data'!$F:$F,L$2)*10^12*SUMPRODUCT('Multipliers and Adjustments'!$C$43:$AL$70*('Multipliers and Adjustments'!$C$42:$AL$42=L$2)*('Multipliers and Adjustments'!$A$43:$A$70=$A25)*('Multipliers and Adjustments'!$B$43:$B$70=$B$1))</f>
        <v>0</v>
      </c>
      <c r="M25" s="11" cm="1">
        <f t="array" ref="M25">SUMIFS('EPA non-CO2 Data'!$H:$H,'EPA non-CO2 Data'!$A:$A,'Country Selector'!$A$2,'EPA non-CO2 Data'!$J:$J,$B$1,'EPA non-CO2 Data'!$I:$I,$A25,'EPA non-CO2 Data'!$F:$F,M$2)*10^12*SUMPRODUCT('Multipliers and Adjustments'!$C$43:$AL$70*('Multipliers and Adjustments'!$C$42:$AL$42=M$2)*('Multipliers and Adjustments'!$A$43:$A$70=$A25)*('Multipliers and Adjustments'!$B$43:$B$70=$B$1))</f>
        <v>0</v>
      </c>
      <c r="N25" s="11" cm="1">
        <f t="array" ref="N25">SUMIFS('EPA non-CO2 Data'!$H:$H,'EPA non-CO2 Data'!$A:$A,'Country Selector'!$A$2,'EPA non-CO2 Data'!$J:$J,$B$1,'EPA non-CO2 Data'!$I:$I,$A25,'EPA non-CO2 Data'!$F:$F,N$2)*10^12*SUMPRODUCT('Multipliers and Adjustments'!$C$43:$AL$70*('Multipliers and Adjustments'!$C$42:$AL$42=N$2)*('Multipliers and Adjustments'!$A$43:$A$70=$A25)*('Multipliers and Adjustments'!$B$43:$B$70=$B$1))</f>
        <v>0</v>
      </c>
      <c r="O25" s="11" cm="1">
        <f t="array" ref="O25">SUMIFS('EPA non-CO2 Data'!$H:$H,'EPA non-CO2 Data'!$A:$A,'Country Selector'!$A$2,'EPA non-CO2 Data'!$J:$J,$B$1,'EPA non-CO2 Data'!$I:$I,$A25,'EPA non-CO2 Data'!$F:$F,O$2)*10^12*SUMPRODUCT('Multipliers and Adjustments'!$C$43:$AL$70*('Multipliers and Adjustments'!$C$42:$AL$42=O$2)*('Multipliers and Adjustments'!$A$43:$A$70=$A25)*('Multipliers and Adjustments'!$B$43:$B$70=$B$1))</f>
        <v>0</v>
      </c>
      <c r="P25" s="11" cm="1">
        <f t="array" ref="P25">SUMIFS('EPA non-CO2 Data'!$H:$H,'EPA non-CO2 Data'!$A:$A,'Country Selector'!$A$2,'EPA non-CO2 Data'!$J:$J,$B$1,'EPA non-CO2 Data'!$I:$I,$A25,'EPA non-CO2 Data'!$F:$F,P$2)*10^12*SUMPRODUCT('Multipliers and Adjustments'!$C$43:$AL$70*('Multipliers and Adjustments'!$C$42:$AL$42=P$2)*('Multipliers and Adjustments'!$A$43:$A$70=$A25)*('Multipliers and Adjustments'!$B$43:$B$70=$B$1))</f>
        <v>0</v>
      </c>
      <c r="Q25" s="11" cm="1">
        <f t="array" ref="Q25">SUMIFS('EPA non-CO2 Data'!$H:$H,'EPA non-CO2 Data'!$A:$A,'Country Selector'!$A$2,'EPA non-CO2 Data'!$J:$J,$B$1,'EPA non-CO2 Data'!$I:$I,$A25,'EPA non-CO2 Data'!$F:$F,Q$2)*10^12*SUMPRODUCT('Multipliers and Adjustments'!$C$43:$AL$70*('Multipliers and Adjustments'!$C$42:$AL$42=Q$2)*('Multipliers and Adjustments'!$A$43:$A$70=$A25)*('Multipliers and Adjustments'!$B$43:$B$70=$B$1))</f>
        <v>0</v>
      </c>
      <c r="R25" s="11" cm="1">
        <f t="array" ref="R25">SUMIFS('EPA non-CO2 Data'!$H:$H,'EPA non-CO2 Data'!$A:$A,'Country Selector'!$A$2,'EPA non-CO2 Data'!$J:$J,$B$1,'EPA non-CO2 Data'!$I:$I,$A25,'EPA non-CO2 Data'!$F:$F,R$2)*10^12*SUMPRODUCT('Multipliers and Adjustments'!$C$43:$AL$70*('Multipliers and Adjustments'!$C$42:$AL$42=R$2)*('Multipliers and Adjustments'!$A$43:$A$70=$A25)*('Multipliers and Adjustments'!$B$43:$B$70=$B$1))</f>
        <v>0</v>
      </c>
      <c r="S25" s="11" cm="1">
        <f t="array" ref="S25">SUMIFS('EPA non-CO2 Data'!$H:$H,'EPA non-CO2 Data'!$A:$A,'Country Selector'!$A$2,'EPA non-CO2 Data'!$J:$J,$B$1,'EPA non-CO2 Data'!$I:$I,$A25,'EPA non-CO2 Data'!$F:$F,S$2)*10^12*SUMPRODUCT('Multipliers and Adjustments'!$C$43:$AL$70*('Multipliers and Adjustments'!$C$42:$AL$42=S$2)*('Multipliers and Adjustments'!$A$43:$A$70=$A25)*('Multipliers and Adjustments'!$B$43:$B$70=$B$1))</f>
        <v>0</v>
      </c>
      <c r="T25" s="11" cm="1">
        <f t="array" ref="T25">SUMIFS('EPA non-CO2 Data'!$H:$H,'EPA non-CO2 Data'!$A:$A,'Country Selector'!$A$2,'EPA non-CO2 Data'!$J:$J,$B$1,'EPA non-CO2 Data'!$I:$I,$A25,'EPA non-CO2 Data'!$F:$F,T$2)*10^12*SUMPRODUCT('Multipliers and Adjustments'!$C$43:$AL$70*('Multipliers and Adjustments'!$C$42:$AL$42=T$2)*('Multipliers and Adjustments'!$A$43:$A$70=$A25)*('Multipliers and Adjustments'!$B$43:$B$70=$B$1))</f>
        <v>0</v>
      </c>
      <c r="U25" s="11" cm="1">
        <f t="array" ref="U25">SUMIFS('EPA non-CO2 Data'!$H:$H,'EPA non-CO2 Data'!$A:$A,'Country Selector'!$A$2,'EPA non-CO2 Data'!$J:$J,$B$1,'EPA non-CO2 Data'!$I:$I,$A25,'EPA non-CO2 Data'!$F:$F,U$2)*10^12*SUMPRODUCT('Multipliers and Adjustments'!$C$43:$AL$70*('Multipliers and Adjustments'!$C$42:$AL$42=U$2)*('Multipliers and Adjustments'!$A$43:$A$70=$A25)*('Multipliers and Adjustments'!$B$43:$B$70=$B$1))</f>
        <v>0</v>
      </c>
      <c r="V25" s="11" cm="1">
        <f t="array" ref="V25">SUMIFS('EPA non-CO2 Data'!$H:$H,'EPA non-CO2 Data'!$A:$A,'Country Selector'!$A$2,'EPA non-CO2 Data'!$J:$J,$B$1,'EPA non-CO2 Data'!$I:$I,$A25,'EPA non-CO2 Data'!$F:$F,V$2)*10^12*SUMPRODUCT('Multipliers and Adjustments'!$C$43:$AL$70*('Multipliers and Adjustments'!$C$42:$AL$42=V$2)*('Multipliers and Adjustments'!$A$43:$A$70=$A25)*('Multipliers and Adjustments'!$B$43:$B$70=$B$1))</f>
        <v>0</v>
      </c>
      <c r="W25" s="11" cm="1">
        <f t="array" ref="W25">SUMIFS('EPA non-CO2 Data'!$H:$H,'EPA non-CO2 Data'!$A:$A,'Country Selector'!$A$2,'EPA non-CO2 Data'!$J:$J,$B$1,'EPA non-CO2 Data'!$I:$I,$A25,'EPA non-CO2 Data'!$F:$F,W$2)*10^12*SUMPRODUCT('Multipliers and Adjustments'!$C$43:$AL$70*('Multipliers and Adjustments'!$C$42:$AL$42=W$2)*('Multipliers and Adjustments'!$A$43:$A$70=$A25)*('Multipliers and Adjustments'!$B$43:$B$70=$B$1))</f>
        <v>0</v>
      </c>
      <c r="X25" s="11" cm="1">
        <f t="array" ref="X25">SUMIFS('EPA non-CO2 Data'!$H:$H,'EPA non-CO2 Data'!$A:$A,'Country Selector'!$A$2,'EPA non-CO2 Data'!$J:$J,$B$1,'EPA non-CO2 Data'!$I:$I,$A25,'EPA non-CO2 Data'!$F:$F,X$2)*10^12*SUMPRODUCT('Multipliers and Adjustments'!$C$43:$AL$70*('Multipliers and Adjustments'!$C$42:$AL$42=X$2)*('Multipliers and Adjustments'!$A$43:$A$70=$A25)*('Multipliers and Adjustments'!$B$43:$B$70=$B$1))</f>
        <v>0</v>
      </c>
      <c r="Y25" s="11" cm="1">
        <f t="array" ref="Y25">SUMIFS('EPA non-CO2 Data'!$H:$H,'EPA non-CO2 Data'!$A:$A,'Country Selector'!$A$2,'EPA non-CO2 Data'!$J:$J,$B$1,'EPA non-CO2 Data'!$I:$I,$A25,'EPA non-CO2 Data'!$F:$F,Y$2)*10^12*SUMPRODUCT('Multipliers and Adjustments'!$C$43:$AL$70*('Multipliers and Adjustments'!$C$42:$AL$42=Y$2)*('Multipliers and Adjustments'!$A$43:$A$70=$A25)*('Multipliers and Adjustments'!$B$43:$B$70=$B$1))</f>
        <v>0</v>
      </c>
      <c r="Z25" s="11" cm="1">
        <f t="array" ref="Z25">SUMIFS('EPA non-CO2 Data'!$H:$H,'EPA non-CO2 Data'!$A:$A,'Country Selector'!$A$2,'EPA non-CO2 Data'!$J:$J,$B$1,'EPA non-CO2 Data'!$I:$I,$A25,'EPA non-CO2 Data'!$F:$F,Z$2)*10^12*SUMPRODUCT('Multipliers and Adjustments'!$C$43:$AL$70*('Multipliers and Adjustments'!$C$42:$AL$42=Z$2)*('Multipliers and Adjustments'!$A$43:$A$70=$A25)*('Multipliers and Adjustments'!$B$43:$B$70=$B$1))</f>
        <v>0</v>
      </c>
      <c r="AA25" s="11" cm="1">
        <f t="array" ref="AA25">SUMIFS('EPA non-CO2 Data'!$H:$H,'EPA non-CO2 Data'!$A:$A,'Country Selector'!$A$2,'EPA non-CO2 Data'!$J:$J,$B$1,'EPA non-CO2 Data'!$I:$I,$A25,'EPA non-CO2 Data'!$F:$F,AA$2)*10^12*SUMPRODUCT('Multipliers and Adjustments'!$C$43:$AL$70*('Multipliers and Adjustments'!$C$42:$AL$42=AA$2)*('Multipliers and Adjustments'!$A$43:$A$70=$A25)*('Multipliers and Adjustments'!$B$43:$B$70=$B$1))</f>
        <v>0</v>
      </c>
      <c r="AB25" s="11" cm="1">
        <f t="array" ref="AB25">SUMIFS('EPA non-CO2 Data'!$H:$H,'EPA non-CO2 Data'!$A:$A,'Country Selector'!$A$2,'EPA non-CO2 Data'!$J:$J,$B$1,'EPA non-CO2 Data'!$I:$I,$A25,'EPA non-CO2 Data'!$F:$F,AB$2)*10^12*SUMPRODUCT('Multipliers and Adjustments'!$C$43:$AL$70*('Multipliers and Adjustments'!$C$42:$AL$42=AB$2)*('Multipliers and Adjustments'!$A$43:$A$70=$A25)*('Multipliers and Adjustments'!$B$43:$B$70=$B$1))</f>
        <v>0</v>
      </c>
      <c r="AC25" s="11" cm="1">
        <f t="array" ref="AC25">SUMIFS('EPA non-CO2 Data'!$H:$H,'EPA non-CO2 Data'!$A:$A,'Country Selector'!$A$2,'EPA non-CO2 Data'!$J:$J,$B$1,'EPA non-CO2 Data'!$I:$I,$A25,'EPA non-CO2 Data'!$F:$F,AC$2)*10^12*SUMPRODUCT('Multipliers and Adjustments'!$C$43:$AL$70*('Multipliers and Adjustments'!$C$42:$AL$42=AC$2)*('Multipliers and Adjustments'!$A$43:$A$70=$A25)*('Multipliers and Adjustments'!$B$43:$B$70=$B$1))</f>
        <v>0</v>
      </c>
      <c r="AD25" s="11" cm="1">
        <f t="array" ref="AD25">SUMIFS('EPA non-CO2 Data'!$H:$H,'EPA non-CO2 Data'!$A:$A,'Country Selector'!$A$2,'EPA non-CO2 Data'!$J:$J,$B$1,'EPA non-CO2 Data'!$I:$I,$A25,'EPA non-CO2 Data'!$F:$F,AD$2)*10^12*SUMPRODUCT('Multipliers and Adjustments'!$C$43:$AL$70*('Multipliers and Adjustments'!$C$42:$AL$42=AD$2)*('Multipliers and Adjustments'!$A$43:$A$70=$A25)*('Multipliers and Adjustments'!$B$43:$B$70=$B$1))</f>
        <v>0</v>
      </c>
      <c r="AE25" s="11" cm="1">
        <f t="array" ref="AE25">SUMIFS('EPA non-CO2 Data'!$H:$H,'EPA non-CO2 Data'!$A:$A,'Country Selector'!$A$2,'EPA non-CO2 Data'!$J:$J,$B$1,'EPA non-CO2 Data'!$I:$I,$A25,'EPA non-CO2 Data'!$F:$F,AE$2)*10^12*SUMPRODUCT('Multipliers and Adjustments'!$C$43:$AL$70*('Multipliers and Adjustments'!$C$42:$AL$42=AE$2)*('Multipliers and Adjustments'!$A$43:$A$70=$A25)*('Multipliers and Adjustments'!$B$43:$B$70=$B$1))</f>
        <v>0</v>
      </c>
      <c r="AF25" s="11" cm="1">
        <f t="array" ref="AF25">SUMIFS('EPA non-CO2 Data'!$H:$H,'EPA non-CO2 Data'!$A:$A,'Country Selector'!$A$2,'EPA non-CO2 Data'!$J:$J,$B$1,'EPA non-CO2 Data'!$I:$I,$A25,'EPA non-CO2 Data'!$F:$F,AF$2)*10^12*SUMPRODUCT('Multipliers and Adjustments'!$C$43:$AL$70*('Multipliers and Adjustments'!$C$42:$AL$42=AF$2)*('Multipliers and Adjustments'!$A$43:$A$70=$A25)*('Multipliers and Adjustments'!$B$43:$B$70=$B$1))</f>
        <v>0</v>
      </c>
      <c r="AG25" s="11" cm="1">
        <f t="array" ref="AG25">SUMIFS('EPA non-CO2 Data'!$H:$H,'EPA non-CO2 Data'!$A:$A,'Country Selector'!$A$2,'EPA non-CO2 Data'!$J:$J,$B$1,'EPA non-CO2 Data'!$I:$I,$A25,'EPA non-CO2 Data'!$F:$F,AG$2)*10^12*SUMPRODUCT('Multipliers and Adjustments'!$C$43:$AL$70*('Multipliers and Adjustments'!$C$42:$AL$42=AG$2)*('Multipliers and Adjustments'!$A$43:$A$70=$A25)*('Multipliers and Adjustments'!$B$43:$B$70=$B$1))</f>
        <v>0</v>
      </c>
      <c r="AH25" s="11" cm="1">
        <f t="array" ref="AH25">SUMIFS('EPA non-CO2 Data'!$H:$H,'EPA non-CO2 Data'!$A:$A,'Country Selector'!$A$2,'EPA non-CO2 Data'!$J:$J,$B$1,'EPA non-CO2 Data'!$I:$I,$A25,'EPA non-CO2 Data'!$F:$F,AH$2)*10^12*SUMPRODUCT('Multipliers and Adjustments'!$C$43:$AL$70*('Multipliers and Adjustments'!$C$42:$AL$42=AH$2)*('Multipliers and Adjustments'!$A$43:$A$70=$A25)*('Multipliers and Adjustments'!$B$43:$B$70=$B$1))</f>
        <v>0</v>
      </c>
      <c r="AI25" s="11" cm="1">
        <f t="array" ref="AI25">SUMIFS('EPA non-CO2 Data'!$H:$H,'EPA non-CO2 Data'!$A:$A,'Country Selector'!$A$2,'EPA non-CO2 Data'!$J:$J,$B$1,'EPA non-CO2 Data'!$I:$I,$A25,'EPA non-CO2 Data'!$F:$F,AI$2)*10^12*SUMPRODUCT('Multipliers and Adjustments'!$C$43:$AL$70*('Multipliers and Adjustments'!$C$42:$AL$42=AI$2)*('Multipliers and Adjustments'!$A$43:$A$70=$A25)*('Multipliers and Adjustments'!$B$43:$B$70=$B$1))</f>
        <v>0</v>
      </c>
      <c r="AJ25" s="11" cm="1">
        <f t="array" ref="AJ25">SUMIFS('EPA non-CO2 Data'!$H:$H,'EPA non-CO2 Data'!$A:$A,'Country Selector'!$A$2,'EPA non-CO2 Data'!$J:$J,$B$1,'EPA non-CO2 Data'!$I:$I,$A25,'EPA non-CO2 Data'!$F:$F,AJ$2)*10^12*SUMPRODUCT('Multipliers and Adjustments'!$C$43:$AL$70*('Multipliers and Adjustments'!$C$42:$AL$42=AJ$2)*('Multipliers and Adjustments'!$A$43:$A$70=$A25)*('Multipliers and Adjustments'!$B$43:$B$70=$B$1))</f>
        <v>0</v>
      </c>
      <c r="AK25" s="11" cm="1">
        <f t="array" ref="AK25">SUMIFS('EPA non-CO2 Data'!$H:$H,'EPA non-CO2 Data'!$A:$A,'Country Selector'!$A$2,'EPA non-CO2 Data'!$J:$J,$B$1,'EPA non-CO2 Data'!$I:$I,$A25,'EPA non-CO2 Data'!$F:$F,AK$2)*10^12*SUMPRODUCT('Multipliers and Adjustments'!$C$43:$AL$70*('Multipliers and Adjustments'!$C$42:$AL$42=AK$2)*('Multipliers and Adjustments'!$A$43:$A$70=$A25)*('Multipliers and Adjustments'!$B$43:$B$70=$B$1))</f>
        <v>0</v>
      </c>
    </row>
    <row r="26" spans="1:39" x14ac:dyDescent="0.35">
      <c r="A26" t="s">
        <v>75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C$43:$AL$70*('Multipliers and Adjustments'!$C$42:$AL$42=B$2)*('Multipliers and Adjustments'!$A$43:$A$70=$A26)*('Multipliers and Adjustments'!$B$43:$B$70=$B$1))</f>
        <v>0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C$43:$AL$70*('Multipliers and Adjustments'!$C$42:$AL$42=C$2)*('Multipliers and Adjustments'!$A$43:$A$70=$A26)*('Multipliers and Adjustments'!$B$43:$B$70=$B$1))</f>
        <v>0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C$43:$AL$70*('Multipliers and Adjustments'!$C$42:$AL$42=D$2)*('Multipliers and Adjustments'!$A$43:$A$70=$A26)*('Multipliers and Adjustments'!$B$43:$B$70=$B$1))</f>
        <v>0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C$43:$AL$70*('Multipliers and Adjustments'!$C$42:$AL$42=E$2)*('Multipliers and Adjustments'!$A$43:$A$70=$A26)*('Multipliers and Adjustments'!$B$43:$B$70=$B$1))</f>
        <v>0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C$43:$AL$70*('Multipliers and Adjustments'!$C$42:$AL$42=F$2)*('Multipliers and Adjustments'!$A$43:$A$70=$A26)*('Multipliers and Adjustments'!$B$43:$B$70=$B$1))</f>
        <v>0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C$43:$AL$70*('Multipliers and Adjustments'!$C$42:$AL$42=G$2)*('Multipliers and Adjustments'!$A$43:$A$70=$A26)*('Multipliers and Adjustments'!$B$43:$B$70=$B$1))</f>
        <v>0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C$43:$AL$70*('Multipliers and Adjustments'!$C$42:$AL$42=H$2)*('Multipliers and Adjustments'!$A$43:$A$70=$A26)*('Multipliers and Adjustments'!$B$43:$B$70=$B$1))</f>
        <v>0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C$43:$AL$70*('Multipliers and Adjustments'!$C$42:$AL$42=I$2)*('Multipliers and Adjustments'!$A$43:$A$70=$A26)*('Multipliers and Adjustments'!$B$43:$B$70=$B$1))</f>
        <v>0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C$43:$AL$70*('Multipliers and Adjustments'!$C$42:$AL$42=J$2)*('Multipliers and Adjustments'!$A$43:$A$70=$A26)*('Multipliers and Adjustments'!$B$43:$B$70=$B$1))</f>
        <v>0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C$43:$AL$70*('Multipliers and Adjustments'!$C$42:$AL$42=K$2)*('Multipliers and Adjustments'!$A$43:$A$70=$A26)*('Multipliers and Adjustments'!$B$43:$B$70=$B$1))</f>
        <v>0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C$43:$AL$70*('Multipliers and Adjustments'!$C$42:$AL$42=L$2)*('Multipliers and Adjustments'!$A$43:$A$70=$A26)*('Multipliers and Adjustments'!$B$43:$B$70=$B$1))</f>
        <v>0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C$43:$AL$70*('Multipliers and Adjustments'!$C$42:$AL$42=M$2)*('Multipliers and Adjustments'!$A$43:$A$70=$A26)*('Multipliers and Adjustments'!$B$43:$B$70=$B$1))</f>
        <v>0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C$43:$AL$70*('Multipliers and Adjustments'!$C$42:$AL$42=N$2)*('Multipliers and Adjustments'!$A$43:$A$70=$A26)*('Multipliers and Adjustments'!$B$43:$B$70=$B$1))</f>
        <v>0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C$43:$AL$70*('Multipliers and Adjustments'!$C$42:$AL$42=O$2)*('Multipliers and Adjustments'!$A$43:$A$70=$A26)*('Multipliers and Adjustments'!$B$43:$B$70=$B$1))</f>
        <v>0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C$43:$AL$70*('Multipliers and Adjustments'!$C$42:$AL$42=P$2)*('Multipliers and Adjustments'!$A$43:$A$70=$A26)*('Multipliers and Adjustments'!$B$43:$B$70=$B$1))</f>
        <v>0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C$43:$AL$70*('Multipliers and Adjustments'!$C$42:$AL$42=Q$2)*('Multipliers and Adjustments'!$A$43:$A$70=$A26)*('Multipliers and Adjustments'!$B$43:$B$70=$B$1))</f>
        <v>0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C$43:$AL$70*('Multipliers and Adjustments'!$C$42:$AL$42=R$2)*('Multipliers and Adjustments'!$A$43:$A$70=$A26)*('Multipliers and Adjustments'!$B$43:$B$70=$B$1))</f>
        <v>0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C$43:$AL$70*('Multipliers and Adjustments'!$C$42:$AL$42=S$2)*('Multipliers and Adjustments'!$A$43:$A$70=$A26)*('Multipliers and Adjustments'!$B$43:$B$70=$B$1))</f>
        <v>0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C$43:$AL$70*('Multipliers and Adjustments'!$C$42:$AL$42=T$2)*('Multipliers and Adjustments'!$A$43:$A$70=$A26)*('Multipliers and Adjustments'!$B$43:$B$70=$B$1))</f>
        <v>0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C$43:$AL$70*('Multipliers and Adjustments'!$C$42:$AL$42=U$2)*('Multipliers and Adjustments'!$A$43:$A$70=$A26)*('Multipliers and Adjustments'!$B$43:$B$70=$B$1))</f>
        <v>0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C$43:$AL$70*('Multipliers and Adjustments'!$C$42:$AL$42=V$2)*('Multipliers and Adjustments'!$A$43:$A$70=$A26)*('Multipliers and Adjustments'!$B$43:$B$70=$B$1))</f>
        <v>0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C$43:$AL$70*('Multipliers and Adjustments'!$C$42:$AL$42=W$2)*('Multipliers and Adjustments'!$A$43:$A$70=$A26)*('Multipliers and Adjustments'!$B$43:$B$70=$B$1))</f>
        <v>0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C$43:$AL$70*('Multipliers and Adjustments'!$C$42:$AL$42=X$2)*('Multipliers and Adjustments'!$A$43:$A$70=$A26)*('Multipliers and Adjustments'!$B$43:$B$70=$B$1))</f>
        <v>0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C$43:$AL$70*('Multipliers and Adjustments'!$C$42:$AL$42=Y$2)*('Multipliers and Adjustments'!$A$43:$A$70=$A26)*('Multipliers and Adjustments'!$B$43:$B$70=$B$1))</f>
        <v>0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C$43:$AL$70*('Multipliers and Adjustments'!$C$42:$AL$42=Z$2)*('Multipliers and Adjustments'!$A$43:$A$70=$A26)*('Multipliers and Adjustments'!$B$43:$B$70=$B$1))</f>
        <v>0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C$43:$AL$70*('Multipliers and Adjustments'!$C$42:$AL$42=AA$2)*('Multipliers and Adjustments'!$A$43:$A$70=$A26)*('Multipliers and Adjustments'!$B$43:$B$70=$B$1))</f>
        <v>0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C$43:$AL$70*('Multipliers and Adjustments'!$C$42:$AL$42=AB$2)*('Multipliers and Adjustments'!$A$43:$A$70=$A26)*('Multipliers and Adjustments'!$B$43:$B$70=$B$1))</f>
        <v>0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C$43:$AL$70*('Multipliers and Adjustments'!$C$42:$AL$42=AC$2)*('Multipliers and Adjustments'!$A$43:$A$70=$A26)*('Multipliers and Adjustments'!$B$43:$B$70=$B$1))</f>
        <v>0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C$43:$AL$70*('Multipliers and Adjustments'!$C$42:$AL$42=AD$2)*('Multipliers and Adjustments'!$A$43:$A$70=$A26)*('Multipliers and Adjustments'!$B$43:$B$70=$B$1))</f>
        <v>0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C$43:$AL$70*('Multipliers and Adjustments'!$C$42:$AL$42=AE$2)*('Multipliers and Adjustments'!$A$43:$A$70=$A26)*('Multipliers and Adjustments'!$B$43:$B$70=$B$1))</f>
        <v>0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C$43:$AL$70*('Multipliers and Adjustments'!$C$42:$AL$42=AF$2)*('Multipliers and Adjustments'!$A$43:$A$70=$A26)*('Multipliers and Adjustments'!$B$43:$B$70=$B$1))</f>
        <v>0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C$43:$AL$70*('Multipliers and Adjustments'!$C$42:$AL$42=AG$2)*('Multipliers and Adjustments'!$A$43:$A$70=$A26)*('Multipliers and Adjustments'!$B$43:$B$70=$B$1))</f>
        <v>0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C$43:$AL$70*('Multipliers and Adjustments'!$C$42:$AL$42=AH$2)*('Multipliers and Adjustments'!$A$43:$A$70=$A26)*('Multipliers and Adjustments'!$B$43:$B$70=$B$1))</f>
        <v>0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C$43:$AL$70*('Multipliers and Adjustments'!$C$42:$AL$42=AI$2)*('Multipliers and Adjustments'!$A$43:$A$70=$A26)*('Multipliers and Adjustments'!$B$43:$B$70=$B$1))</f>
        <v>0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C$43:$AL$70*('Multipliers and Adjustments'!$C$42:$AL$42=AJ$2)*('Multipliers and Adjustments'!$A$43:$A$70=$A26)*('Multipliers and Adjustments'!$B$43:$B$70=$B$1))</f>
        <v>0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C$43:$AL$70*('Multipliers and Adjustments'!$C$42:$AL$42=AK$2)*('Multipliers and Adjustments'!$A$43:$A$70=$A26)*('Multipliers and Adjustments'!$B$43:$B$70=$B$1))</f>
        <v>0</v>
      </c>
      <c r="AM26" s="279"/>
    </row>
    <row r="27" spans="1:39" x14ac:dyDescent="0.35">
      <c r="A27" t="s">
        <v>78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C$43:$AL$70*('Multipliers and Adjustments'!$C$42:$AL$42=B$2)*('Multipliers and Adjustments'!$A$43:$A$70=$A27)*('Multipliers and Adjustments'!$B$43:$B$70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C$43:$AL$70*('Multipliers and Adjustments'!$C$42:$AL$42=C$2)*('Multipliers and Adjustments'!$A$43:$A$70=$A27)*('Multipliers and Adjustments'!$B$43:$B$70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C$43:$AL$70*('Multipliers and Adjustments'!$C$42:$AL$42=D$2)*('Multipliers and Adjustments'!$A$43:$A$70=$A27)*('Multipliers and Adjustments'!$B$43:$B$70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C$43:$AL$70*('Multipliers and Adjustments'!$C$42:$AL$42=E$2)*('Multipliers and Adjustments'!$A$43:$A$70=$A27)*('Multipliers and Adjustments'!$B$43:$B$70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C$43:$AL$70*('Multipliers and Adjustments'!$C$42:$AL$42=F$2)*('Multipliers and Adjustments'!$A$43:$A$70=$A27)*('Multipliers and Adjustments'!$B$43:$B$70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C$43:$AL$70*('Multipliers and Adjustments'!$C$42:$AL$42=G$2)*('Multipliers and Adjustments'!$A$43:$A$70=$A27)*('Multipliers and Adjustments'!$B$43:$B$70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C$43:$AL$70*('Multipliers and Adjustments'!$C$42:$AL$42=H$2)*('Multipliers and Adjustments'!$A$43:$A$70=$A27)*('Multipliers and Adjustments'!$B$43:$B$70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C$43:$AL$70*('Multipliers and Adjustments'!$C$42:$AL$42=I$2)*('Multipliers and Adjustments'!$A$43:$A$70=$A27)*('Multipliers and Adjustments'!$B$43:$B$70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C$43:$AL$70*('Multipliers and Adjustments'!$C$42:$AL$42=J$2)*('Multipliers and Adjustments'!$A$43:$A$70=$A27)*('Multipliers and Adjustments'!$B$43:$B$70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C$43:$AL$70*('Multipliers and Adjustments'!$C$42:$AL$42=K$2)*('Multipliers and Adjustments'!$A$43:$A$70=$A27)*('Multipliers and Adjustments'!$B$43:$B$70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C$43:$AL$70*('Multipliers and Adjustments'!$C$42:$AL$42=L$2)*('Multipliers and Adjustments'!$A$43:$A$70=$A27)*('Multipliers and Adjustments'!$B$43:$B$70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C$43:$AL$70*('Multipliers and Adjustments'!$C$42:$AL$42=M$2)*('Multipliers and Adjustments'!$A$43:$A$70=$A27)*('Multipliers and Adjustments'!$B$43:$B$70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C$43:$AL$70*('Multipliers and Adjustments'!$C$42:$AL$42=N$2)*('Multipliers and Adjustments'!$A$43:$A$70=$A27)*('Multipliers and Adjustments'!$B$43:$B$70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C$43:$AL$70*('Multipliers and Adjustments'!$C$42:$AL$42=O$2)*('Multipliers and Adjustments'!$A$43:$A$70=$A27)*('Multipliers and Adjustments'!$B$43:$B$70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C$43:$AL$70*('Multipliers and Adjustments'!$C$42:$AL$42=P$2)*('Multipliers and Adjustments'!$A$43:$A$70=$A27)*('Multipliers and Adjustments'!$B$43:$B$70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C$43:$AL$70*('Multipliers and Adjustments'!$C$42:$AL$42=Q$2)*('Multipliers and Adjustments'!$A$43:$A$70=$A27)*('Multipliers and Adjustments'!$B$43:$B$70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C$43:$AL$70*('Multipliers and Adjustments'!$C$42:$AL$42=R$2)*('Multipliers and Adjustments'!$A$43:$A$70=$A27)*('Multipliers and Adjustments'!$B$43:$B$70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C$43:$AL$70*('Multipliers and Adjustments'!$C$42:$AL$42=S$2)*('Multipliers and Adjustments'!$A$43:$A$70=$A27)*('Multipliers and Adjustments'!$B$43:$B$70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C$43:$AL$70*('Multipliers and Adjustments'!$C$42:$AL$42=T$2)*('Multipliers and Adjustments'!$A$43:$A$70=$A27)*('Multipliers and Adjustments'!$B$43:$B$70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C$43:$AL$70*('Multipliers and Adjustments'!$C$42:$AL$42=U$2)*('Multipliers and Adjustments'!$A$43:$A$70=$A27)*('Multipliers and Adjustments'!$B$43:$B$70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C$43:$AL$70*('Multipliers and Adjustments'!$C$42:$AL$42=V$2)*('Multipliers and Adjustments'!$A$43:$A$70=$A27)*('Multipliers and Adjustments'!$B$43:$B$70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C$43:$AL$70*('Multipliers and Adjustments'!$C$42:$AL$42=W$2)*('Multipliers and Adjustments'!$A$43:$A$70=$A27)*('Multipliers and Adjustments'!$B$43:$B$70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C$43:$AL$70*('Multipliers and Adjustments'!$C$42:$AL$42=X$2)*('Multipliers and Adjustments'!$A$43:$A$70=$A27)*('Multipliers and Adjustments'!$B$43:$B$70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C$43:$AL$70*('Multipliers and Adjustments'!$C$42:$AL$42=Y$2)*('Multipliers and Adjustments'!$A$43:$A$70=$A27)*('Multipliers and Adjustments'!$B$43:$B$70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C$43:$AL$70*('Multipliers and Adjustments'!$C$42:$AL$42=Z$2)*('Multipliers and Adjustments'!$A$43:$A$70=$A27)*('Multipliers and Adjustments'!$B$43:$B$70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C$43:$AL$70*('Multipliers and Adjustments'!$C$42:$AL$42=AA$2)*('Multipliers and Adjustments'!$A$43:$A$70=$A27)*('Multipliers and Adjustments'!$B$43:$B$70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C$43:$AL$70*('Multipliers and Adjustments'!$C$42:$AL$42=AB$2)*('Multipliers and Adjustments'!$A$43:$A$70=$A27)*('Multipliers and Adjustments'!$B$43:$B$70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C$43:$AL$70*('Multipliers and Adjustments'!$C$42:$AL$42=AC$2)*('Multipliers and Adjustments'!$A$43:$A$70=$A27)*('Multipliers and Adjustments'!$B$43:$B$70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C$43:$AL$70*('Multipliers and Adjustments'!$C$42:$AL$42=AD$2)*('Multipliers and Adjustments'!$A$43:$A$70=$A27)*('Multipliers and Adjustments'!$B$43:$B$70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C$43:$AL$70*('Multipliers and Adjustments'!$C$42:$AL$42=AE$2)*('Multipliers and Adjustments'!$A$43:$A$70=$A27)*('Multipliers and Adjustments'!$B$43:$B$70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C$43:$AL$70*('Multipliers and Adjustments'!$C$42:$AL$42=AF$2)*('Multipliers and Adjustments'!$A$43:$A$70=$A27)*('Multipliers and Adjustments'!$B$43:$B$70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C$43:$AL$70*('Multipliers and Adjustments'!$C$42:$AL$42=AG$2)*('Multipliers and Adjustments'!$A$43:$A$70=$A27)*('Multipliers and Adjustments'!$B$43:$B$70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C$43:$AL$70*('Multipliers and Adjustments'!$C$42:$AL$42=AH$2)*('Multipliers and Adjustments'!$A$43:$A$70=$A27)*('Multipliers and Adjustments'!$B$43:$B$70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C$43:$AL$70*('Multipliers and Adjustments'!$C$42:$AL$42=AI$2)*('Multipliers and Adjustments'!$A$43:$A$70=$A27)*('Multipliers and Adjustments'!$B$43:$B$70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C$43:$AL$70*('Multipliers and Adjustments'!$C$42:$AL$42=AJ$2)*('Multipliers and Adjustments'!$A$43:$A$70=$A27)*('Multipliers and Adjustments'!$B$43:$B$70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C$43:$AL$70*('Multipliers and Adjustments'!$C$42:$AL$42=AK$2)*('Multipliers and Adjustments'!$A$43:$A$70=$A27)*('Multipliers and Adjustments'!$B$43:$B$70=$B$1))</f>
        <v>0</v>
      </c>
    </row>
    <row r="30" spans="1:39" x14ac:dyDescent="0.35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  <c r="AL30" s="27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2257C6-A974-4582-A462-061596C5B8FB}">
  <dimension ref="A1:AH61"/>
  <sheetViews>
    <sheetView workbookViewId="0"/>
  </sheetViews>
  <sheetFormatPr defaultColWidth="9.1796875" defaultRowHeight="14.5" x14ac:dyDescent="0.35"/>
  <cols>
    <col min="1" max="1" width="23.7265625" customWidth="1"/>
    <col min="2" max="2" width="47" customWidth="1"/>
  </cols>
  <sheetData>
    <row r="1" spans="1:34" ht="16" thickBot="1" x14ac:dyDescent="0.4">
      <c r="A1" s="199"/>
      <c r="B1" s="191" t="s">
        <v>1943</v>
      </c>
      <c r="C1" s="200">
        <v>2020</v>
      </c>
      <c r="D1" s="200">
        <v>2021</v>
      </c>
      <c r="E1" s="200">
        <v>2022</v>
      </c>
      <c r="F1" s="200">
        <v>2023</v>
      </c>
      <c r="G1" s="200">
        <v>2024</v>
      </c>
      <c r="H1" s="200">
        <v>2025</v>
      </c>
      <c r="I1" s="200">
        <v>2026</v>
      </c>
      <c r="J1" s="200">
        <v>2027</v>
      </c>
      <c r="K1" s="200">
        <v>2028</v>
      </c>
      <c r="L1" s="200">
        <v>2029</v>
      </c>
      <c r="M1" s="200">
        <v>2030</v>
      </c>
      <c r="N1" s="200">
        <v>2031</v>
      </c>
      <c r="O1" s="200">
        <v>2032</v>
      </c>
      <c r="P1" s="200">
        <v>2033</v>
      </c>
      <c r="Q1" s="200">
        <v>2034</v>
      </c>
      <c r="R1" s="200">
        <v>2035</v>
      </c>
      <c r="S1" s="200">
        <v>2036</v>
      </c>
      <c r="T1" s="200">
        <v>2037</v>
      </c>
      <c r="U1" s="200">
        <v>2038</v>
      </c>
      <c r="V1" s="200">
        <v>2039</v>
      </c>
      <c r="W1" s="200">
        <v>2040</v>
      </c>
      <c r="X1" s="200">
        <v>2041</v>
      </c>
      <c r="Y1" s="200">
        <v>2042</v>
      </c>
      <c r="Z1" s="200">
        <v>2043</v>
      </c>
      <c r="AA1" s="200">
        <v>2044</v>
      </c>
      <c r="AB1" s="200">
        <v>2045</v>
      </c>
      <c r="AC1" s="200">
        <v>2046</v>
      </c>
      <c r="AD1" s="200">
        <v>2047</v>
      </c>
      <c r="AE1" s="200">
        <v>2048</v>
      </c>
      <c r="AF1" s="200">
        <v>2049</v>
      </c>
      <c r="AG1" s="200">
        <v>2050</v>
      </c>
      <c r="AH1" s="199"/>
    </row>
    <row r="2" spans="1:34" ht="16" thickTop="1" x14ac:dyDescent="0.35">
      <c r="A2" s="199"/>
      <c r="B2" s="199"/>
      <c r="C2" s="199"/>
      <c r="D2" s="199"/>
      <c r="E2" s="199"/>
      <c r="F2" s="199"/>
      <c r="G2" s="199"/>
      <c r="H2" s="199"/>
      <c r="I2" s="199"/>
      <c r="J2" s="199"/>
      <c r="K2" s="199"/>
      <c r="L2" s="199"/>
      <c r="M2" s="199"/>
      <c r="N2" s="199"/>
      <c r="O2" s="199"/>
      <c r="P2" s="199"/>
      <c r="Q2" s="199"/>
      <c r="R2" s="199"/>
      <c r="S2" s="199"/>
      <c r="T2" s="199"/>
      <c r="U2" s="199"/>
      <c r="V2" s="199"/>
      <c r="W2" s="199"/>
      <c r="X2" s="199"/>
      <c r="Y2" s="199"/>
      <c r="Z2" s="199"/>
      <c r="AA2" s="199"/>
      <c r="AB2" s="199"/>
      <c r="AC2" s="199"/>
      <c r="AD2" s="199"/>
      <c r="AE2" s="199"/>
      <c r="AF2" s="199"/>
      <c r="AG2" s="199"/>
      <c r="AH2" s="199"/>
    </row>
    <row r="3" spans="1:34" ht="15.5" x14ac:dyDescent="0.35">
      <c r="A3" s="199"/>
      <c r="B3" s="199"/>
      <c r="C3" s="201" t="s">
        <v>1270</v>
      </c>
      <c r="D3" s="201" t="s">
        <v>1944</v>
      </c>
      <c r="E3" s="199"/>
      <c r="F3" s="199"/>
      <c r="G3" s="199"/>
      <c r="H3" s="199"/>
      <c r="I3" s="199"/>
      <c r="J3" s="199"/>
      <c r="K3" s="199"/>
      <c r="L3" s="199"/>
      <c r="M3" s="199"/>
      <c r="N3" s="199"/>
      <c r="O3" s="199"/>
      <c r="P3" s="199"/>
      <c r="Q3" s="199"/>
      <c r="R3" s="199"/>
      <c r="S3" s="199"/>
      <c r="T3" s="199"/>
      <c r="U3" s="199"/>
      <c r="V3" s="199"/>
      <c r="W3" s="199"/>
      <c r="X3" s="199"/>
      <c r="Y3" s="199"/>
      <c r="Z3" s="199"/>
      <c r="AA3" s="199"/>
      <c r="AB3" s="199"/>
      <c r="AC3" s="199"/>
      <c r="AD3" s="199"/>
      <c r="AE3" s="199"/>
      <c r="AF3" s="199"/>
      <c r="AG3" s="199"/>
      <c r="AH3" s="199"/>
    </row>
    <row r="4" spans="1:34" ht="15.5" x14ac:dyDescent="0.35">
      <c r="A4" s="199"/>
      <c r="B4" s="199"/>
      <c r="C4" s="201" t="s">
        <v>1271</v>
      </c>
      <c r="D4" s="201" t="s">
        <v>1945</v>
      </c>
      <c r="E4" s="199"/>
      <c r="F4" s="199"/>
      <c r="G4" s="201" t="s">
        <v>1272</v>
      </c>
      <c r="H4" s="199"/>
      <c r="I4" s="199"/>
      <c r="J4" s="199"/>
      <c r="K4" s="199"/>
      <c r="L4" s="199"/>
      <c r="M4" s="199"/>
      <c r="N4" s="199"/>
      <c r="O4" s="199"/>
      <c r="P4" s="199"/>
      <c r="Q4" s="199"/>
      <c r="R4" s="199"/>
      <c r="S4" s="199"/>
      <c r="T4" s="199"/>
      <c r="U4" s="199"/>
      <c r="V4" s="199"/>
      <c r="W4" s="199"/>
      <c r="X4" s="199"/>
      <c r="Y4" s="199"/>
      <c r="Z4" s="199"/>
      <c r="AA4" s="199"/>
      <c r="AB4" s="199"/>
      <c r="AC4" s="199"/>
      <c r="AD4" s="199"/>
      <c r="AE4" s="199"/>
      <c r="AF4" s="199"/>
      <c r="AG4" s="199"/>
      <c r="AH4" s="199"/>
    </row>
    <row r="5" spans="1:34" ht="15.5" x14ac:dyDescent="0.35">
      <c r="A5" s="199"/>
      <c r="B5" s="199"/>
      <c r="C5" s="201" t="s">
        <v>1273</v>
      </c>
      <c r="D5" s="201" t="s">
        <v>1946</v>
      </c>
      <c r="E5" s="199"/>
      <c r="F5" s="199"/>
      <c r="G5" s="199"/>
      <c r="H5" s="199"/>
      <c r="I5" s="199"/>
      <c r="J5" s="199"/>
      <c r="K5" s="199"/>
      <c r="L5" s="199"/>
      <c r="M5" s="199"/>
      <c r="N5" s="199"/>
      <c r="O5" s="199"/>
      <c r="P5" s="199"/>
      <c r="Q5" s="199"/>
      <c r="R5" s="199"/>
      <c r="S5" s="199"/>
      <c r="T5" s="199"/>
      <c r="U5" s="199"/>
      <c r="V5" s="199"/>
      <c r="W5" s="199"/>
      <c r="X5" s="199"/>
      <c r="Y5" s="199"/>
      <c r="Z5" s="199"/>
      <c r="AA5" s="199"/>
      <c r="AB5" s="199"/>
      <c r="AC5" s="199"/>
      <c r="AD5" s="199"/>
      <c r="AE5" s="199"/>
      <c r="AF5" s="199"/>
      <c r="AG5" s="199"/>
      <c r="AH5" s="199"/>
    </row>
    <row r="6" spans="1:34" ht="15.5" x14ac:dyDescent="0.35">
      <c r="A6" s="199"/>
      <c r="B6" s="199"/>
      <c r="C6" s="201" t="s">
        <v>1274</v>
      </c>
      <c r="D6" s="199"/>
      <c r="E6" s="201" t="s">
        <v>1947</v>
      </c>
      <c r="F6" s="199"/>
      <c r="G6" s="199"/>
      <c r="H6" s="199"/>
      <c r="I6" s="199"/>
      <c r="J6" s="199"/>
      <c r="K6" s="199"/>
      <c r="L6" s="199"/>
      <c r="M6" s="199"/>
      <c r="N6" s="199"/>
      <c r="O6" s="199"/>
      <c r="P6" s="199"/>
      <c r="Q6" s="199"/>
      <c r="R6" s="199"/>
      <c r="S6" s="199"/>
      <c r="T6" s="199"/>
      <c r="U6" s="199"/>
      <c r="V6" s="199"/>
      <c r="W6" s="199"/>
      <c r="X6" s="199"/>
      <c r="Y6" s="199"/>
      <c r="Z6" s="199"/>
      <c r="AA6" s="199"/>
      <c r="AB6" s="199"/>
      <c r="AC6" s="199"/>
      <c r="AD6" s="199"/>
      <c r="AE6" s="199"/>
      <c r="AF6" s="199"/>
      <c r="AG6" s="199"/>
      <c r="AH6" s="199"/>
    </row>
    <row r="7" spans="1:34" ht="15.5" x14ac:dyDescent="0.35">
      <c r="A7" s="199"/>
      <c r="B7" s="199"/>
      <c r="C7" s="199"/>
      <c r="D7" s="199"/>
      <c r="E7" s="199"/>
      <c r="F7" s="199"/>
      <c r="G7" s="199"/>
      <c r="H7" s="199"/>
      <c r="I7" s="199"/>
      <c r="J7" s="199"/>
      <c r="K7" s="199"/>
      <c r="L7" s="199"/>
      <c r="M7" s="199"/>
      <c r="N7" s="199"/>
      <c r="O7" s="199"/>
      <c r="P7" s="199"/>
      <c r="Q7" s="199"/>
      <c r="R7" s="199"/>
      <c r="S7" s="199"/>
      <c r="T7" s="199"/>
      <c r="U7" s="199"/>
      <c r="V7" s="199"/>
      <c r="W7" s="199"/>
      <c r="X7" s="199"/>
      <c r="Y7" s="199"/>
      <c r="Z7" s="199"/>
      <c r="AA7" s="199"/>
      <c r="AB7" s="199"/>
      <c r="AC7" s="199"/>
      <c r="AD7" s="199"/>
      <c r="AE7" s="199"/>
      <c r="AF7" s="199"/>
      <c r="AG7" s="199"/>
      <c r="AH7" s="199"/>
    </row>
    <row r="8" spans="1:34" ht="15.5" x14ac:dyDescent="0.35">
      <c r="A8" s="199"/>
      <c r="B8" s="199"/>
      <c r="C8" s="199"/>
      <c r="D8" s="199"/>
      <c r="E8" s="199"/>
      <c r="F8" s="199"/>
      <c r="G8" s="199"/>
      <c r="H8" s="199"/>
      <c r="I8" s="199"/>
      <c r="J8" s="199"/>
      <c r="K8" s="199"/>
      <c r="L8" s="199"/>
      <c r="M8" s="199"/>
      <c r="N8" s="199"/>
      <c r="O8" s="199"/>
      <c r="P8" s="199"/>
      <c r="Q8" s="199"/>
      <c r="R8" s="199"/>
      <c r="S8" s="199"/>
      <c r="T8" s="199"/>
      <c r="U8" s="199"/>
      <c r="V8" s="199"/>
      <c r="W8" s="199"/>
      <c r="X8" s="199"/>
      <c r="Y8" s="199"/>
      <c r="Z8" s="199"/>
      <c r="AA8" s="199"/>
      <c r="AB8" s="199"/>
      <c r="AC8" s="199"/>
      <c r="AD8" s="199"/>
      <c r="AE8" s="199"/>
      <c r="AF8" s="199"/>
      <c r="AG8" s="199"/>
      <c r="AH8" s="199"/>
    </row>
    <row r="9" spans="1:34" ht="15.5" x14ac:dyDescent="0.35">
      <c r="A9" s="199"/>
      <c r="B9" s="199"/>
      <c r="C9" s="199"/>
      <c r="D9" s="199"/>
      <c r="E9" s="199"/>
      <c r="F9" s="199"/>
      <c r="G9" s="199"/>
      <c r="H9" s="199"/>
      <c r="I9" s="199"/>
      <c r="J9" s="199"/>
      <c r="K9" s="199"/>
      <c r="L9" s="199"/>
      <c r="M9" s="199"/>
      <c r="N9" s="199"/>
      <c r="O9" s="199"/>
      <c r="P9" s="199"/>
      <c r="Q9" s="199"/>
      <c r="R9" s="199"/>
      <c r="S9" s="199"/>
      <c r="T9" s="199"/>
      <c r="U9" s="199"/>
      <c r="V9" s="199"/>
      <c r="W9" s="199"/>
      <c r="X9" s="199"/>
      <c r="Y9" s="199"/>
      <c r="Z9" s="199"/>
      <c r="AA9" s="199"/>
      <c r="AB9" s="199"/>
      <c r="AC9" s="199"/>
      <c r="AD9" s="199"/>
      <c r="AE9" s="199"/>
      <c r="AF9" s="199"/>
      <c r="AG9" s="199"/>
      <c r="AH9" s="199"/>
    </row>
    <row r="10" spans="1:34" ht="15.5" x14ac:dyDescent="0.35">
      <c r="A10" s="202"/>
      <c r="B10" s="192" t="s">
        <v>1948</v>
      </c>
      <c r="C10" s="199"/>
      <c r="D10" s="199"/>
      <c r="E10" s="199"/>
      <c r="F10" s="199"/>
      <c r="G10" s="199"/>
      <c r="H10" s="199"/>
      <c r="I10" s="199"/>
      <c r="J10" s="199"/>
      <c r="K10" s="199"/>
      <c r="L10" s="199"/>
      <c r="M10" s="199"/>
      <c r="N10" s="199"/>
      <c r="O10" s="199"/>
      <c r="P10" s="199"/>
      <c r="Q10" s="199"/>
      <c r="R10" s="199"/>
      <c r="S10" s="199"/>
      <c r="T10" s="199"/>
      <c r="U10" s="199"/>
      <c r="V10" s="199"/>
      <c r="W10" s="199"/>
      <c r="X10" s="199"/>
      <c r="Y10" s="199"/>
      <c r="Z10" s="199"/>
      <c r="AA10" s="199"/>
      <c r="AB10" s="199"/>
      <c r="AC10" s="199"/>
      <c r="AD10" s="199"/>
      <c r="AE10" s="199"/>
      <c r="AF10" s="199"/>
      <c r="AG10" s="199"/>
      <c r="AH10" s="197" t="s">
        <v>1949</v>
      </c>
    </row>
    <row r="11" spans="1:34" ht="15.5" x14ac:dyDescent="0.35">
      <c r="A11" s="199"/>
      <c r="B11" s="191"/>
      <c r="C11" s="199"/>
      <c r="D11" s="199"/>
      <c r="E11" s="199"/>
      <c r="F11" s="199"/>
      <c r="G11" s="199"/>
      <c r="H11" s="199"/>
      <c r="I11" s="199"/>
      <c r="J11" s="199"/>
      <c r="K11" s="199"/>
      <c r="L11" s="199"/>
      <c r="M11" s="199"/>
      <c r="N11" s="199"/>
      <c r="O11" s="199"/>
      <c r="P11" s="199"/>
      <c r="Q11" s="199"/>
      <c r="R11" s="199"/>
      <c r="S11" s="199"/>
      <c r="T11" s="199"/>
      <c r="U11" s="199"/>
      <c r="V11" s="199"/>
      <c r="W11" s="199"/>
      <c r="X11" s="199"/>
      <c r="Y11" s="199"/>
      <c r="Z11" s="199"/>
      <c r="AA11" s="199"/>
      <c r="AB11" s="199"/>
      <c r="AC11" s="199"/>
      <c r="AD11" s="199"/>
      <c r="AE11" s="199"/>
      <c r="AF11" s="199"/>
      <c r="AG11" s="199"/>
      <c r="AH11" s="197" t="s">
        <v>1950</v>
      </c>
    </row>
    <row r="12" spans="1:34" ht="15.5" x14ac:dyDescent="0.35">
      <c r="A12" s="199"/>
      <c r="B12" s="191"/>
      <c r="C12" s="198"/>
      <c r="D12" s="198"/>
      <c r="E12" s="198"/>
      <c r="F12" s="198"/>
      <c r="G12" s="198"/>
      <c r="H12" s="198"/>
      <c r="I12" s="198"/>
      <c r="J12" s="198"/>
      <c r="K12" s="198"/>
      <c r="L12" s="198"/>
      <c r="M12" s="198"/>
      <c r="N12" s="198"/>
      <c r="O12" s="198"/>
      <c r="P12" s="198"/>
      <c r="Q12" s="198"/>
      <c r="R12" s="198"/>
      <c r="S12" s="198"/>
      <c r="T12" s="198"/>
      <c r="U12" s="198"/>
      <c r="V12" s="198"/>
      <c r="W12" s="198"/>
      <c r="X12" s="198"/>
      <c r="Y12" s="198"/>
      <c r="Z12" s="198"/>
      <c r="AA12" s="198"/>
      <c r="AB12" s="198"/>
      <c r="AC12" s="198"/>
      <c r="AD12" s="198"/>
      <c r="AE12" s="198"/>
      <c r="AF12" s="198"/>
      <c r="AG12" s="198"/>
      <c r="AH12" s="197" t="s">
        <v>1951</v>
      </c>
    </row>
    <row r="13" spans="1:34" ht="15" thickBot="1" x14ac:dyDescent="0.4">
      <c r="A13" s="203" t="s">
        <v>1952</v>
      </c>
      <c r="B13" s="200" t="s">
        <v>1840</v>
      </c>
      <c r="C13" s="200">
        <v>2020</v>
      </c>
      <c r="D13" s="200">
        <v>2021</v>
      </c>
      <c r="E13" s="200">
        <v>2022</v>
      </c>
      <c r="F13" s="200">
        <v>2023</v>
      </c>
      <c r="G13" s="200">
        <v>2024</v>
      </c>
      <c r="H13" s="200">
        <v>2025</v>
      </c>
      <c r="I13" s="200">
        <v>2026</v>
      </c>
      <c r="J13" s="200">
        <v>2027</v>
      </c>
      <c r="K13" s="200">
        <v>2028</v>
      </c>
      <c r="L13" s="200">
        <v>2029</v>
      </c>
      <c r="M13" s="200">
        <v>2030</v>
      </c>
      <c r="N13" s="200">
        <v>2031</v>
      </c>
      <c r="O13" s="200">
        <v>2032</v>
      </c>
      <c r="P13" s="200">
        <v>2033</v>
      </c>
      <c r="Q13" s="200">
        <v>2034</v>
      </c>
      <c r="R13" s="200">
        <v>2035</v>
      </c>
      <c r="S13" s="200">
        <v>2036</v>
      </c>
      <c r="T13" s="200">
        <v>2037</v>
      </c>
      <c r="U13" s="200">
        <v>2038</v>
      </c>
      <c r="V13" s="200">
        <v>2039</v>
      </c>
      <c r="W13" s="200">
        <v>2040</v>
      </c>
      <c r="X13" s="200">
        <v>2041</v>
      </c>
      <c r="Y13" s="200">
        <v>2042</v>
      </c>
      <c r="Z13" s="200">
        <v>2043</v>
      </c>
      <c r="AA13" s="200">
        <v>2044</v>
      </c>
      <c r="AB13" s="200">
        <v>2045</v>
      </c>
      <c r="AC13" s="200">
        <v>2046</v>
      </c>
      <c r="AD13" s="200">
        <v>2047</v>
      </c>
      <c r="AE13" s="200">
        <v>2048</v>
      </c>
      <c r="AF13" s="200">
        <v>2049</v>
      </c>
      <c r="AG13" s="200">
        <v>2050</v>
      </c>
      <c r="AH13" s="188" t="s">
        <v>1602</v>
      </c>
    </row>
    <row r="14" spans="1:34" ht="16" thickTop="1" x14ac:dyDescent="0.35">
      <c r="A14" s="199"/>
      <c r="B14" s="199"/>
      <c r="C14" s="199"/>
      <c r="D14" s="199"/>
      <c r="E14" s="199"/>
      <c r="F14" s="199"/>
      <c r="G14" s="199"/>
      <c r="H14" s="199"/>
      <c r="I14" s="199"/>
      <c r="J14" s="199"/>
      <c r="K14" s="199"/>
      <c r="L14" s="199"/>
      <c r="M14" s="199"/>
      <c r="N14" s="199"/>
      <c r="O14" s="199"/>
      <c r="P14" s="199"/>
      <c r="Q14" s="199"/>
      <c r="R14" s="199"/>
      <c r="S14" s="199"/>
      <c r="T14" s="199"/>
      <c r="U14" s="199"/>
      <c r="V14" s="199"/>
      <c r="W14" s="199"/>
      <c r="X14" s="199"/>
      <c r="Y14" s="199"/>
      <c r="Z14" s="199"/>
      <c r="AA14" s="199"/>
      <c r="AB14" s="199"/>
      <c r="AC14" s="199"/>
      <c r="AD14" s="199"/>
      <c r="AE14" s="199"/>
      <c r="AF14" s="199"/>
      <c r="AG14" s="199"/>
      <c r="AH14" s="199"/>
    </row>
    <row r="15" spans="1:34" x14ac:dyDescent="0.35">
      <c r="A15" s="202"/>
      <c r="B15" s="204" t="s">
        <v>1410</v>
      </c>
      <c r="C15" s="205">
        <v>18171.386718999998</v>
      </c>
      <c r="D15" s="206">
        <v>19287.708984000001</v>
      </c>
      <c r="E15" s="206">
        <v>19760.287109000001</v>
      </c>
      <c r="F15" s="206">
        <v>20221.789062</v>
      </c>
      <c r="G15" s="206">
        <v>20729.912109000001</v>
      </c>
      <c r="H15" s="206">
        <v>21174.707031000002</v>
      </c>
      <c r="I15" s="206">
        <v>21588.189452999999</v>
      </c>
      <c r="J15" s="206">
        <v>21943.693359000001</v>
      </c>
      <c r="K15" s="206">
        <v>22341.447265999999</v>
      </c>
      <c r="L15" s="206">
        <v>22750.484375</v>
      </c>
      <c r="M15" s="206">
        <v>23184.712890999999</v>
      </c>
      <c r="N15" s="206">
        <v>23604.685547000001</v>
      </c>
      <c r="O15" s="206">
        <v>24072.310547000001</v>
      </c>
      <c r="P15" s="206">
        <v>24531.642577999999</v>
      </c>
      <c r="Q15" s="206">
        <v>24923.117188</v>
      </c>
      <c r="R15" s="206">
        <v>25304.564452999999</v>
      </c>
      <c r="S15" s="206">
        <v>25681.664062</v>
      </c>
      <c r="T15" s="206">
        <v>26080.943359000001</v>
      </c>
      <c r="U15" s="206">
        <v>26491.984375</v>
      </c>
      <c r="V15" s="206">
        <v>26940.375</v>
      </c>
      <c r="W15" s="206">
        <v>27407.310547000001</v>
      </c>
      <c r="X15" s="206">
        <v>27842.832031000002</v>
      </c>
      <c r="Y15" s="206">
        <v>28292.699218999998</v>
      </c>
      <c r="Z15" s="206">
        <v>28753.757812</v>
      </c>
      <c r="AA15" s="206">
        <v>29223.880859000001</v>
      </c>
      <c r="AB15" s="206">
        <v>29725.132812</v>
      </c>
      <c r="AC15" s="206">
        <v>30268.091797000001</v>
      </c>
      <c r="AD15" s="206">
        <v>30800.546875</v>
      </c>
      <c r="AE15" s="206">
        <v>31310.892577999999</v>
      </c>
      <c r="AF15" s="206">
        <v>31858.810547000001</v>
      </c>
      <c r="AG15" s="206">
        <v>32479.828125</v>
      </c>
      <c r="AH15" s="207">
        <v>1.7999999999999999E-2</v>
      </c>
    </row>
    <row r="16" spans="1:34" ht="15.5" x14ac:dyDescent="0.35">
      <c r="A16" s="199"/>
      <c r="B16" s="199"/>
      <c r="C16" s="199"/>
      <c r="D16" s="208"/>
      <c r="E16" s="208"/>
      <c r="F16" s="208"/>
      <c r="G16" s="208"/>
      <c r="H16" s="208"/>
      <c r="I16" s="208"/>
      <c r="J16" s="208"/>
      <c r="K16" s="208"/>
      <c r="L16" s="208"/>
      <c r="M16" s="208"/>
      <c r="N16" s="208"/>
      <c r="O16" s="208"/>
      <c r="P16" s="208"/>
      <c r="Q16" s="208"/>
      <c r="R16" s="208"/>
      <c r="S16" s="208"/>
      <c r="T16" s="208"/>
      <c r="U16" s="208"/>
      <c r="V16" s="208"/>
      <c r="W16" s="208"/>
      <c r="X16" s="208"/>
      <c r="Y16" s="208"/>
      <c r="Z16" s="208"/>
      <c r="AA16" s="208"/>
      <c r="AB16" s="208"/>
      <c r="AC16" s="208"/>
      <c r="AD16" s="208"/>
      <c r="AE16" s="208"/>
      <c r="AF16" s="208"/>
      <c r="AG16" s="208"/>
      <c r="AH16" s="209"/>
    </row>
    <row r="17" spans="1:34" x14ac:dyDescent="0.35">
      <c r="A17" s="202"/>
      <c r="B17" s="204" t="s">
        <v>1407</v>
      </c>
      <c r="C17" s="205">
        <v>141.525452</v>
      </c>
      <c r="D17" s="206">
        <v>147.73539700000001</v>
      </c>
      <c r="E17" s="206">
        <v>148.57751500000001</v>
      </c>
      <c r="F17" s="206">
        <v>151.114746</v>
      </c>
      <c r="G17" s="206">
        <v>152.88180500000001</v>
      </c>
      <c r="H17" s="206">
        <v>153.79975899999999</v>
      </c>
      <c r="I17" s="206">
        <v>154.22972100000001</v>
      </c>
      <c r="J17" s="206">
        <v>154.40425099999999</v>
      </c>
      <c r="K17" s="206">
        <v>154.764374</v>
      </c>
      <c r="L17" s="206">
        <v>155.22358700000001</v>
      </c>
      <c r="M17" s="206">
        <v>155.96845999999999</v>
      </c>
      <c r="N17" s="206">
        <v>156.83200099999999</v>
      </c>
      <c r="O17" s="206">
        <v>157.90751599999999</v>
      </c>
      <c r="P17" s="206">
        <v>158.97392300000001</v>
      </c>
      <c r="Q17" s="206">
        <v>159.592026</v>
      </c>
      <c r="R17" s="206">
        <v>160.032928</v>
      </c>
      <c r="S17" s="206">
        <v>160.57656900000001</v>
      </c>
      <c r="T17" s="206">
        <v>161.21490499999999</v>
      </c>
      <c r="U17" s="206">
        <v>161.874146</v>
      </c>
      <c r="V17" s="206">
        <v>162.66340600000001</v>
      </c>
      <c r="W17" s="206">
        <v>163.589279</v>
      </c>
      <c r="X17" s="206">
        <v>164.25657699999999</v>
      </c>
      <c r="Y17" s="206">
        <v>164.99642900000001</v>
      </c>
      <c r="Z17" s="206">
        <v>165.65443400000001</v>
      </c>
      <c r="AA17" s="206">
        <v>166.30429100000001</v>
      </c>
      <c r="AB17" s="206">
        <v>167.189178</v>
      </c>
      <c r="AC17" s="206">
        <v>168.241287</v>
      </c>
      <c r="AD17" s="206">
        <v>169.31140099999999</v>
      </c>
      <c r="AE17" s="206">
        <v>170.22872899999999</v>
      </c>
      <c r="AF17" s="206">
        <v>171.10382100000001</v>
      </c>
      <c r="AG17" s="206">
        <v>172.19258099999999</v>
      </c>
      <c r="AH17" s="207">
        <v>5.0000000000000001E-3</v>
      </c>
    </row>
    <row r="18" spans="1:34" ht="15.5" x14ac:dyDescent="0.35">
      <c r="A18" s="199"/>
      <c r="B18" s="199"/>
      <c r="C18" s="199"/>
      <c r="D18" s="208"/>
      <c r="E18" s="208"/>
      <c r="F18" s="208"/>
      <c r="G18" s="208"/>
      <c r="H18" s="208"/>
      <c r="I18" s="208"/>
      <c r="J18" s="208"/>
      <c r="K18" s="208"/>
      <c r="L18" s="208"/>
      <c r="M18" s="208"/>
      <c r="N18" s="208"/>
      <c r="O18" s="208"/>
      <c r="P18" s="208"/>
      <c r="Q18" s="208"/>
      <c r="R18" s="208"/>
      <c r="S18" s="208"/>
      <c r="T18" s="208"/>
      <c r="U18" s="208"/>
      <c r="V18" s="208"/>
      <c r="W18" s="208"/>
      <c r="X18" s="208"/>
      <c r="Y18" s="208"/>
      <c r="Z18" s="208"/>
      <c r="AA18" s="208"/>
      <c r="AB18" s="208"/>
      <c r="AC18" s="208"/>
      <c r="AD18" s="208"/>
      <c r="AE18" s="208"/>
      <c r="AF18" s="208"/>
      <c r="AG18" s="208"/>
      <c r="AH18" s="209"/>
    </row>
    <row r="19" spans="1:34" ht="15.5" x14ac:dyDescent="0.35">
      <c r="A19" s="199"/>
      <c r="B19" s="204" t="s">
        <v>1403</v>
      </c>
      <c r="C19" s="199"/>
      <c r="D19" s="208"/>
      <c r="E19" s="208"/>
      <c r="F19" s="208"/>
      <c r="G19" s="208"/>
      <c r="H19" s="208"/>
      <c r="I19" s="208"/>
      <c r="J19" s="208"/>
      <c r="K19" s="208"/>
      <c r="L19" s="208"/>
      <c r="M19" s="208"/>
      <c r="N19" s="208"/>
      <c r="O19" s="208"/>
      <c r="P19" s="208"/>
      <c r="Q19" s="208"/>
      <c r="R19" s="208"/>
      <c r="S19" s="208"/>
      <c r="T19" s="208"/>
      <c r="U19" s="208"/>
      <c r="V19" s="208"/>
      <c r="W19" s="208"/>
      <c r="X19" s="208"/>
      <c r="Y19" s="208"/>
      <c r="Z19" s="208"/>
      <c r="AA19" s="208"/>
      <c r="AB19" s="208"/>
      <c r="AC19" s="208"/>
      <c r="AD19" s="208"/>
      <c r="AE19" s="208"/>
      <c r="AF19" s="208"/>
      <c r="AG19" s="208"/>
      <c r="AH19" s="209"/>
    </row>
    <row r="20" spans="1:34" ht="15.5" x14ac:dyDescent="0.35">
      <c r="A20" s="199"/>
      <c r="B20" s="199"/>
      <c r="C20" s="199"/>
      <c r="D20" s="208"/>
      <c r="E20" s="208"/>
      <c r="F20" s="208"/>
      <c r="G20" s="208"/>
      <c r="H20" s="208"/>
      <c r="I20" s="208"/>
      <c r="J20" s="208"/>
      <c r="K20" s="208"/>
      <c r="L20" s="208"/>
      <c r="M20" s="208"/>
      <c r="N20" s="208"/>
      <c r="O20" s="208"/>
      <c r="P20" s="208"/>
      <c r="Q20" s="208"/>
      <c r="R20" s="208"/>
      <c r="S20" s="208"/>
      <c r="T20" s="208"/>
      <c r="U20" s="208"/>
      <c r="V20" s="208"/>
      <c r="W20" s="208"/>
      <c r="X20" s="208"/>
      <c r="Y20" s="208"/>
      <c r="Z20" s="208"/>
      <c r="AA20" s="208"/>
      <c r="AB20" s="208"/>
      <c r="AC20" s="208"/>
      <c r="AD20" s="208"/>
      <c r="AE20" s="208"/>
      <c r="AF20" s="208"/>
      <c r="AG20" s="208"/>
      <c r="AH20" s="209"/>
    </row>
    <row r="21" spans="1:34" ht="15.5" x14ac:dyDescent="0.35">
      <c r="A21" s="199"/>
      <c r="B21" s="204" t="s">
        <v>1401</v>
      </c>
      <c r="C21" s="199"/>
      <c r="D21" s="208"/>
      <c r="E21" s="208"/>
      <c r="F21" s="208"/>
      <c r="G21" s="208"/>
      <c r="H21" s="208"/>
      <c r="I21" s="208"/>
      <c r="J21" s="208"/>
      <c r="K21" s="208"/>
      <c r="L21" s="208"/>
      <c r="M21" s="208"/>
      <c r="N21" s="208"/>
      <c r="O21" s="208"/>
      <c r="P21" s="208"/>
      <c r="Q21" s="208"/>
      <c r="R21" s="208"/>
      <c r="S21" s="208"/>
      <c r="T21" s="208"/>
      <c r="U21" s="208"/>
      <c r="V21" s="208"/>
      <c r="W21" s="208"/>
      <c r="X21" s="208"/>
      <c r="Y21" s="208"/>
      <c r="Z21" s="208"/>
      <c r="AA21" s="208"/>
      <c r="AB21" s="208"/>
      <c r="AC21" s="208"/>
      <c r="AD21" s="208"/>
      <c r="AE21" s="208"/>
      <c r="AF21" s="208"/>
      <c r="AG21" s="208"/>
      <c r="AH21" s="209"/>
    </row>
    <row r="22" spans="1:34" x14ac:dyDescent="0.35">
      <c r="A22" s="202" t="s">
        <v>1953</v>
      </c>
      <c r="B22" s="210" t="s">
        <v>1954</v>
      </c>
      <c r="C22" s="211">
        <v>498.04193099999998</v>
      </c>
      <c r="D22" s="212">
        <v>545.77948000000004</v>
      </c>
      <c r="E22" s="212">
        <v>551.13958700000001</v>
      </c>
      <c r="F22" s="212">
        <v>558.31286599999999</v>
      </c>
      <c r="G22" s="212">
        <v>562.69604500000003</v>
      </c>
      <c r="H22" s="212">
        <v>566.57074</v>
      </c>
      <c r="I22" s="212">
        <v>570.89679000000001</v>
      </c>
      <c r="J22" s="212">
        <v>574.01483199999996</v>
      </c>
      <c r="K22" s="212">
        <v>575.962402</v>
      </c>
      <c r="L22" s="212">
        <v>577.76355000000001</v>
      </c>
      <c r="M22" s="212">
        <v>580.19329800000003</v>
      </c>
      <c r="N22" s="212">
        <v>582.15270999999996</v>
      </c>
      <c r="O22" s="212">
        <v>584.11523399999999</v>
      </c>
      <c r="P22" s="212">
        <v>586.77783199999999</v>
      </c>
      <c r="Q22" s="212">
        <v>588.97094700000002</v>
      </c>
      <c r="R22" s="212">
        <v>590.37792999999999</v>
      </c>
      <c r="S22" s="212">
        <v>592.02593999999999</v>
      </c>
      <c r="T22" s="212">
        <v>593.71820100000002</v>
      </c>
      <c r="U22" s="212">
        <v>595.43859899999995</v>
      </c>
      <c r="V22" s="212">
        <v>597.58563200000003</v>
      </c>
      <c r="W22" s="212">
        <v>599.52459699999997</v>
      </c>
      <c r="X22" s="212">
        <v>601.00347899999997</v>
      </c>
      <c r="Y22" s="212">
        <v>602.93469200000004</v>
      </c>
      <c r="Z22" s="212">
        <v>605.20434599999999</v>
      </c>
      <c r="AA22" s="212">
        <v>606.87676999999996</v>
      </c>
      <c r="AB22" s="212">
        <v>608.22619599999996</v>
      </c>
      <c r="AC22" s="212">
        <v>609.61218299999996</v>
      </c>
      <c r="AD22" s="212">
        <v>610.96179199999995</v>
      </c>
      <c r="AE22" s="212">
        <v>613.48284899999999</v>
      </c>
      <c r="AF22" s="212">
        <v>616.400757</v>
      </c>
      <c r="AG22" s="212">
        <v>619.95855700000004</v>
      </c>
      <c r="AH22" s="213">
        <v>4.0000000000000001E-3</v>
      </c>
    </row>
    <row r="23" spans="1:34" x14ac:dyDescent="0.35">
      <c r="A23" s="202" t="s">
        <v>1955</v>
      </c>
      <c r="B23" s="210" t="s">
        <v>1956</v>
      </c>
      <c r="C23" s="211">
        <v>717.90631099999996</v>
      </c>
      <c r="D23" s="212">
        <v>688.52893100000006</v>
      </c>
      <c r="E23" s="212">
        <v>684.086365</v>
      </c>
      <c r="F23" s="212">
        <v>694.49340800000004</v>
      </c>
      <c r="G23" s="212">
        <v>699.25799600000005</v>
      </c>
      <c r="H23" s="212">
        <v>707.49761999999998</v>
      </c>
      <c r="I23" s="212">
        <v>709.316284</v>
      </c>
      <c r="J23" s="212">
        <v>706.40289299999995</v>
      </c>
      <c r="K23" s="212">
        <v>714.37170400000002</v>
      </c>
      <c r="L23" s="212">
        <v>716.31878700000004</v>
      </c>
      <c r="M23" s="212">
        <v>716.490723</v>
      </c>
      <c r="N23" s="212">
        <v>716.28942900000004</v>
      </c>
      <c r="O23" s="212">
        <v>717.49902299999997</v>
      </c>
      <c r="P23" s="212">
        <v>719.57141100000001</v>
      </c>
      <c r="Q23" s="212">
        <v>714.41589399999998</v>
      </c>
      <c r="R23" s="212">
        <v>711.59710700000005</v>
      </c>
      <c r="S23" s="212">
        <v>710.25048800000002</v>
      </c>
      <c r="T23" s="212">
        <v>708.04540999999995</v>
      </c>
      <c r="U23" s="212">
        <v>708.728882</v>
      </c>
      <c r="V23" s="212">
        <v>711.70678699999996</v>
      </c>
      <c r="W23" s="212">
        <v>715.08569299999999</v>
      </c>
      <c r="X23" s="212">
        <v>715.07507299999997</v>
      </c>
      <c r="Y23" s="212">
        <v>714.95477300000005</v>
      </c>
      <c r="Z23" s="212">
        <v>716.31176800000003</v>
      </c>
      <c r="AA23" s="212">
        <v>718.23498500000005</v>
      </c>
      <c r="AB23" s="212">
        <v>723.43109100000004</v>
      </c>
      <c r="AC23" s="212">
        <v>730.20544400000006</v>
      </c>
      <c r="AD23" s="212">
        <v>733.34979199999998</v>
      </c>
      <c r="AE23" s="212">
        <v>732.57879600000001</v>
      </c>
      <c r="AF23" s="212">
        <v>733.87646500000005</v>
      </c>
      <c r="AG23" s="212">
        <v>740.81579599999998</v>
      </c>
      <c r="AH23" s="213">
        <v>3.0000000000000001E-3</v>
      </c>
    </row>
    <row r="24" spans="1:34" x14ac:dyDescent="0.35">
      <c r="A24" s="202" t="s">
        <v>1957</v>
      </c>
      <c r="B24" s="210" t="s">
        <v>1958</v>
      </c>
      <c r="C24" s="211">
        <v>1319.2829589999999</v>
      </c>
      <c r="D24" s="212">
        <v>1448.7993160000001</v>
      </c>
      <c r="E24" s="212">
        <v>1344.4849850000001</v>
      </c>
      <c r="F24" s="212">
        <v>1310.3020019999999</v>
      </c>
      <c r="G24" s="212">
        <v>1321.809692</v>
      </c>
      <c r="H24" s="212">
        <v>1327.1669919999999</v>
      </c>
      <c r="I24" s="212">
        <v>1326.1383060000001</v>
      </c>
      <c r="J24" s="212">
        <v>1323.183716</v>
      </c>
      <c r="K24" s="212">
        <v>1333.3876949999999</v>
      </c>
      <c r="L24" s="212">
        <v>1346.3139650000001</v>
      </c>
      <c r="M24" s="212">
        <v>1355.6225589999999</v>
      </c>
      <c r="N24" s="212">
        <v>1366.4567870000001</v>
      </c>
      <c r="O24" s="212">
        <v>1408.8607179999999</v>
      </c>
      <c r="P24" s="212">
        <v>1446.3237300000001</v>
      </c>
      <c r="Q24" s="212">
        <v>1453.3330080000001</v>
      </c>
      <c r="R24" s="212">
        <v>1458.318481</v>
      </c>
      <c r="S24" s="212">
        <v>1465.8522949999999</v>
      </c>
      <c r="T24" s="212">
        <v>1487.877808</v>
      </c>
      <c r="U24" s="212">
        <v>1517.082764</v>
      </c>
      <c r="V24" s="212">
        <v>1549.084717</v>
      </c>
      <c r="W24" s="212">
        <v>1575.965942</v>
      </c>
      <c r="X24" s="212">
        <v>1597.8957519999999</v>
      </c>
      <c r="Y24" s="212">
        <v>1619.0770259999999</v>
      </c>
      <c r="Z24" s="212">
        <v>1638.0722659999999</v>
      </c>
      <c r="AA24" s="212">
        <v>1654.0939940000001</v>
      </c>
      <c r="AB24" s="212">
        <v>1668.0817870000001</v>
      </c>
      <c r="AC24" s="212">
        <v>1686.932251</v>
      </c>
      <c r="AD24" s="212">
        <v>1705.473999</v>
      </c>
      <c r="AE24" s="212">
        <v>1723.6689449999999</v>
      </c>
      <c r="AF24" s="212">
        <v>1747.067749</v>
      </c>
      <c r="AG24" s="212">
        <v>1773.0322269999999</v>
      </c>
      <c r="AH24" s="213">
        <v>7.0000000000000001E-3</v>
      </c>
    </row>
    <row r="25" spans="1:34" ht="15.5" x14ac:dyDescent="0.35">
      <c r="A25" s="199"/>
      <c r="B25" s="199"/>
      <c r="C25" s="199"/>
      <c r="D25" s="208"/>
      <c r="E25" s="208"/>
      <c r="F25" s="208"/>
      <c r="G25" s="208"/>
      <c r="H25" s="208"/>
      <c r="I25" s="208"/>
      <c r="J25" s="208"/>
      <c r="K25" s="208"/>
      <c r="L25" s="208"/>
      <c r="M25" s="208"/>
      <c r="N25" s="208"/>
      <c r="O25" s="208"/>
      <c r="P25" s="208"/>
      <c r="Q25" s="208"/>
      <c r="R25" s="208"/>
      <c r="S25" s="208"/>
      <c r="T25" s="208"/>
      <c r="U25" s="208"/>
      <c r="V25" s="208"/>
      <c r="W25" s="208"/>
      <c r="X25" s="208"/>
      <c r="Y25" s="208"/>
      <c r="Z25" s="208"/>
      <c r="AA25" s="208"/>
      <c r="AB25" s="208"/>
      <c r="AC25" s="208"/>
      <c r="AD25" s="208"/>
      <c r="AE25" s="208"/>
      <c r="AF25" s="208"/>
      <c r="AG25" s="208"/>
      <c r="AH25" s="209"/>
    </row>
    <row r="26" spans="1:34" ht="15.5" x14ac:dyDescent="0.35">
      <c r="A26" s="199"/>
      <c r="B26" s="204" t="s">
        <v>1391</v>
      </c>
      <c r="C26" s="199"/>
      <c r="D26" s="208"/>
      <c r="E26" s="208"/>
      <c r="F26" s="208"/>
      <c r="G26" s="208"/>
      <c r="H26" s="208"/>
      <c r="I26" s="208"/>
      <c r="J26" s="208"/>
      <c r="K26" s="208"/>
      <c r="L26" s="208"/>
      <c r="M26" s="208"/>
      <c r="N26" s="208"/>
      <c r="O26" s="208"/>
      <c r="P26" s="208"/>
      <c r="Q26" s="208"/>
      <c r="R26" s="208"/>
      <c r="S26" s="208"/>
      <c r="T26" s="208"/>
      <c r="U26" s="208"/>
      <c r="V26" s="208"/>
      <c r="W26" s="208"/>
      <c r="X26" s="208"/>
      <c r="Y26" s="208"/>
      <c r="Z26" s="208"/>
      <c r="AA26" s="208"/>
      <c r="AB26" s="208"/>
      <c r="AC26" s="208"/>
      <c r="AD26" s="208"/>
      <c r="AE26" s="208"/>
      <c r="AF26" s="208"/>
      <c r="AG26" s="208"/>
      <c r="AH26" s="209"/>
    </row>
    <row r="27" spans="1:34" x14ac:dyDescent="0.35">
      <c r="A27" s="202" t="s">
        <v>1959</v>
      </c>
      <c r="B27" s="210" t="s">
        <v>1960</v>
      </c>
      <c r="C27" s="211">
        <v>892.20709199999999</v>
      </c>
      <c r="D27" s="212">
        <v>951.64434800000004</v>
      </c>
      <c r="E27" s="212">
        <v>968.13769500000001</v>
      </c>
      <c r="F27" s="212">
        <v>969.99871800000005</v>
      </c>
      <c r="G27" s="212">
        <v>974.52917500000001</v>
      </c>
      <c r="H27" s="212">
        <v>980.49780299999998</v>
      </c>
      <c r="I27" s="212">
        <v>986.57391399999995</v>
      </c>
      <c r="J27" s="212">
        <v>993.19183299999997</v>
      </c>
      <c r="K27" s="212">
        <v>999.98217799999998</v>
      </c>
      <c r="L27" s="212">
        <v>1005.9415279999999</v>
      </c>
      <c r="M27" s="212">
        <v>1011.705017</v>
      </c>
      <c r="N27" s="212">
        <v>1017.668274</v>
      </c>
      <c r="O27" s="212">
        <v>1023.182495</v>
      </c>
      <c r="P27" s="212">
        <v>1027.451294</v>
      </c>
      <c r="Q27" s="212">
        <v>1031.005737</v>
      </c>
      <c r="R27" s="212">
        <v>1034.5820309999999</v>
      </c>
      <c r="S27" s="212">
        <v>1038.2364500000001</v>
      </c>
      <c r="T27" s="212">
        <v>1041.2788089999999</v>
      </c>
      <c r="U27" s="212">
        <v>1044.4017329999999</v>
      </c>
      <c r="V27" s="212">
        <v>1048.053711</v>
      </c>
      <c r="W27" s="212">
        <v>1051.4875489999999</v>
      </c>
      <c r="X27" s="212">
        <v>1054.318726</v>
      </c>
      <c r="Y27" s="212">
        <v>1057.786987</v>
      </c>
      <c r="Z27" s="212">
        <v>1061.2742920000001</v>
      </c>
      <c r="AA27" s="212">
        <v>1064.614014</v>
      </c>
      <c r="AB27" s="212">
        <v>1067.841797</v>
      </c>
      <c r="AC27" s="212">
        <v>1070.3272710000001</v>
      </c>
      <c r="AD27" s="212">
        <v>1072.7795410000001</v>
      </c>
      <c r="AE27" s="212">
        <v>1076.1705320000001</v>
      </c>
      <c r="AF27" s="212">
        <v>1080.1557620000001</v>
      </c>
      <c r="AG27" s="212">
        <v>1085.2459719999999</v>
      </c>
      <c r="AH27" s="213">
        <v>5.0000000000000001E-3</v>
      </c>
    </row>
    <row r="28" spans="1:34" x14ac:dyDescent="0.35">
      <c r="A28" s="202" t="s">
        <v>1959</v>
      </c>
      <c r="B28" s="210" t="s">
        <v>1961</v>
      </c>
      <c r="C28" s="211">
        <v>150.395096</v>
      </c>
      <c r="D28" s="212">
        <v>150.72590600000001</v>
      </c>
      <c r="E28" s="212">
        <v>146.54585299999999</v>
      </c>
      <c r="F28" s="212">
        <v>143.67477400000001</v>
      </c>
      <c r="G28" s="212">
        <v>141.76295500000001</v>
      </c>
      <c r="H28" s="212">
        <v>140.077698</v>
      </c>
      <c r="I28" s="212">
        <v>138.97024500000001</v>
      </c>
      <c r="J28" s="212">
        <v>138.38009600000001</v>
      </c>
      <c r="K28" s="212">
        <v>138.23794599999999</v>
      </c>
      <c r="L28" s="212">
        <v>138.098129</v>
      </c>
      <c r="M28" s="212">
        <v>138.01229900000001</v>
      </c>
      <c r="N28" s="212">
        <v>137.93879699999999</v>
      </c>
      <c r="O28" s="212">
        <v>138.42849699999999</v>
      </c>
      <c r="P28" s="212">
        <v>138.210205</v>
      </c>
      <c r="Q28" s="212">
        <v>137.88587999999999</v>
      </c>
      <c r="R28" s="212">
        <v>137.821945</v>
      </c>
      <c r="S28" s="212">
        <v>137.792969</v>
      </c>
      <c r="T28" s="212">
        <v>137.77362099999999</v>
      </c>
      <c r="U28" s="212">
        <v>137.748581</v>
      </c>
      <c r="V28" s="212">
        <v>137.727844</v>
      </c>
      <c r="W28" s="212">
        <v>137.70062300000001</v>
      </c>
      <c r="X28" s="212">
        <v>137.569748</v>
      </c>
      <c r="Y28" s="212">
        <v>137.477676</v>
      </c>
      <c r="Z28" s="212">
        <v>137.701279</v>
      </c>
      <c r="AA28" s="212">
        <v>138.139343</v>
      </c>
      <c r="AB28" s="212">
        <v>138.44804400000001</v>
      </c>
      <c r="AC28" s="212">
        <v>138.82553100000001</v>
      </c>
      <c r="AD28" s="212">
        <v>139.34397899999999</v>
      </c>
      <c r="AE28" s="212">
        <v>140.150803</v>
      </c>
      <c r="AF28" s="212">
        <v>141.08917199999999</v>
      </c>
      <c r="AG28" s="212">
        <v>142.092331</v>
      </c>
      <c r="AH28" s="213">
        <v>-2E-3</v>
      </c>
    </row>
    <row r="29" spans="1:34" x14ac:dyDescent="0.35">
      <c r="A29" s="202" t="s">
        <v>1962</v>
      </c>
      <c r="B29" s="210" t="s">
        <v>1963</v>
      </c>
      <c r="C29" s="211">
        <v>63.119968</v>
      </c>
      <c r="D29" s="212">
        <v>66.721694999999997</v>
      </c>
      <c r="E29" s="212">
        <v>67.566856000000001</v>
      </c>
      <c r="F29" s="212">
        <v>68.538239000000004</v>
      </c>
      <c r="G29" s="212">
        <v>68.599648000000002</v>
      </c>
      <c r="H29" s="212">
        <v>68.280685000000005</v>
      </c>
      <c r="I29" s="212">
        <v>67.760955999999993</v>
      </c>
      <c r="J29" s="212">
        <v>67.162627999999998</v>
      </c>
      <c r="K29" s="212">
        <v>66.835319999999996</v>
      </c>
      <c r="L29" s="212">
        <v>66.431586999999993</v>
      </c>
      <c r="M29" s="212">
        <v>66.230735999999993</v>
      </c>
      <c r="N29" s="212">
        <v>66.143990000000002</v>
      </c>
      <c r="O29" s="212">
        <v>65.868149000000003</v>
      </c>
      <c r="P29" s="212">
        <v>65.687247999999997</v>
      </c>
      <c r="Q29" s="212">
        <v>65.428848000000002</v>
      </c>
      <c r="R29" s="212">
        <v>65.043457000000004</v>
      </c>
      <c r="S29" s="212">
        <v>64.738547999999994</v>
      </c>
      <c r="T29" s="212">
        <v>64.548325000000006</v>
      </c>
      <c r="U29" s="212">
        <v>64.244315999999998</v>
      </c>
      <c r="V29" s="212">
        <v>64.002433999999994</v>
      </c>
      <c r="W29" s="212">
        <v>63.834743000000003</v>
      </c>
      <c r="X29" s="212">
        <v>63.528030000000001</v>
      </c>
      <c r="Y29" s="212">
        <v>63.220855999999998</v>
      </c>
      <c r="Z29" s="212">
        <v>63.055897000000002</v>
      </c>
      <c r="AA29" s="212">
        <v>62.821331000000001</v>
      </c>
      <c r="AB29" s="212">
        <v>62.599750999999998</v>
      </c>
      <c r="AC29" s="212">
        <v>62.486159999999998</v>
      </c>
      <c r="AD29" s="212">
        <v>62.270629999999997</v>
      </c>
      <c r="AE29" s="212">
        <v>61.878734999999999</v>
      </c>
      <c r="AF29" s="212">
        <v>61.477103999999997</v>
      </c>
      <c r="AG29" s="212">
        <v>61.008437999999998</v>
      </c>
      <c r="AH29" s="213">
        <v>-3.0000000000000001E-3</v>
      </c>
    </row>
    <row r="30" spans="1:34" x14ac:dyDescent="0.35">
      <c r="A30" s="202" t="s">
        <v>1964</v>
      </c>
      <c r="B30" s="210" t="s">
        <v>1965</v>
      </c>
      <c r="C30" s="211">
        <v>91.311569000000006</v>
      </c>
      <c r="D30" s="212">
        <v>109.865883</v>
      </c>
      <c r="E30" s="212">
        <v>103.384575</v>
      </c>
      <c r="F30" s="212">
        <v>97.434769000000003</v>
      </c>
      <c r="G30" s="212">
        <v>97.533112000000003</v>
      </c>
      <c r="H30" s="212">
        <v>98.415633999999997</v>
      </c>
      <c r="I30" s="212">
        <v>94.947829999999996</v>
      </c>
      <c r="J30" s="212">
        <v>90.944564999999997</v>
      </c>
      <c r="K30" s="212">
        <v>87.395415999999997</v>
      </c>
      <c r="L30" s="212">
        <v>85.541420000000002</v>
      </c>
      <c r="M30" s="212">
        <v>85.198097000000004</v>
      </c>
      <c r="N30" s="212">
        <v>83.265372999999997</v>
      </c>
      <c r="O30" s="212">
        <v>82.290381999999994</v>
      </c>
      <c r="P30" s="212">
        <v>81.322890999999998</v>
      </c>
      <c r="Q30" s="212">
        <v>80.921729999999997</v>
      </c>
      <c r="R30" s="212">
        <v>80.755691999999996</v>
      </c>
      <c r="S30" s="212">
        <v>81.034049999999993</v>
      </c>
      <c r="T30" s="212">
        <v>80.751334999999997</v>
      </c>
      <c r="U30" s="212">
        <v>80.406363999999996</v>
      </c>
      <c r="V30" s="212">
        <v>80.710457000000005</v>
      </c>
      <c r="W30" s="212">
        <v>81.227317999999997</v>
      </c>
      <c r="X30" s="212">
        <v>82.065094000000002</v>
      </c>
      <c r="Y30" s="212">
        <v>83.27713</v>
      </c>
      <c r="Z30" s="212">
        <v>84.180367000000004</v>
      </c>
      <c r="AA30" s="212">
        <v>83.959121999999994</v>
      </c>
      <c r="AB30" s="212">
        <v>83.839530999999994</v>
      </c>
      <c r="AC30" s="212">
        <v>84.499367000000007</v>
      </c>
      <c r="AD30" s="212">
        <v>85.330498000000006</v>
      </c>
      <c r="AE30" s="212">
        <v>86.038773000000006</v>
      </c>
      <c r="AF30" s="212">
        <v>87.018608</v>
      </c>
      <c r="AG30" s="212">
        <v>89.788933</v>
      </c>
      <c r="AH30" s="213">
        <v>-7.0000000000000001E-3</v>
      </c>
    </row>
    <row r="31" spans="1:34" x14ac:dyDescent="0.35">
      <c r="A31" s="202" t="s">
        <v>1966</v>
      </c>
      <c r="B31" s="210" t="s">
        <v>1967</v>
      </c>
      <c r="C31" s="211">
        <v>63.518310999999997</v>
      </c>
      <c r="D31" s="212">
        <v>73.106605999999999</v>
      </c>
      <c r="E31" s="212">
        <v>74.492615000000001</v>
      </c>
      <c r="F31" s="212">
        <v>74.920852999999994</v>
      </c>
      <c r="G31" s="212">
        <v>74.970245000000006</v>
      </c>
      <c r="H31" s="212">
        <v>75.073691999999994</v>
      </c>
      <c r="I31" s="212">
        <v>74.813400000000001</v>
      </c>
      <c r="J31" s="212">
        <v>73.955078</v>
      </c>
      <c r="K31" s="212">
        <v>73.365143000000003</v>
      </c>
      <c r="L31" s="212">
        <v>72.822044000000005</v>
      </c>
      <c r="M31" s="212">
        <v>73.29007</v>
      </c>
      <c r="N31" s="212">
        <v>73.362350000000006</v>
      </c>
      <c r="O31" s="212">
        <v>73.803443999999999</v>
      </c>
      <c r="P31" s="212">
        <v>74.245209000000003</v>
      </c>
      <c r="Q31" s="212">
        <v>74.740074000000007</v>
      </c>
      <c r="R31" s="212">
        <v>75.565612999999999</v>
      </c>
      <c r="S31" s="212">
        <v>76.517937000000003</v>
      </c>
      <c r="T31" s="212">
        <v>77.588065999999998</v>
      </c>
      <c r="U31" s="212">
        <v>78.300179</v>
      </c>
      <c r="V31" s="212">
        <v>79.465652000000006</v>
      </c>
      <c r="W31" s="212">
        <v>80.692490000000006</v>
      </c>
      <c r="X31" s="212">
        <v>81.847877999999994</v>
      </c>
      <c r="Y31" s="212">
        <v>83.498360000000005</v>
      </c>
      <c r="Z31" s="212">
        <v>85.137603999999996</v>
      </c>
      <c r="AA31" s="212">
        <v>85.927277000000004</v>
      </c>
      <c r="AB31" s="212">
        <v>86.475052000000005</v>
      </c>
      <c r="AC31" s="212">
        <v>88.442543000000001</v>
      </c>
      <c r="AD31" s="212">
        <v>90.415633999999997</v>
      </c>
      <c r="AE31" s="212">
        <v>91.291968999999995</v>
      </c>
      <c r="AF31" s="212">
        <v>92.919960000000003</v>
      </c>
      <c r="AG31" s="212">
        <v>95.786666999999994</v>
      </c>
      <c r="AH31" s="213">
        <v>8.9999999999999993E-3</v>
      </c>
    </row>
    <row r="32" spans="1:34" x14ac:dyDescent="0.35">
      <c r="A32" s="202" t="s">
        <v>1968</v>
      </c>
      <c r="B32" s="210" t="s">
        <v>1969</v>
      </c>
      <c r="C32" s="211">
        <v>168.22290000000001</v>
      </c>
      <c r="D32" s="212">
        <v>172.226822</v>
      </c>
      <c r="E32" s="212">
        <v>173.272018</v>
      </c>
      <c r="F32" s="212">
        <v>172.64489699999999</v>
      </c>
      <c r="G32" s="212">
        <v>171.370575</v>
      </c>
      <c r="H32" s="212">
        <v>169.472443</v>
      </c>
      <c r="I32" s="212">
        <v>167.815506</v>
      </c>
      <c r="J32" s="212">
        <v>166.219055</v>
      </c>
      <c r="K32" s="212">
        <v>164.844269</v>
      </c>
      <c r="L32" s="212">
        <v>163.43594400000001</v>
      </c>
      <c r="M32" s="212">
        <v>161.91227699999999</v>
      </c>
      <c r="N32" s="212">
        <v>160.287994</v>
      </c>
      <c r="O32" s="212">
        <v>158.899551</v>
      </c>
      <c r="P32" s="212">
        <v>157.27024800000001</v>
      </c>
      <c r="Q32" s="212">
        <v>155.54357899999999</v>
      </c>
      <c r="R32" s="212">
        <v>154.13870199999999</v>
      </c>
      <c r="S32" s="212">
        <v>152.74082899999999</v>
      </c>
      <c r="T32" s="212">
        <v>151.28488200000001</v>
      </c>
      <c r="U32" s="212">
        <v>149.957718</v>
      </c>
      <c r="V32" s="212">
        <v>148.827606</v>
      </c>
      <c r="W32" s="212">
        <v>147.47110000000001</v>
      </c>
      <c r="X32" s="212">
        <v>146.151703</v>
      </c>
      <c r="Y32" s="212">
        <v>145.10871900000001</v>
      </c>
      <c r="Z32" s="212">
        <v>144.08341999999999</v>
      </c>
      <c r="AA32" s="212">
        <v>142.38600199999999</v>
      </c>
      <c r="AB32" s="212">
        <v>141.10952800000001</v>
      </c>
      <c r="AC32" s="212">
        <v>140.48240699999999</v>
      </c>
      <c r="AD32" s="212">
        <v>139.86592099999999</v>
      </c>
      <c r="AE32" s="212">
        <v>139.51620500000001</v>
      </c>
      <c r="AF32" s="212">
        <v>137.74025</v>
      </c>
      <c r="AG32" s="212">
        <v>137.07678200000001</v>
      </c>
      <c r="AH32" s="213">
        <v>-8.0000000000000002E-3</v>
      </c>
    </row>
    <row r="33" spans="1:34" x14ac:dyDescent="0.35">
      <c r="A33" s="202" t="s">
        <v>1968</v>
      </c>
      <c r="B33" s="210" t="s">
        <v>1970</v>
      </c>
      <c r="C33" s="211">
        <v>62.247050999999999</v>
      </c>
      <c r="D33" s="212">
        <v>82.234702999999996</v>
      </c>
      <c r="E33" s="212">
        <v>81.187163999999996</v>
      </c>
      <c r="F33" s="212">
        <v>79.630684000000002</v>
      </c>
      <c r="G33" s="212">
        <v>77.586235000000002</v>
      </c>
      <c r="H33" s="212">
        <v>75.565124999999995</v>
      </c>
      <c r="I33" s="212">
        <v>73.572090000000003</v>
      </c>
      <c r="J33" s="212">
        <v>71.851616000000007</v>
      </c>
      <c r="K33" s="212">
        <v>70.612922999999995</v>
      </c>
      <c r="L33" s="212">
        <v>69.551024999999996</v>
      </c>
      <c r="M33" s="212">
        <v>68.676833999999999</v>
      </c>
      <c r="N33" s="212">
        <v>67.632064999999997</v>
      </c>
      <c r="O33" s="212">
        <v>67.008430000000004</v>
      </c>
      <c r="P33" s="212">
        <v>66.476471000000004</v>
      </c>
      <c r="Q33" s="212">
        <v>65.723656000000005</v>
      </c>
      <c r="R33" s="212">
        <v>64.944396999999995</v>
      </c>
      <c r="S33" s="212">
        <v>63.884346000000001</v>
      </c>
      <c r="T33" s="212">
        <v>62.556235999999998</v>
      </c>
      <c r="U33" s="212">
        <v>61.694462000000001</v>
      </c>
      <c r="V33" s="212">
        <v>61.072051999999999</v>
      </c>
      <c r="W33" s="212">
        <v>61.092018000000003</v>
      </c>
      <c r="X33" s="212">
        <v>61.034531000000001</v>
      </c>
      <c r="Y33" s="212">
        <v>60.722279</v>
      </c>
      <c r="Z33" s="212">
        <v>61.370449000000001</v>
      </c>
      <c r="AA33" s="212">
        <v>60.406033000000001</v>
      </c>
      <c r="AB33" s="212">
        <v>59.911456999999999</v>
      </c>
      <c r="AC33" s="212">
        <v>58.687168</v>
      </c>
      <c r="AD33" s="212">
        <v>57.077961000000002</v>
      </c>
      <c r="AE33" s="212">
        <v>55.920696</v>
      </c>
      <c r="AF33" s="212">
        <v>55.103805999999999</v>
      </c>
      <c r="AG33" s="212">
        <v>53.869822999999997</v>
      </c>
      <c r="AH33" s="213">
        <v>-1.4E-2</v>
      </c>
    </row>
    <row r="34" spans="1:34" x14ac:dyDescent="0.35">
      <c r="A34" s="202" t="s">
        <v>1971</v>
      </c>
      <c r="B34" s="210" t="s">
        <v>1972</v>
      </c>
      <c r="C34" s="211">
        <v>801.99792500000001</v>
      </c>
      <c r="D34" s="212">
        <v>980.72161900000003</v>
      </c>
      <c r="E34" s="212">
        <v>940.86901899999998</v>
      </c>
      <c r="F34" s="212">
        <v>930.38812299999995</v>
      </c>
      <c r="G34" s="212">
        <v>926.09252900000001</v>
      </c>
      <c r="H34" s="212">
        <v>934.00262499999997</v>
      </c>
      <c r="I34" s="212">
        <v>943.36395300000004</v>
      </c>
      <c r="J34" s="212">
        <v>951.80041500000004</v>
      </c>
      <c r="K34" s="212">
        <v>959.39624000000003</v>
      </c>
      <c r="L34" s="212">
        <v>964.21441700000003</v>
      </c>
      <c r="M34" s="212">
        <v>970.38867200000004</v>
      </c>
      <c r="N34" s="212">
        <v>979.801331</v>
      </c>
      <c r="O34" s="212">
        <v>994.37609899999995</v>
      </c>
      <c r="P34" s="212">
        <v>1006.759155</v>
      </c>
      <c r="Q34" s="212">
        <v>1016.387207</v>
      </c>
      <c r="R34" s="212">
        <v>1027.3154300000001</v>
      </c>
      <c r="S34" s="212">
        <v>1039.3498540000001</v>
      </c>
      <c r="T34" s="212">
        <v>1052.8603519999999</v>
      </c>
      <c r="U34" s="212">
        <v>1066.6613769999999</v>
      </c>
      <c r="V34" s="212">
        <v>1080.939453</v>
      </c>
      <c r="W34" s="212">
        <v>1093.885376</v>
      </c>
      <c r="X34" s="212">
        <v>1108.392578</v>
      </c>
      <c r="Y34" s="212">
        <v>1126.6770019999999</v>
      </c>
      <c r="Z34" s="212">
        <v>1146.821533</v>
      </c>
      <c r="AA34" s="212">
        <v>1162.1750489999999</v>
      </c>
      <c r="AB34" s="212">
        <v>1178.5720209999999</v>
      </c>
      <c r="AC34" s="212">
        <v>1203.0020750000001</v>
      </c>
      <c r="AD34" s="212">
        <v>1224.2114260000001</v>
      </c>
      <c r="AE34" s="212">
        <v>1238.2368160000001</v>
      </c>
      <c r="AF34" s="212">
        <v>1257.2177730000001</v>
      </c>
      <c r="AG34" s="212">
        <v>1282.0888669999999</v>
      </c>
      <c r="AH34" s="213">
        <v>8.9999999999999993E-3</v>
      </c>
    </row>
    <row r="35" spans="1:34" x14ac:dyDescent="0.35">
      <c r="A35" s="214"/>
      <c r="B35" s="210" t="s">
        <v>1973</v>
      </c>
      <c r="C35" s="211">
        <v>425.08126800000002</v>
      </c>
      <c r="D35" s="212">
        <v>463.10674999999998</v>
      </c>
      <c r="E35" s="212">
        <v>455.298248</v>
      </c>
      <c r="F35" s="212">
        <v>451.302032</v>
      </c>
      <c r="G35" s="212">
        <v>448.81549100000001</v>
      </c>
      <c r="H35" s="212">
        <v>456.10266100000001</v>
      </c>
      <c r="I35" s="212">
        <v>463.94164999999998</v>
      </c>
      <c r="J35" s="212">
        <v>470.07739299999997</v>
      </c>
      <c r="K35" s="212">
        <v>475.59738199999998</v>
      </c>
      <c r="L35" s="212">
        <v>478.43301400000001</v>
      </c>
      <c r="M35" s="212">
        <v>482.51589999999999</v>
      </c>
      <c r="N35" s="212">
        <v>488.89401199999998</v>
      </c>
      <c r="O35" s="212">
        <v>499.06353799999999</v>
      </c>
      <c r="P35" s="212">
        <v>506.06686400000001</v>
      </c>
      <c r="Q35" s="212">
        <v>510.52136200000001</v>
      </c>
      <c r="R35" s="212">
        <v>515.73773200000005</v>
      </c>
      <c r="S35" s="212">
        <v>521.22619599999996</v>
      </c>
      <c r="T35" s="212">
        <v>527.05810499999995</v>
      </c>
      <c r="U35" s="212">
        <v>532.28247099999999</v>
      </c>
      <c r="V35" s="212">
        <v>537.46704099999999</v>
      </c>
      <c r="W35" s="212">
        <v>541.01818800000001</v>
      </c>
      <c r="X35" s="212">
        <v>545.26507600000002</v>
      </c>
      <c r="Y35" s="212">
        <v>550.62841800000001</v>
      </c>
      <c r="Z35" s="212">
        <v>556.98748799999998</v>
      </c>
      <c r="AA35" s="212">
        <v>558.42749000000003</v>
      </c>
      <c r="AB35" s="212">
        <v>560.82269299999996</v>
      </c>
      <c r="AC35" s="212">
        <v>569.84582499999999</v>
      </c>
      <c r="AD35" s="212">
        <v>574.25354000000004</v>
      </c>
      <c r="AE35" s="212">
        <v>571.66546600000004</v>
      </c>
      <c r="AF35" s="212">
        <v>573.69122300000004</v>
      </c>
      <c r="AG35" s="212">
        <v>583.27954099999999</v>
      </c>
      <c r="AH35" s="213">
        <v>8.0000000000000002E-3</v>
      </c>
    </row>
    <row r="36" spans="1:34" x14ac:dyDescent="0.35">
      <c r="A36" s="214"/>
      <c r="B36" s="210" t="s">
        <v>1974</v>
      </c>
      <c r="C36" s="211">
        <v>41.688209999999998</v>
      </c>
      <c r="D36" s="212">
        <v>53.850636000000002</v>
      </c>
      <c r="E36" s="212">
        <v>51.550567999999998</v>
      </c>
      <c r="F36" s="212">
        <v>49.438751000000003</v>
      </c>
      <c r="G36" s="212">
        <v>48.350109000000003</v>
      </c>
      <c r="H36" s="212">
        <v>47.734375</v>
      </c>
      <c r="I36" s="212">
        <v>47.503692999999998</v>
      </c>
      <c r="J36" s="212">
        <v>47.458179000000001</v>
      </c>
      <c r="K36" s="212">
        <v>47.777470000000001</v>
      </c>
      <c r="L36" s="212">
        <v>47.768639</v>
      </c>
      <c r="M36" s="212">
        <v>47.684147000000003</v>
      </c>
      <c r="N36" s="212">
        <v>47.559882999999999</v>
      </c>
      <c r="O36" s="212">
        <v>47.722785999999999</v>
      </c>
      <c r="P36" s="212">
        <v>47.588608000000001</v>
      </c>
      <c r="Q36" s="212">
        <v>47.195621000000003</v>
      </c>
      <c r="R36" s="212">
        <v>46.945366</v>
      </c>
      <c r="S36" s="212">
        <v>46.787833999999997</v>
      </c>
      <c r="T36" s="212">
        <v>46.789524</v>
      </c>
      <c r="U36" s="212">
        <v>46.814411</v>
      </c>
      <c r="V36" s="212">
        <v>46.820006999999997</v>
      </c>
      <c r="W36" s="212">
        <v>46.556323999999996</v>
      </c>
      <c r="X36" s="212">
        <v>46.370941000000002</v>
      </c>
      <c r="Y36" s="212">
        <v>46.241123000000002</v>
      </c>
      <c r="Z36" s="212">
        <v>46.037731000000001</v>
      </c>
      <c r="AA36" s="212">
        <v>45.256706000000001</v>
      </c>
      <c r="AB36" s="212">
        <v>44.760390999999998</v>
      </c>
      <c r="AC36" s="212">
        <v>44.776980999999999</v>
      </c>
      <c r="AD36" s="212">
        <v>44.703194000000003</v>
      </c>
      <c r="AE36" s="212">
        <v>43.526035</v>
      </c>
      <c r="AF36" s="212">
        <v>42.594841000000002</v>
      </c>
      <c r="AG36" s="212">
        <v>42.479103000000002</v>
      </c>
      <c r="AH36" s="213">
        <v>-8.0000000000000002E-3</v>
      </c>
    </row>
    <row r="37" spans="1:34" x14ac:dyDescent="0.35">
      <c r="A37" s="214"/>
      <c r="B37" s="210" t="s">
        <v>1975</v>
      </c>
      <c r="C37" s="211">
        <v>225.51530500000001</v>
      </c>
      <c r="D37" s="212">
        <v>234.04574600000001</v>
      </c>
      <c r="E37" s="212">
        <v>225.48904400000001</v>
      </c>
      <c r="F37" s="212">
        <v>227.23129299999999</v>
      </c>
      <c r="G37" s="212">
        <v>229.237595</v>
      </c>
      <c r="H37" s="212">
        <v>233.21202099999999</v>
      </c>
      <c r="I37" s="212">
        <v>235.84612999999999</v>
      </c>
      <c r="J37" s="212">
        <v>238.11674500000001</v>
      </c>
      <c r="K37" s="212">
        <v>240.73487900000001</v>
      </c>
      <c r="L37" s="212">
        <v>243.95472699999999</v>
      </c>
      <c r="M37" s="212">
        <v>247.65332000000001</v>
      </c>
      <c r="N37" s="212">
        <v>251.37535099999999</v>
      </c>
      <c r="O37" s="212">
        <v>256.15502900000001</v>
      </c>
      <c r="P37" s="212">
        <v>259.93643200000002</v>
      </c>
      <c r="Q37" s="212">
        <v>264.31484999999998</v>
      </c>
      <c r="R37" s="212">
        <v>268.79714999999999</v>
      </c>
      <c r="S37" s="212">
        <v>273.12536599999999</v>
      </c>
      <c r="T37" s="212">
        <v>277.17214999999999</v>
      </c>
      <c r="U37" s="212">
        <v>280.96246300000001</v>
      </c>
      <c r="V37" s="212">
        <v>284.30343599999998</v>
      </c>
      <c r="W37" s="212">
        <v>287.32800300000002</v>
      </c>
      <c r="X37" s="212">
        <v>291.57226600000001</v>
      </c>
      <c r="Y37" s="212">
        <v>296.066711</v>
      </c>
      <c r="Z37" s="212">
        <v>300.46002199999998</v>
      </c>
      <c r="AA37" s="212">
        <v>301.39941399999998</v>
      </c>
      <c r="AB37" s="212">
        <v>302.66381799999999</v>
      </c>
      <c r="AC37" s="212">
        <v>308.00750699999998</v>
      </c>
      <c r="AD37" s="212">
        <v>310.79541</v>
      </c>
      <c r="AE37" s="212">
        <v>309.99148600000001</v>
      </c>
      <c r="AF37" s="212">
        <v>311.87802099999999</v>
      </c>
      <c r="AG37" s="212">
        <v>317.72769199999999</v>
      </c>
      <c r="AH37" s="213">
        <v>1.0999999999999999E-2</v>
      </c>
    </row>
    <row r="38" spans="1:34" x14ac:dyDescent="0.35">
      <c r="A38" s="214"/>
      <c r="B38" s="210" t="s">
        <v>1976</v>
      </c>
      <c r="C38" s="211">
        <v>105.996803</v>
      </c>
      <c r="D38" s="212">
        <v>130.706772</v>
      </c>
      <c r="E38" s="212">
        <v>135.51040599999999</v>
      </c>
      <c r="F38" s="212">
        <v>131.558243</v>
      </c>
      <c r="G38" s="212">
        <v>128.28755200000001</v>
      </c>
      <c r="H38" s="212">
        <v>132.05851699999999</v>
      </c>
      <c r="I38" s="212">
        <v>137.179428</v>
      </c>
      <c r="J38" s="212">
        <v>140.60777300000001</v>
      </c>
      <c r="K38" s="212">
        <v>142.44058200000001</v>
      </c>
      <c r="L38" s="212">
        <v>141.51821899999999</v>
      </c>
      <c r="M38" s="212">
        <v>141.52049299999999</v>
      </c>
      <c r="N38" s="212">
        <v>143.92950400000001</v>
      </c>
      <c r="O38" s="212">
        <v>148.53035</v>
      </c>
      <c r="P38" s="212">
        <v>151.426895</v>
      </c>
      <c r="Q38" s="212">
        <v>151.70507799999999</v>
      </c>
      <c r="R38" s="212">
        <v>152.395996</v>
      </c>
      <c r="S38" s="212">
        <v>153.51660200000001</v>
      </c>
      <c r="T38" s="212">
        <v>155.09947199999999</v>
      </c>
      <c r="U38" s="212">
        <v>156.348129</v>
      </c>
      <c r="V38" s="212">
        <v>158.019745</v>
      </c>
      <c r="W38" s="212">
        <v>158.761551</v>
      </c>
      <c r="X38" s="212">
        <v>158.86943099999999</v>
      </c>
      <c r="Y38" s="212">
        <v>159.733047</v>
      </c>
      <c r="Z38" s="212">
        <v>161.81849700000001</v>
      </c>
      <c r="AA38" s="212">
        <v>163.12077300000001</v>
      </c>
      <c r="AB38" s="212">
        <v>164.795624</v>
      </c>
      <c r="AC38" s="212">
        <v>168.07678200000001</v>
      </c>
      <c r="AD38" s="212">
        <v>169.583405</v>
      </c>
      <c r="AE38" s="212">
        <v>169.122849</v>
      </c>
      <c r="AF38" s="212">
        <v>170.116669</v>
      </c>
      <c r="AG38" s="212">
        <v>173.62245200000001</v>
      </c>
      <c r="AH38" s="213">
        <v>0.01</v>
      </c>
    </row>
    <row r="39" spans="1:34" x14ac:dyDescent="0.35">
      <c r="A39" s="214"/>
      <c r="B39" s="210" t="s">
        <v>1977</v>
      </c>
      <c r="C39" s="211">
        <v>51.880938999999998</v>
      </c>
      <c r="D39" s="212">
        <v>44.503590000000003</v>
      </c>
      <c r="E39" s="212">
        <v>42.748218999999999</v>
      </c>
      <c r="F39" s="212">
        <v>43.073760999999998</v>
      </c>
      <c r="G39" s="212">
        <v>42.940258</v>
      </c>
      <c r="H39" s="212">
        <v>43.097712999999999</v>
      </c>
      <c r="I39" s="212">
        <v>43.412410999999999</v>
      </c>
      <c r="J39" s="212">
        <v>43.894714</v>
      </c>
      <c r="K39" s="212">
        <v>44.644444</v>
      </c>
      <c r="L39" s="212">
        <v>45.191433000000004</v>
      </c>
      <c r="M39" s="212">
        <v>45.657940000000004</v>
      </c>
      <c r="N39" s="212">
        <v>46.029277999999998</v>
      </c>
      <c r="O39" s="212">
        <v>46.655380000000001</v>
      </c>
      <c r="P39" s="212">
        <v>47.114947999999998</v>
      </c>
      <c r="Q39" s="212">
        <v>47.305813000000001</v>
      </c>
      <c r="R39" s="212">
        <v>47.59919</v>
      </c>
      <c r="S39" s="212">
        <v>47.796402</v>
      </c>
      <c r="T39" s="212">
        <v>47.996955999999997</v>
      </c>
      <c r="U39" s="212">
        <v>48.157459000000003</v>
      </c>
      <c r="V39" s="212">
        <v>48.323878999999998</v>
      </c>
      <c r="W39" s="212">
        <v>48.372287999999998</v>
      </c>
      <c r="X39" s="212">
        <v>48.452449999999999</v>
      </c>
      <c r="Y39" s="212">
        <v>48.587542999999997</v>
      </c>
      <c r="Z39" s="212">
        <v>48.671253</v>
      </c>
      <c r="AA39" s="212">
        <v>48.650596999999998</v>
      </c>
      <c r="AB39" s="212">
        <v>48.602817999999999</v>
      </c>
      <c r="AC39" s="212">
        <v>48.984561999999997</v>
      </c>
      <c r="AD39" s="212">
        <v>49.171539000000003</v>
      </c>
      <c r="AE39" s="212">
        <v>49.025089000000001</v>
      </c>
      <c r="AF39" s="212">
        <v>49.101685000000003</v>
      </c>
      <c r="AG39" s="212">
        <v>49.450347999999998</v>
      </c>
      <c r="AH39" s="213">
        <v>4.0000000000000001E-3</v>
      </c>
    </row>
    <row r="40" spans="1:34" x14ac:dyDescent="0.35">
      <c r="A40" s="214"/>
      <c r="B40" s="210" t="s">
        <v>1978</v>
      </c>
      <c r="C40" s="211">
        <v>376.91668700000002</v>
      </c>
      <c r="D40" s="212">
        <v>517.614868</v>
      </c>
      <c r="E40" s="212">
        <v>485.57076999999998</v>
      </c>
      <c r="F40" s="212">
        <v>479.08609000000001</v>
      </c>
      <c r="G40" s="212">
        <v>477.27706899999998</v>
      </c>
      <c r="H40" s="212">
        <v>477.89996300000001</v>
      </c>
      <c r="I40" s="212">
        <v>479.422302</v>
      </c>
      <c r="J40" s="212">
        <v>481.72305299999999</v>
      </c>
      <c r="K40" s="212">
        <v>483.79888899999997</v>
      </c>
      <c r="L40" s="212">
        <v>485.78140300000001</v>
      </c>
      <c r="M40" s="212">
        <v>487.87274200000002</v>
      </c>
      <c r="N40" s="212">
        <v>490.90731799999998</v>
      </c>
      <c r="O40" s="212">
        <v>495.312592</v>
      </c>
      <c r="P40" s="212">
        <v>500.69232199999999</v>
      </c>
      <c r="Q40" s="212">
        <v>505.865814</v>
      </c>
      <c r="R40" s="212">
        <v>511.57763699999998</v>
      </c>
      <c r="S40" s="212">
        <v>518.12371800000005</v>
      </c>
      <c r="T40" s="212">
        <v>525.80218500000001</v>
      </c>
      <c r="U40" s="212">
        <v>534.37884499999996</v>
      </c>
      <c r="V40" s="212">
        <v>543.47247300000004</v>
      </c>
      <c r="W40" s="212">
        <v>552.86718800000006</v>
      </c>
      <c r="X40" s="212">
        <v>563.12744099999998</v>
      </c>
      <c r="Y40" s="212">
        <v>576.04864499999996</v>
      </c>
      <c r="Z40" s="212">
        <v>589.83410600000002</v>
      </c>
      <c r="AA40" s="212">
        <v>603.74755900000002</v>
      </c>
      <c r="AB40" s="212">
        <v>617.74926800000003</v>
      </c>
      <c r="AC40" s="212">
        <v>633.15625</v>
      </c>
      <c r="AD40" s="212">
        <v>649.95788600000003</v>
      </c>
      <c r="AE40" s="212">
        <v>666.57135000000005</v>
      </c>
      <c r="AF40" s="212">
        <v>683.52648899999997</v>
      </c>
      <c r="AG40" s="212">
        <v>698.80932600000006</v>
      </c>
      <c r="AH40" s="213">
        <v>0.01</v>
      </c>
    </row>
    <row r="41" spans="1:34" x14ac:dyDescent="0.35">
      <c r="A41" s="202" t="s">
        <v>1979</v>
      </c>
      <c r="B41" s="210" t="s">
        <v>1980</v>
      </c>
      <c r="C41" s="211">
        <v>777.24218800000006</v>
      </c>
      <c r="D41" s="212">
        <v>789.06366000000003</v>
      </c>
      <c r="E41" s="212">
        <v>885.51178000000004</v>
      </c>
      <c r="F41" s="212">
        <v>899.496399</v>
      </c>
      <c r="G41" s="212">
        <v>897.32391399999995</v>
      </c>
      <c r="H41" s="212">
        <v>897.97326699999996</v>
      </c>
      <c r="I41" s="212">
        <v>896.10211200000003</v>
      </c>
      <c r="J41" s="212">
        <v>892.39953600000001</v>
      </c>
      <c r="K41" s="212">
        <v>890.51330600000006</v>
      </c>
      <c r="L41" s="212">
        <v>887.01245100000006</v>
      </c>
      <c r="M41" s="212">
        <v>884.10363800000005</v>
      </c>
      <c r="N41" s="212">
        <v>883.01489300000003</v>
      </c>
      <c r="O41" s="212">
        <v>884.73651099999995</v>
      </c>
      <c r="P41" s="212">
        <v>884.38122599999997</v>
      </c>
      <c r="Q41" s="212">
        <v>882.094604</v>
      </c>
      <c r="R41" s="212">
        <v>879.74871800000005</v>
      </c>
      <c r="S41" s="212">
        <v>878.12823500000002</v>
      </c>
      <c r="T41" s="212">
        <v>877.94244400000002</v>
      </c>
      <c r="U41" s="212">
        <v>877.26892099999998</v>
      </c>
      <c r="V41" s="212">
        <v>878.56304899999998</v>
      </c>
      <c r="W41" s="212">
        <v>878.48266599999999</v>
      </c>
      <c r="X41" s="212">
        <v>879.24432400000001</v>
      </c>
      <c r="Y41" s="212">
        <v>881.43170199999997</v>
      </c>
      <c r="Z41" s="212">
        <v>883.830017</v>
      </c>
      <c r="AA41" s="212">
        <v>884.55798300000004</v>
      </c>
      <c r="AB41" s="212">
        <v>886.77825900000005</v>
      </c>
      <c r="AC41" s="212">
        <v>890.43878199999995</v>
      </c>
      <c r="AD41" s="212">
        <v>892.92889400000001</v>
      </c>
      <c r="AE41" s="212">
        <v>893.51226799999995</v>
      </c>
      <c r="AF41" s="212">
        <v>896.77117899999996</v>
      </c>
      <c r="AG41" s="212">
        <v>904.23968500000001</v>
      </c>
      <c r="AH41" s="213">
        <v>5.0000000000000001E-3</v>
      </c>
    </row>
    <row r="42" spans="1:34" x14ac:dyDescent="0.35">
      <c r="A42" s="214"/>
      <c r="B42" s="210" t="s">
        <v>1981</v>
      </c>
      <c r="C42" s="211">
        <v>735.55859399999997</v>
      </c>
      <c r="D42" s="212">
        <v>746.87048300000004</v>
      </c>
      <c r="E42" s="212">
        <v>840.716003</v>
      </c>
      <c r="F42" s="212">
        <v>850.76226799999995</v>
      </c>
      <c r="G42" s="212">
        <v>846.17730700000004</v>
      </c>
      <c r="H42" s="212">
        <v>846.14965800000004</v>
      </c>
      <c r="I42" s="212">
        <v>844.26403800000003</v>
      </c>
      <c r="J42" s="212">
        <v>840.59942599999999</v>
      </c>
      <c r="K42" s="212">
        <v>838.87609899999995</v>
      </c>
      <c r="L42" s="212">
        <v>835.64575200000002</v>
      </c>
      <c r="M42" s="212">
        <v>832.79443400000002</v>
      </c>
      <c r="N42" s="212">
        <v>831.82012899999995</v>
      </c>
      <c r="O42" s="212">
        <v>833.64276099999995</v>
      </c>
      <c r="P42" s="212">
        <v>833.29260299999999</v>
      </c>
      <c r="Q42" s="212">
        <v>831.01507600000002</v>
      </c>
      <c r="R42" s="212">
        <v>828.73272699999995</v>
      </c>
      <c r="S42" s="212">
        <v>827.11175500000002</v>
      </c>
      <c r="T42" s="212">
        <v>826.83715800000004</v>
      </c>
      <c r="U42" s="212">
        <v>826.180115</v>
      </c>
      <c r="V42" s="212">
        <v>827.33056599999998</v>
      </c>
      <c r="W42" s="212">
        <v>827.06683299999997</v>
      </c>
      <c r="X42" s="212">
        <v>827.625854</v>
      </c>
      <c r="Y42" s="212">
        <v>829.53912400000002</v>
      </c>
      <c r="Z42" s="212">
        <v>831.72735599999999</v>
      </c>
      <c r="AA42" s="212">
        <v>832.18102999999996</v>
      </c>
      <c r="AB42" s="212">
        <v>834.06146200000001</v>
      </c>
      <c r="AC42" s="212">
        <v>837.30822799999999</v>
      </c>
      <c r="AD42" s="212">
        <v>839.428223</v>
      </c>
      <c r="AE42" s="212">
        <v>839.74255400000004</v>
      </c>
      <c r="AF42" s="212">
        <v>842.51312299999995</v>
      </c>
      <c r="AG42" s="212">
        <v>849.40979000000004</v>
      </c>
      <c r="AH42" s="213">
        <v>4.0000000000000001E-3</v>
      </c>
    </row>
    <row r="43" spans="1:34" x14ac:dyDescent="0.35">
      <c r="A43" s="214"/>
      <c r="B43" s="210" t="s">
        <v>1982</v>
      </c>
      <c r="C43" s="211">
        <v>41.683619999999998</v>
      </c>
      <c r="D43" s="212">
        <v>42.193161000000003</v>
      </c>
      <c r="E43" s="212">
        <v>44.795791999999999</v>
      </c>
      <c r="F43" s="212">
        <v>48.734158000000001</v>
      </c>
      <c r="G43" s="212">
        <v>51.146605999999998</v>
      </c>
      <c r="H43" s="212">
        <v>51.823608</v>
      </c>
      <c r="I43" s="212">
        <v>51.838081000000003</v>
      </c>
      <c r="J43" s="212">
        <v>51.800133000000002</v>
      </c>
      <c r="K43" s="212">
        <v>51.637183999999998</v>
      </c>
      <c r="L43" s="212">
        <v>51.366695</v>
      </c>
      <c r="M43" s="212">
        <v>51.309204000000001</v>
      </c>
      <c r="N43" s="212">
        <v>51.194752000000001</v>
      </c>
      <c r="O43" s="212">
        <v>51.093730999999998</v>
      </c>
      <c r="P43" s="212">
        <v>51.088633999999999</v>
      </c>
      <c r="Q43" s="212">
        <v>51.079501999999998</v>
      </c>
      <c r="R43" s="212">
        <v>51.015999000000001</v>
      </c>
      <c r="S43" s="212">
        <v>51.016506</v>
      </c>
      <c r="T43" s="212">
        <v>51.105297</v>
      </c>
      <c r="U43" s="212">
        <v>51.088779000000002</v>
      </c>
      <c r="V43" s="212">
        <v>51.232498</v>
      </c>
      <c r="W43" s="212">
        <v>51.415824999999998</v>
      </c>
      <c r="X43" s="212">
        <v>51.618454</v>
      </c>
      <c r="Y43" s="212">
        <v>51.892569999999999</v>
      </c>
      <c r="Z43" s="212">
        <v>52.102637999999999</v>
      </c>
      <c r="AA43" s="212">
        <v>52.376975999999999</v>
      </c>
      <c r="AB43" s="212">
        <v>52.716824000000003</v>
      </c>
      <c r="AC43" s="212">
        <v>53.130543000000003</v>
      </c>
      <c r="AD43" s="212">
        <v>53.500678999999998</v>
      </c>
      <c r="AE43" s="212">
        <v>53.769714</v>
      </c>
      <c r="AF43" s="212">
        <v>54.258045000000003</v>
      </c>
      <c r="AG43" s="212">
        <v>54.829875999999999</v>
      </c>
      <c r="AH43" s="213">
        <v>8.9999999999999993E-3</v>
      </c>
    </row>
    <row r="44" spans="1:34" x14ac:dyDescent="0.35">
      <c r="A44" s="202" t="s">
        <v>1983</v>
      </c>
      <c r="B44" s="210" t="s">
        <v>1984</v>
      </c>
      <c r="C44" s="211">
        <v>204.06379699999999</v>
      </c>
      <c r="D44" s="212">
        <v>245.455399</v>
      </c>
      <c r="E44" s="212">
        <v>241.79295300000001</v>
      </c>
      <c r="F44" s="212">
        <v>238.33036799999999</v>
      </c>
      <c r="G44" s="212">
        <v>239.35244800000001</v>
      </c>
      <c r="H44" s="212">
        <v>241.29742400000001</v>
      </c>
      <c r="I44" s="212">
        <v>243.388443</v>
      </c>
      <c r="J44" s="212">
        <v>246.60760500000001</v>
      </c>
      <c r="K44" s="212">
        <v>251.61869799999999</v>
      </c>
      <c r="L44" s="212">
        <v>255.540268</v>
      </c>
      <c r="M44" s="212">
        <v>259.35934400000002</v>
      </c>
      <c r="N44" s="212">
        <v>262.99316399999998</v>
      </c>
      <c r="O44" s="212">
        <v>267.15747099999999</v>
      </c>
      <c r="P44" s="212">
        <v>270.874664</v>
      </c>
      <c r="Q44" s="212">
        <v>273.07781999999997</v>
      </c>
      <c r="R44" s="212">
        <v>276.69216899999998</v>
      </c>
      <c r="S44" s="212">
        <v>280.75842299999999</v>
      </c>
      <c r="T44" s="212">
        <v>285.36068699999998</v>
      </c>
      <c r="U44" s="212">
        <v>289.78723100000002</v>
      </c>
      <c r="V44" s="212">
        <v>294.53463699999998</v>
      </c>
      <c r="W44" s="212">
        <v>299.19793700000002</v>
      </c>
      <c r="X44" s="212">
        <v>303.74288899999999</v>
      </c>
      <c r="Y44" s="212">
        <v>308.89785799999999</v>
      </c>
      <c r="Z44" s="212">
        <v>315.15469400000001</v>
      </c>
      <c r="AA44" s="212">
        <v>320.66641199999998</v>
      </c>
      <c r="AB44" s="212">
        <v>326.10000600000001</v>
      </c>
      <c r="AC44" s="212">
        <v>333.033905</v>
      </c>
      <c r="AD44" s="212">
        <v>339.61480699999998</v>
      </c>
      <c r="AE44" s="212">
        <v>345.44082600000002</v>
      </c>
      <c r="AF44" s="212">
        <v>351.48700000000002</v>
      </c>
      <c r="AG44" s="212">
        <v>359.67404199999999</v>
      </c>
      <c r="AH44" s="213">
        <v>1.2999999999999999E-2</v>
      </c>
    </row>
    <row r="45" spans="1:34" x14ac:dyDescent="0.35">
      <c r="A45" s="214"/>
      <c r="B45" s="210" t="s">
        <v>1985</v>
      </c>
      <c r="C45" s="211">
        <v>109.909462</v>
      </c>
      <c r="D45" s="212">
        <v>113.227737</v>
      </c>
      <c r="E45" s="212">
        <v>109.109207</v>
      </c>
      <c r="F45" s="212">
        <v>106.69244399999999</v>
      </c>
      <c r="G45" s="212">
        <v>107.43405199999999</v>
      </c>
      <c r="H45" s="212">
        <v>108.528435</v>
      </c>
      <c r="I45" s="212">
        <v>109.185585</v>
      </c>
      <c r="J45" s="212">
        <v>109.47917200000001</v>
      </c>
      <c r="K45" s="212">
        <v>109.89218099999999</v>
      </c>
      <c r="L45" s="212">
        <v>110.357849</v>
      </c>
      <c r="M45" s="212">
        <v>111.353172</v>
      </c>
      <c r="N45" s="212">
        <v>112.262619</v>
      </c>
      <c r="O45" s="212">
        <v>113.35408</v>
      </c>
      <c r="P45" s="212">
        <v>114.380325</v>
      </c>
      <c r="Q45" s="212">
        <v>114.70244599999999</v>
      </c>
      <c r="R45" s="212">
        <v>115.583923</v>
      </c>
      <c r="S45" s="212">
        <v>116.32440200000001</v>
      </c>
      <c r="T45" s="212">
        <v>117.12651099999999</v>
      </c>
      <c r="U45" s="212">
        <v>117.76142900000001</v>
      </c>
      <c r="V45" s="212">
        <v>118.41100299999999</v>
      </c>
      <c r="W45" s="212">
        <v>119.154732</v>
      </c>
      <c r="X45" s="212">
        <v>120.05632799999999</v>
      </c>
      <c r="Y45" s="212">
        <v>120.667603</v>
      </c>
      <c r="Z45" s="212">
        <v>120.67707799999999</v>
      </c>
      <c r="AA45" s="212">
        <v>121.01808200000001</v>
      </c>
      <c r="AB45" s="212">
        <v>121.55239899999999</v>
      </c>
      <c r="AC45" s="212">
        <v>122.32905599999999</v>
      </c>
      <c r="AD45" s="212">
        <v>123.009445</v>
      </c>
      <c r="AE45" s="212">
        <v>122.92292</v>
      </c>
      <c r="AF45" s="212">
        <v>122.631821</v>
      </c>
      <c r="AG45" s="212">
        <v>122.747513</v>
      </c>
      <c r="AH45" s="213">
        <v>3.0000000000000001E-3</v>
      </c>
    </row>
    <row r="46" spans="1:34" x14ac:dyDescent="0.35">
      <c r="A46" s="202" t="s">
        <v>1986</v>
      </c>
      <c r="B46" s="210" t="s">
        <v>1987</v>
      </c>
      <c r="C46" s="211">
        <v>21.003039999999999</v>
      </c>
      <c r="D46" s="212">
        <v>23.465088000000002</v>
      </c>
      <c r="E46" s="212">
        <v>21.783059999999999</v>
      </c>
      <c r="F46" s="212">
        <v>21.384214</v>
      </c>
      <c r="G46" s="212">
        <v>20.878117</v>
      </c>
      <c r="H46" s="212">
        <v>20.782543</v>
      </c>
      <c r="I46" s="212">
        <v>20.692644000000001</v>
      </c>
      <c r="J46" s="212">
        <v>20.512906999999998</v>
      </c>
      <c r="K46" s="212">
        <v>20.323284000000001</v>
      </c>
      <c r="L46" s="212">
        <v>20.166574000000001</v>
      </c>
      <c r="M46" s="212">
        <v>20.228386</v>
      </c>
      <c r="N46" s="212">
        <v>20.307383000000002</v>
      </c>
      <c r="O46" s="212">
        <v>20.425203</v>
      </c>
      <c r="P46" s="212">
        <v>20.499140000000001</v>
      </c>
      <c r="Q46" s="212">
        <v>20.438977999999999</v>
      </c>
      <c r="R46" s="212">
        <v>20.404790999999999</v>
      </c>
      <c r="S46" s="212">
        <v>20.316797000000001</v>
      </c>
      <c r="T46" s="212">
        <v>20.171747</v>
      </c>
      <c r="U46" s="212">
        <v>20.004017000000001</v>
      </c>
      <c r="V46" s="212">
        <v>19.919577</v>
      </c>
      <c r="W46" s="212">
        <v>19.699514000000001</v>
      </c>
      <c r="X46" s="212">
        <v>19.535419000000001</v>
      </c>
      <c r="Y46" s="212">
        <v>19.386906</v>
      </c>
      <c r="Z46" s="212">
        <v>19.263349999999999</v>
      </c>
      <c r="AA46" s="212">
        <v>19.142690999999999</v>
      </c>
      <c r="AB46" s="212">
        <v>18.977442</v>
      </c>
      <c r="AC46" s="212">
        <v>18.848768</v>
      </c>
      <c r="AD46" s="212">
        <v>18.691172000000002</v>
      </c>
      <c r="AE46" s="212">
        <v>18.550405999999999</v>
      </c>
      <c r="AF46" s="212">
        <v>18.279713000000001</v>
      </c>
      <c r="AG46" s="212">
        <v>18.123037</v>
      </c>
      <c r="AH46" s="213">
        <v>-8.9999999999999993E-3</v>
      </c>
    </row>
    <row r="47" spans="1:34" x14ac:dyDescent="0.35">
      <c r="A47" s="202" t="s">
        <v>1988</v>
      </c>
      <c r="B47" s="210" t="s">
        <v>1989</v>
      </c>
      <c r="C47" s="211">
        <v>14.143185000000001</v>
      </c>
      <c r="D47" s="212">
        <v>13.972248</v>
      </c>
      <c r="E47" s="212">
        <v>14.708410000000001</v>
      </c>
      <c r="F47" s="212">
        <v>14.789883</v>
      </c>
      <c r="G47" s="212">
        <v>15.090622</v>
      </c>
      <c r="H47" s="212">
        <v>15.311078999999999</v>
      </c>
      <c r="I47" s="212">
        <v>15.412535</v>
      </c>
      <c r="J47" s="212">
        <v>15.460963</v>
      </c>
      <c r="K47" s="212">
        <v>15.52693</v>
      </c>
      <c r="L47" s="212">
        <v>15.640758999999999</v>
      </c>
      <c r="M47" s="212">
        <v>15.860227999999999</v>
      </c>
      <c r="N47" s="212">
        <v>16.10014</v>
      </c>
      <c r="O47" s="212">
        <v>16.290489000000001</v>
      </c>
      <c r="P47" s="212">
        <v>16.472929000000001</v>
      </c>
      <c r="Q47" s="212">
        <v>16.664034000000001</v>
      </c>
      <c r="R47" s="212">
        <v>16.890529999999998</v>
      </c>
      <c r="S47" s="212">
        <v>17.055897000000002</v>
      </c>
      <c r="T47" s="212">
        <v>17.196073999999999</v>
      </c>
      <c r="U47" s="212">
        <v>17.328506000000001</v>
      </c>
      <c r="V47" s="212">
        <v>17.456821000000001</v>
      </c>
      <c r="W47" s="212">
        <v>17.659683000000001</v>
      </c>
      <c r="X47" s="212">
        <v>17.887958999999999</v>
      </c>
      <c r="Y47" s="212">
        <v>18.065276999999998</v>
      </c>
      <c r="Z47" s="212">
        <v>18.146941999999999</v>
      </c>
      <c r="AA47" s="212">
        <v>18.263258</v>
      </c>
      <c r="AB47" s="212">
        <v>18.386185000000001</v>
      </c>
      <c r="AC47" s="212">
        <v>18.506488999999998</v>
      </c>
      <c r="AD47" s="212">
        <v>18.638000000000002</v>
      </c>
      <c r="AE47" s="212">
        <v>18.651053999999998</v>
      </c>
      <c r="AF47" s="212">
        <v>18.658252999999998</v>
      </c>
      <c r="AG47" s="212">
        <v>18.717762</v>
      </c>
      <c r="AH47" s="213">
        <v>0.01</v>
      </c>
    </row>
    <row r="48" spans="1:34" x14ac:dyDescent="0.35">
      <c r="A48" s="202" t="s">
        <v>1988</v>
      </c>
      <c r="B48" s="210" t="s">
        <v>1990</v>
      </c>
      <c r="C48" s="211">
        <v>74.763237000000004</v>
      </c>
      <c r="D48" s="212">
        <v>75.790397999999996</v>
      </c>
      <c r="E48" s="212">
        <v>72.617737000000005</v>
      </c>
      <c r="F48" s="212">
        <v>70.518349000000001</v>
      </c>
      <c r="G48" s="212">
        <v>71.465309000000005</v>
      </c>
      <c r="H48" s="212">
        <v>72.434814000000003</v>
      </c>
      <c r="I48" s="212">
        <v>73.080405999999996</v>
      </c>
      <c r="J48" s="212">
        <v>73.505302</v>
      </c>
      <c r="K48" s="212">
        <v>74.041968999999995</v>
      </c>
      <c r="L48" s="212">
        <v>74.550514000000007</v>
      </c>
      <c r="M48" s="212">
        <v>75.264556999999996</v>
      </c>
      <c r="N48" s="212">
        <v>75.855095000000006</v>
      </c>
      <c r="O48" s="212">
        <v>76.638390000000001</v>
      </c>
      <c r="P48" s="212">
        <v>77.408257000000006</v>
      </c>
      <c r="Q48" s="212">
        <v>77.599434000000002</v>
      </c>
      <c r="R48" s="212">
        <v>78.288596999999996</v>
      </c>
      <c r="S48" s="212">
        <v>78.951706000000001</v>
      </c>
      <c r="T48" s="212">
        <v>79.758690000000001</v>
      </c>
      <c r="U48" s="212">
        <v>80.428901999999994</v>
      </c>
      <c r="V48" s="212">
        <v>81.034606999999994</v>
      </c>
      <c r="W48" s="212">
        <v>81.795531999999994</v>
      </c>
      <c r="X48" s="212">
        <v>82.632949999999994</v>
      </c>
      <c r="Y48" s="212">
        <v>83.215416000000005</v>
      </c>
      <c r="Z48" s="212">
        <v>83.266784999999999</v>
      </c>
      <c r="AA48" s="212">
        <v>83.612137000000004</v>
      </c>
      <c r="AB48" s="212">
        <v>84.188766000000001</v>
      </c>
      <c r="AC48" s="212">
        <v>84.973800999999995</v>
      </c>
      <c r="AD48" s="212">
        <v>85.680267000000001</v>
      </c>
      <c r="AE48" s="212">
        <v>85.721457999999998</v>
      </c>
      <c r="AF48" s="212">
        <v>85.693854999999999</v>
      </c>
      <c r="AG48" s="212">
        <v>85.906715000000005</v>
      </c>
      <c r="AH48" s="213">
        <v>4.0000000000000001E-3</v>
      </c>
    </row>
    <row r="49" spans="1:34" x14ac:dyDescent="0.35">
      <c r="A49" s="214"/>
      <c r="B49" s="210" t="s">
        <v>1991</v>
      </c>
      <c r="C49" s="211">
        <v>221.20732100000001</v>
      </c>
      <c r="D49" s="212">
        <v>240.150848</v>
      </c>
      <c r="E49" s="212">
        <v>248.902557</v>
      </c>
      <c r="F49" s="212">
        <v>250.07702599999999</v>
      </c>
      <c r="G49" s="212">
        <v>249.029785</v>
      </c>
      <c r="H49" s="212">
        <v>250.30413799999999</v>
      </c>
      <c r="I49" s="212">
        <v>250.60803200000001</v>
      </c>
      <c r="J49" s="212">
        <v>250.12616</v>
      </c>
      <c r="K49" s="212">
        <v>250.007172</v>
      </c>
      <c r="L49" s="212">
        <v>249.85891699999999</v>
      </c>
      <c r="M49" s="212">
        <v>249.90986599999999</v>
      </c>
      <c r="N49" s="212">
        <v>249.19882200000001</v>
      </c>
      <c r="O49" s="212">
        <v>249.037476</v>
      </c>
      <c r="P49" s="212">
        <v>248.40512100000001</v>
      </c>
      <c r="Q49" s="212">
        <v>247.97602800000001</v>
      </c>
      <c r="R49" s="212">
        <v>248.227203</v>
      </c>
      <c r="S49" s="212">
        <v>248.2901</v>
      </c>
      <c r="T49" s="212">
        <v>248.27737400000001</v>
      </c>
      <c r="U49" s="212">
        <v>248.48130800000001</v>
      </c>
      <c r="V49" s="212">
        <v>248.10502600000001</v>
      </c>
      <c r="W49" s="212">
        <v>247.71679700000001</v>
      </c>
      <c r="X49" s="212">
        <v>248.85090600000001</v>
      </c>
      <c r="Y49" s="212">
        <v>250.90130600000001</v>
      </c>
      <c r="Z49" s="212">
        <v>253.09219400000001</v>
      </c>
      <c r="AA49" s="212">
        <v>253.60751300000001</v>
      </c>
      <c r="AB49" s="212">
        <v>254.59634399999999</v>
      </c>
      <c r="AC49" s="212">
        <v>257.39395100000002</v>
      </c>
      <c r="AD49" s="212">
        <v>259.41772500000002</v>
      </c>
      <c r="AE49" s="212">
        <v>258.65225199999998</v>
      </c>
      <c r="AF49" s="212">
        <v>258.38314800000001</v>
      </c>
      <c r="AG49" s="212">
        <v>260.98474099999999</v>
      </c>
      <c r="AH49" s="213">
        <v>3.0000000000000001E-3</v>
      </c>
    </row>
    <row r="50" spans="1:34" x14ac:dyDescent="0.35">
      <c r="A50" s="202" t="s">
        <v>1992</v>
      </c>
      <c r="B50" s="210" t="s">
        <v>1993</v>
      </c>
      <c r="C50" s="211">
        <v>108.43890399999999</v>
      </c>
      <c r="D50" s="212">
        <v>125.35865</v>
      </c>
      <c r="E50" s="212">
        <v>127.91269699999999</v>
      </c>
      <c r="F50" s="212">
        <v>128.28152499999999</v>
      </c>
      <c r="G50" s="212">
        <v>127.148476</v>
      </c>
      <c r="H50" s="212">
        <v>128.209946</v>
      </c>
      <c r="I50" s="212">
        <v>127.609177</v>
      </c>
      <c r="J50" s="212">
        <v>126.071602</v>
      </c>
      <c r="K50" s="212">
        <v>124.352448</v>
      </c>
      <c r="L50" s="212">
        <v>123.029678</v>
      </c>
      <c r="M50" s="212">
        <v>122.10034899999999</v>
      </c>
      <c r="N50" s="212">
        <v>120.695824</v>
      </c>
      <c r="O50" s="212">
        <v>119.79025300000001</v>
      </c>
      <c r="P50" s="212">
        <v>118.342522</v>
      </c>
      <c r="Q50" s="212">
        <v>117.34465</v>
      </c>
      <c r="R50" s="212">
        <v>116.889847</v>
      </c>
      <c r="S50" s="212">
        <v>116.50052599999999</v>
      </c>
      <c r="T50" s="212">
        <v>115.871872</v>
      </c>
      <c r="U50" s="212">
        <v>115.075523</v>
      </c>
      <c r="V50" s="212">
        <v>113.55774700000001</v>
      </c>
      <c r="W50" s="212">
        <v>112.112976</v>
      </c>
      <c r="X50" s="212">
        <v>112.048103</v>
      </c>
      <c r="Y50" s="212">
        <v>112.703903</v>
      </c>
      <c r="Z50" s="212">
        <v>113.546875</v>
      </c>
      <c r="AA50" s="212">
        <v>112.848602</v>
      </c>
      <c r="AB50" s="212">
        <v>112.083946</v>
      </c>
      <c r="AC50" s="212">
        <v>112.853897</v>
      </c>
      <c r="AD50" s="212">
        <v>112.86077899999999</v>
      </c>
      <c r="AE50" s="212">
        <v>110.487877</v>
      </c>
      <c r="AF50" s="212">
        <v>108.78362300000001</v>
      </c>
      <c r="AG50" s="212">
        <v>109.414001</v>
      </c>
      <c r="AH50" s="213">
        <v>-5.0000000000000001E-3</v>
      </c>
    </row>
    <row r="51" spans="1:34" x14ac:dyDescent="0.35">
      <c r="A51" s="202" t="s">
        <v>1994</v>
      </c>
      <c r="B51" s="210" t="s">
        <v>1995</v>
      </c>
      <c r="C51" s="211">
        <v>34.496738000000001</v>
      </c>
      <c r="D51" s="212">
        <v>37.984836999999999</v>
      </c>
      <c r="E51" s="212">
        <v>40.766379999999998</v>
      </c>
      <c r="F51" s="212">
        <v>41.336982999999996</v>
      </c>
      <c r="G51" s="212">
        <v>41.340252</v>
      </c>
      <c r="H51" s="212">
        <v>41.685943999999999</v>
      </c>
      <c r="I51" s="212">
        <v>42.266392000000003</v>
      </c>
      <c r="J51" s="212">
        <v>42.752811000000001</v>
      </c>
      <c r="K51" s="212">
        <v>43.178772000000002</v>
      </c>
      <c r="L51" s="212">
        <v>43.573250000000002</v>
      </c>
      <c r="M51" s="212">
        <v>43.938220999999999</v>
      </c>
      <c r="N51" s="212">
        <v>44.238689000000001</v>
      </c>
      <c r="O51" s="212">
        <v>44.402591999999999</v>
      </c>
      <c r="P51" s="212">
        <v>44.571877000000001</v>
      </c>
      <c r="Q51" s="212">
        <v>44.748257000000002</v>
      </c>
      <c r="R51" s="212">
        <v>44.868228999999999</v>
      </c>
      <c r="S51" s="212">
        <v>44.736099000000003</v>
      </c>
      <c r="T51" s="212">
        <v>44.609898000000001</v>
      </c>
      <c r="U51" s="212">
        <v>44.769489</v>
      </c>
      <c r="V51" s="212">
        <v>44.712195999999999</v>
      </c>
      <c r="W51" s="212">
        <v>44.451583999999997</v>
      </c>
      <c r="X51" s="212">
        <v>44.670883000000003</v>
      </c>
      <c r="Y51" s="212">
        <v>45.104655999999999</v>
      </c>
      <c r="Z51" s="212">
        <v>45.442836999999997</v>
      </c>
      <c r="AA51" s="212">
        <v>45.543002999999999</v>
      </c>
      <c r="AB51" s="212">
        <v>45.942951000000001</v>
      </c>
      <c r="AC51" s="212">
        <v>46.439526000000001</v>
      </c>
      <c r="AD51" s="212">
        <v>46.926341999999998</v>
      </c>
      <c r="AE51" s="212">
        <v>47.142417999999999</v>
      </c>
      <c r="AF51" s="212">
        <v>47.268768000000001</v>
      </c>
      <c r="AG51" s="212">
        <v>47.882832000000001</v>
      </c>
      <c r="AH51" s="213">
        <v>8.0000000000000002E-3</v>
      </c>
    </row>
    <row r="52" spans="1:34" x14ac:dyDescent="0.35">
      <c r="A52" s="202" t="s">
        <v>1994</v>
      </c>
      <c r="B52" s="210" t="s">
        <v>1996</v>
      </c>
      <c r="C52" s="211">
        <v>78.271682999999996</v>
      </c>
      <c r="D52" s="212">
        <v>76.807365000000004</v>
      </c>
      <c r="E52" s="212">
        <v>80.223488000000003</v>
      </c>
      <c r="F52" s="212">
        <v>80.458534</v>
      </c>
      <c r="G52" s="212">
        <v>80.541054000000003</v>
      </c>
      <c r="H52" s="212">
        <v>80.408257000000006</v>
      </c>
      <c r="I52" s="212">
        <v>80.732467999999997</v>
      </c>
      <c r="J52" s="212">
        <v>81.301743000000002</v>
      </c>
      <c r="K52" s="212">
        <v>82.475944999999996</v>
      </c>
      <c r="L52" s="212">
        <v>83.255989</v>
      </c>
      <c r="M52" s="212">
        <v>83.871291999999997</v>
      </c>
      <c r="N52" s="212">
        <v>84.264319999999998</v>
      </c>
      <c r="O52" s="212">
        <v>84.844643000000005</v>
      </c>
      <c r="P52" s="212">
        <v>85.490729999999999</v>
      </c>
      <c r="Q52" s="212">
        <v>85.883117999999996</v>
      </c>
      <c r="R52" s="212">
        <v>86.469138999999998</v>
      </c>
      <c r="S52" s="212">
        <v>87.053466999999998</v>
      </c>
      <c r="T52" s="212">
        <v>87.795615999999995</v>
      </c>
      <c r="U52" s="212">
        <v>88.636291999999997</v>
      </c>
      <c r="V52" s="212">
        <v>89.835082999999997</v>
      </c>
      <c r="W52" s="212">
        <v>91.152229000000005</v>
      </c>
      <c r="X52" s="212">
        <v>92.131912</v>
      </c>
      <c r="Y52" s="212">
        <v>93.092735000000005</v>
      </c>
      <c r="Z52" s="212">
        <v>94.102485999999999</v>
      </c>
      <c r="AA52" s="212">
        <v>95.215919</v>
      </c>
      <c r="AB52" s="212">
        <v>96.569434999999999</v>
      </c>
      <c r="AC52" s="212">
        <v>98.100525000000005</v>
      </c>
      <c r="AD52" s="212">
        <v>99.630607999999995</v>
      </c>
      <c r="AE52" s="212">
        <v>101.02195</v>
      </c>
      <c r="AF52" s="212">
        <v>102.33074999999999</v>
      </c>
      <c r="AG52" s="212">
        <v>103.687927</v>
      </c>
      <c r="AH52" s="213">
        <v>0.01</v>
      </c>
    </row>
    <row r="53" spans="1:34" x14ac:dyDescent="0.35">
      <c r="A53" s="202" t="s">
        <v>1997</v>
      </c>
      <c r="B53" s="210" t="s">
        <v>1998</v>
      </c>
      <c r="C53" s="211">
        <v>371.87851000000001</v>
      </c>
      <c r="D53" s="212">
        <v>356.37753300000003</v>
      </c>
      <c r="E53" s="212">
        <v>359.29522700000001</v>
      </c>
      <c r="F53" s="212">
        <v>363.27825899999999</v>
      </c>
      <c r="G53" s="212">
        <v>368.16574100000003</v>
      </c>
      <c r="H53" s="212">
        <v>371.49911500000002</v>
      </c>
      <c r="I53" s="212">
        <v>372.59030200000001</v>
      </c>
      <c r="J53" s="212">
        <v>372.03076199999998</v>
      </c>
      <c r="K53" s="212">
        <v>371.24575800000002</v>
      </c>
      <c r="L53" s="212">
        <v>370.73941000000002</v>
      </c>
      <c r="M53" s="212">
        <v>372.00726300000002</v>
      </c>
      <c r="N53" s="212">
        <v>373.46173099999999</v>
      </c>
      <c r="O53" s="212">
        <v>376.92715500000003</v>
      </c>
      <c r="P53" s="212">
        <v>379.464111</v>
      </c>
      <c r="Q53" s="212">
        <v>381.31366000000003</v>
      </c>
      <c r="R53" s="212">
        <v>384.96923800000002</v>
      </c>
      <c r="S53" s="212">
        <v>389.304779</v>
      </c>
      <c r="T53" s="212">
        <v>394.42782599999998</v>
      </c>
      <c r="U53" s="212">
        <v>398.19241299999999</v>
      </c>
      <c r="V53" s="212">
        <v>402.32666</v>
      </c>
      <c r="W53" s="212">
        <v>404.352081</v>
      </c>
      <c r="X53" s="212">
        <v>404.87933299999997</v>
      </c>
      <c r="Y53" s="212">
        <v>408.22418199999998</v>
      </c>
      <c r="Z53" s="212">
        <v>412.78311200000002</v>
      </c>
      <c r="AA53" s="212">
        <v>414.81549100000001</v>
      </c>
      <c r="AB53" s="212">
        <v>416.70446800000002</v>
      </c>
      <c r="AC53" s="212">
        <v>421.12728900000002</v>
      </c>
      <c r="AD53" s="212">
        <v>424.59088100000002</v>
      </c>
      <c r="AE53" s="212">
        <v>422.18838499999998</v>
      </c>
      <c r="AF53" s="212">
        <v>420.16357399999998</v>
      </c>
      <c r="AG53" s="212">
        <v>423.55367999999999</v>
      </c>
      <c r="AH53" s="213">
        <v>6.0000000000000001E-3</v>
      </c>
    </row>
    <row r="54" spans="1:34" x14ac:dyDescent="0.35">
      <c r="A54" s="202" t="s">
        <v>1999</v>
      </c>
      <c r="B54" s="210" t="s">
        <v>2000</v>
      </c>
      <c r="C54" s="211">
        <v>327.14691199999999</v>
      </c>
      <c r="D54" s="212">
        <v>388.79586799999998</v>
      </c>
      <c r="E54" s="212">
        <v>398.37432899999999</v>
      </c>
      <c r="F54" s="212">
        <v>399.22537199999999</v>
      </c>
      <c r="G54" s="212">
        <v>401.57873499999999</v>
      </c>
      <c r="H54" s="212">
        <v>405.31845099999998</v>
      </c>
      <c r="I54" s="212">
        <v>408.47576900000001</v>
      </c>
      <c r="J54" s="212">
        <v>413.05300899999997</v>
      </c>
      <c r="K54" s="212">
        <v>419.558044</v>
      </c>
      <c r="L54" s="212">
        <v>425.84225500000002</v>
      </c>
      <c r="M54" s="212">
        <v>432.07843000000003</v>
      </c>
      <c r="N54" s="212">
        <v>438.235657</v>
      </c>
      <c r="O54" s="212">
        <v>445.50433299999997</v>
      </c>
      <c r="P54" s="212">
        <v>452.63754299999999</v>
      </c>
      <c r="Q54" s="212">
        <v>458.25268599999998</v>
      </c>
      <c r="R54" s="212">
        <v>465.470642</v>
      </c>
      <c r="S54" s="212">
        <v>473.26666299999999</v>
      </c>
      <c r="T54" s="212">
        <v>480.79089399999998</v>
      </c>
      <c r="U54" s="212">
        <v>486.65777600000001</v>
      </c>
      <c r="V54" s="212">
        <v>492.95571899999999</v>
      </c>
      <c r="W54" s="212">
        <v>499.28601099999997</v>
      </c>
      <c r="X54" s="212">
        <v>504.48223899999999</v>
      </c>
      <c r="Y54" s="212">
        <v>510.45431500000001</v>
      </c>
      <c r="Z54" s="212">
        <v>517.14227300000005</v>
      </c>
      <c r="AA54" s="212">
        <v>522.069031</v>
      </c>
      <c r="AB54" s="212">
        <v>526.67352300000005</v>
      </c>
      <c r="AC54" s="212">
        <v>535.09979199999998</v>
      </c>
      <c r="AD54" s="212">
        <v>542.12152100000003</v>
      </c>
      <c r="AE54" s="212">
        <v>547.38360599999999</v>
      </c>
      <c r="AF54" s="212">
        <v>553.39324999999997</v>
      </c>
      <c r="AG54" s="212">
        <v>562.37976100000003</v>
      </c>
      <c r="AH54" s="213">
        <v>1.2999999999999999E-2</v>
      </c>
    </row>
    <row r="55" spans="1:34" x14ac:dyDescent="0.35">
      <c r="A55" s="202" t="s">
        <v>2001</v>
      </c>
      <c r="B55" s="210" t="s">
        <v>2002</v>
      </c>
      <c r="C55" s="211">
        <v>352.30999800000001</v>
      </c>
      <c r="D55" s="212">
        <v>481.070221</v>
      </c>
      <c r="E55" s="212">
        <v>505.31369000000001</v>
      </c>
      <c r="F55" s="212">
        <v>525.62902799999995</v>
      </c>
      <c r="G55" s="212">
        <v>533.49408000000005</v>
      </c>
      <c r="H55" s="212">
        <v>539.71502699999996</v>
      </c>
      <c r="I55" s="212">
        <v>545.90917999999999</v>
      </c>
      <c r="J55" s="212">
        <v>553.06506300000001</v>
      </c>
      <c r="K55" s="212">
        <v>565.90130599999998</v>
      </c>
      <c r="L55" s="212">
        <v>575.21942100000001</v>
      </c>
      <c r="M55" s="212">
        <v>582.54345699999999</v>
      </c>
      <c r="N55" s="212">
        <v>590.879456</v>
      </c>
      <c r="O55" s="212">
        <v>600.48510699999997</v>
      </c>
      <c r="P55" s="212">
        <v>610.73120100000006</v>
      </c>
      <c r="Q55" s="212">
        <v>619.27539100000001</v>
      </c>
      <c r="R55" s="212">
        <v>629.14562999999998</v>
      </c>
      <c r="S55" s="212">
        <v>639.70922900000005</v>
      </c>
      <c r="T55" s="212">
        <v>652.650757</v>
      </c>
      <c r="U55" s="212">
        <v>667.27392599999996</v>
      </c>
      <c r="V55" s="212">
        <v>682.90515100000005</v>
      </c>
      <c r="W55" s="212">
        <v>699.01855499999999</v>
      </c>
      <c r="X55" s="212">
        <v>714.75573699999995</v>
      </c>
      <c r="Y55" s="212">
        <v>731.39123500000005</v>
      </c>
      <c r="Z55" s="212">
        <v>748.01068099999998</v>
      </c>
      <c r="AA55" s="212">
        <v>765.94457999999997</v>
      </c>
      <c r="AB55" s="212">
        <v>784.43158000000005</v>
      </c>
      <c r="AC55" s="212">
        <v>803.51324499999998</v>
      </c>
      <c r="AD55" s="212">
        <v>823.01654099999996</v>
      </c>
      <c r="AE55" s="212">
        <v>845.07055700000001</v>
      </c>
      <c r="AF55" s="212">
        <v>869.23821999999996</v>
      </c>
      <c r="AG55" s="212">
        <v>891.82745399999999</v>
      </c>
      <c r="AH55" s="213">
        <v>2.1999999999999999E-2</v>
      </c>
    </row>
    <row r="56" spans="1:34" x14ac:dyDescent="0.35">
      <c r="A56" s="202" t="s">
        <v>2003</v>
      </c>
      <c r="B56" s="210" t="s">
        <v>2004</v>
      </c>
      <c r="C56" s="211">
        <v>703.66980000000001</v>
      </c>
      <c r="D56" s="212">
        <v>1097.1733400000001</v>
      </c>
      <c r="E56" s="212">
        <v>1186.075439</v>
      </c>
      <c r="F56" s="212">
        <v>1256.555298</v>
      </c>
      <c r="G56" s="212">
        <v>1230.367798</v>
      </c>
      <c r="H56" s="212">
        <v>1211.182251</v>
      </c>
      <c r="I56" s="212">
        <v>1197.5460210000001</v>
      </c>
      <c r="J56" s="212">
        <v>1182.4027100000001</v>
      </c>
      <c r="K56" s="212">
        <v>1180.8767089999999</v>
      </c>
      <c r="L56" s="212">
        <v>1171.3919679999999</v>
      </c>
      <c r="M56" s="212">
        <v>1167.7052000000001</v>
      </c>
      <c r="N56" s="212">
        <v>1169.6130370000001</v>
      </c>
      <c r="O56" s="212">
        <v>1178.7113039999999</v>
      </c>
      <c r="P56" s="212">
        <v>1188.4804690000001</v>
      </c>
      <c r="Q56" s="212">
        <v>1195.6717530000001</v>
      </c>
      <c r="R56" s="212">
        <v>1206.940308</v>
      </c>
      <c r="S56" s="212">
        <v>1219.6142580000001</v>
      </c>
      <c r="T56" s="212">
        <v>1230.876953</v>
      </c>
      <c r="U56" s="212">
        <v>1242.948975</v>
      </c>
      <c r="V56" s="212">
        <v>1256.479736</v>
      </c>
      <c r="W56" s="212">
        <v>1272.7285159999999</v>
      </c>
      <c r="X56" s="212">
        <v>1292.114746</v>
      </c>
      <c r="Y56" s="212">
        <v>1311.7542719999999</v>
      </c>
      <c r="Z56" s="212">
        <v>1334.029297</v>
      </c>
      <c r="AA56" s="212">
        <v>1351.8857419999999</v>
      </c>
      <c r="AB56" s="212">
        <v>1374.792725</v>
      </c>
      <c r="AC56" s="212">
        <v>1404.3470460000001</v>
      </c>
      <c r="AD56" s="212">
        <v>1429.5639650000001</v>
      </c>
      <c r="AE56" s="212">
        <v>1443.489014</v>
      </c>
      <c r="AF56" s="212">
        <v>1457.2767329999999</v>
      </c>
      <c r="AG56" s="212">
        <v>1477.3979489999999</v>
      </c>
      <c r="AH56" s="213">
        <v>0.01</v>
      </c>
    </row>
    <row r="57" spans="1:34" x14ac:dyDescent="0.35">
      <c r="A57" s="202" t="s">
        <v>2005</v>
      </c>
      <c r="B57" s="210" t="s">
        <v>2006</v>
      </c>
      <c r="C57" s="211">
        <v>121.132698</v>
      </c>
      <c r="D57" s="212">
        <v>133.00749200000001</v>
      </c>
      <c r="E57" s="212">
        <v>137.616547</v>
      </c>
      <c r="F57" s="212">
        <v>140.914749</v>
      </c>
      <c r="G57" s="212">
        <v>142.85202000000001</v>
      </c>
      <c r="H57" s="212">
        <v>143.61579900000001</v>
      </c>
      <c r="I57" s="212">
        <v>144.118729</v>
      </c>
      <c r="J57" s="212">
        <v>144.58192399999999</v>
      </c>
      <c r="K57" s="212">
        <v>145.72431900000001</v>
      </c>
      <c r="L57" s="212">
        <v>146.694199</v>
      </c>
      <c r="M57" s="212">
        <v>147.99382</v>
      </c>
      <c r="N57" s="212">
        <v>147.95579499999999</v>
      </c>
      <c r="O57" s="212">
        <v>149.27063000000001</v>
      </c>
      <c r="P57" s="212">
        <v>151.788025</v>
      </c>
      <c r="Q57" s="212">
        <v>154.34442100000001</v>
      </c>
      <c r="R57" s="212">
        <v>157.258499</v>
      </c>
      <c r="S57" s="212">
        <v>160.440979</v>
      </c>
      <c r="T57" s="212">
        <v>164.25590500000001</v>
      </c>
      <c r="U57" s="212">
        <v>168.61090100000001</v>
      </c>
      <c r="V57" s="212">
        <v>173.61320499999999</v>
      </c>
      <c r="W57" s="212">
        <v>178.562332</v>
      </c>
      <c r="X57" s="212">
        <v>183.50466900000001</v>
      </c>
      <c r="Y57" s="212">
        <v>188.881821</v>
      </c>
      <c r="Z57" s="212">
        <v>194.57617200000001</v>
      </c>
      <c r="AA57" s="212">
        <v>200.26440400000001</v>
      </c>
      <c r="AB57" s="212">
        <v>206.51586900000001</v>
      </c>
      <c r="AC57" s="212">
        <v>213.24478099999999</v>
      </c>
      <c r="AD57" s="212">
        <v>219.983643</v>
      </c>
      <c r="AE57" s="212">
        <v>227.372131</v>
      </c>
      <c r="AF57" s="212">
        <v>235.171707</v>
      </c>
      <c r="AG57" s="212">
        <v>242.98387099999999</v>
      </c>
      <c r="AH57" s="213">
        <v>2.1000000000000001E-2</v>
      </c>
    </row>
    <row r="58" spans="1:34" x14ac:dyDescent="0.35">
      <c r="A58" s="202" t="s">
        <v>1966</v>
      </c>
      <c r="B58" s="210" t="s">
        <v>2007</v>
      </c>
      <c r="C58" s="211">
        <v>150.84330700000001</v>
      </c>
      <c r="D58" s="212">
        <v>160.348679</v>
      </c>
      <c r="E58" s="212">
        <v>159.03637699999999</v>
      </c>
      <c r="F58" s="212">
        <v>159.82165499999999</v>
      </c>
      <c r="G58" s="212">
        <v>161.89936800000001</v>
      </c>
      <c r="H58" s="212">
        <v>163.54092399999999</v>
      </c>
      <c r="I58" s="212">
        <v>166.911102</v>
      </c>
      <c r="J58" s="212">
        <v>170.52979999999999</v>
      </c>
      <c r="K58" s="212">
        <v>174.195831</v>
      </c>
      <c r="L58" s="212">
        <v>177.68064899999999</v>
      </c>
      <c r="M58" s="212">
        <v>181.44438199999999</v>
      </c>
      <c r="N58" s="212">
        <v>184.97383099999999</v>
      </c>
      <c r="O58" s="212">
        <v>188.605423</v>
      </c>
      <c r="P58" s="212">
        <v>192.53074599999999</v>
      </c>
      <c r="Q58" s="212">
        <v>196.05207799999999</v>
      </c>
      <c r="R58" s="212">
        <v>199.26417499999999</v>
      </c>
      <c r="S58" s="212">
        <v>201.98182700000001</v>
      </c>
      <c r="T58" s="212">
        <v>204.48912000000001</v>
      </c>
      <c r="U58" s="212">
        <v>206.86556999999999</v>
      </c>
      <c r="V58" s="212">
        <v>209.393372</v>
      </c>
      <c r="W58" s="212">
        <v>211.50140400000001</v>
      </c>
      <c r="X58" s="212">
        <v>213.029068</v>
      </c>
      <c r="Y58" s="212">
        <v>215.54780600000001</v>
      </c>
      <c r="Z58" s="212">
        <v>217.86184700000001</v>
      </c>
      <c r="AA58" s="212">
        <v>218.91592399999999</v>
      </c>
      <c r="AB58" s="212">
        <v>219.07725500000001</v>
      </c>
      <c r="AC58" s="212">
        <v>220.11357100000001</v>
      </c>
      <c r="AD58" s="212">
        <v>220.98539700000001</v>
      </c>
      <c r="AE58" s="212">
        <v>221.284851</v>
      </c>
      <c r="AF58" s="212">
        <v>220.807343</v>
      </c>
      <c r="AG58" s="212">
        <v>220.45422400000001</v>
      </c>
      <c r="AH58" s="213">
        <v>1.0999999999999999E-2</v>
      </c>
    </row>
    <row r="59" spans="1:34" ht="15.5" x14ac:dyDescent="0.35">
      <c r="A59" s="199"/>
      <c r="B59" s="199"/>
      <c r="C59" s="199"/>
      <c r="D59" s="208"/>
      <c r="E59" s="208"/>
      <c r="F59" s="208"/>
      <c r="G59" s="208"/>
      <c r="H59" s="208"/>
      <c r="I59" s="208"/>
      <c r="J59" s="208"/>
      <c r="K59" s="208"/>
      <c r="L59" s="208"/>
      <c r="M59" s="208"/>
      <c r="N59" s="208"/>
      <c r="O59" s="208"/>
      <c r="P59" s="208"/>
      <c r="Q59" s="208"/>
      <c r="R59" s="208"/>
      <c r="S59" s="208"/>
      <c r="T59" s="208"/>
      <c r="U59" s="208"/>
      <c r="V59" s="208"/>
      <c r="W59" s="208"/>
      <c r="X59" s="208"/>
      <c r="Y59" s="208"/>
      <c r="Z59" s="208"/>
      <c r="AA59" s="208"/>
      <c r="AB59" s="208"/>
      <c r="AC59" s="208"/>
      <c r="AD59" s="208"/>
      <c r="AE59" s="208"/>
      <c r="AF59" s="208"/>
      <c r="AG59" s="208"/>
      <c r="AH59" s="209"/>
    </row>
    <row r="60" spans="1:34" x14ac:dyDescent="0.35">
      <c r="A60" s="202"/>
      <c r="B60" s="204" t="s">
        <v>1289</v>
      </c>
      <c r="C60" s="205">
        <v>8167.6557620000003</v>
      </c>
      <c r="D60" s="206">
        <v>9275.0263670000004</v>
      </c>
      <c r="E60" s="206">
        <v>9366.1943360000005</v>
      </c>
      <c r="F60" s="206">
        <v>9440.3613280000009</v>
      </c>
      <c r="G60" s="206">
        <v>9447.7050780000009</v>
      </c>
      <c r="H60" s="206">
        <v>9475.5957030000009</v>
      </c>
      <c r="I60" s="206">
        <v>9489.0048829999996</v>
      </c>
      <c r="J60" s="206">
        <v>9491.3828119999998</v>
      </c>
      <c r="K60" s="206">
        <v>9543.9257809999999</v>
      </c>
      <c r="L60" s="206">
        <v>9576.7685550000006</v>
      </c>
      <c r="M60" s="206">
        <v>9616.21875</v>
      </c>
      <c r="N60" s="206">
        <v>9663.5878909999992</v>
      </c>
      <c r="O60" s="206">
        <v>9768.1210940000001</v>
      </c>
      <c r="P60" s="206">
        <v>9863.7695309999999</v>
      </c>
      <c r="Q60" s="206">
        <v>9907.1171880000002</v>
      </c>
      <c r="R60" s="206">
        <v>9963.7617190000001</v>
      </c>
      <c r="S60" s="206">
        <v>10030.242188</v>
      </c>
      <c r="T60" s="206">
        <v>10114.481444999999</v>
      </c>
      <c r="U60" s="206">
        <v>10208.513671999999</v>
      </c>
      <c r="V60" s="206">
        <v>10316.463867</v>
      </c>
      <c r="W60" s="206">
        <v>10417.967773</v>
      </c>
      <c r="X60" s="206">
        <v>10513.541992</v>
      </c>
      <c r="Y60" s="206">
        <v>10622.886719</v>
      </c>
      <c r="Z60" s="206">
        <v>10740.371094</v>
      </c>
      <c r="AA60" s="206">
        <v>10833.378906</v>
      </c>
      <c r="AB60" s="206">
        <v>10935.758789</v>
      </c>
      <c r="AC60" s="206">
        <v>11074.144531</v>
      </c>
      <c r="AD60" s="206">
        <v>11196.3125</v>
      </c>
      <c r="AE60" s="206">
        <v>11286.251953000001</v>
      </c>
      <c r="AF60" s="206">
        <v>11395.391602</v>
      </c>
      <c r="AG60" s="206">
        <v>11547.005859000001</v>
      </c>
      <c r="AH60" s="207">
        <v>8.0000000000000002E-3</v>
      </c>
    </row>
    <row r="61" spans="1:34" ht="15.5" x14ac:dyDescent="0.35">
      <c r="A61" s="199"/>
      <c r="B61" s="199"/>
      <c r="C61" s="199"/>
      <c r="D61" s="199"/>
      <c r="E61" s="199"/>
      <c r="F61" s="199"/>
      <c r="G61" s="199"/>
      <c r="H61" s="199"/>
      <c r="I61" s="199"/>
      <c r="J61" s="199"/>
      <c r="K61" s="199"/>
      <c r="L61" s="199"/>
      <c r="M61" s="199"/>
      <c r="N61" s="199"/>
      <c r="O61" s="199"/>
      <c r="P61" s="199"/>
      <c r="Q61" s="199"/>
      <c r="R61" s="199"/>
      <c r="S61" s="199"/>
      <c r="T61" s="199"/>
      <c r="U61" s="199"/>
      <c r="V61" s="199"/>
      <c r="W61" s="199"/>
      <c r="X61" s="199"/>
      <c r="Y61" s="199"/>
      <c r="Z61" s="199"/>
      <c r="AA61" s="199"/>
      <c r="AB61" s="199"/>
      <c r="AC61" s="199"/>
      <c r="AD61" s="199"/>
      <c r="AE61" s="199"/>
      <c r="AF61" s="199"/>
      <c r="AG61" s="199"/>
      <c r="AH61" s="199"/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52"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53">
    <tabColor theme="8" tint="-0.249977111117893"/>
  </sheetPr>
  <dimension ref="A1:AK27"/>
  <sheetViews>
    <sheetView topLeftCell="A10" workbookViewId="0">
      <selection activeCell="A14" sqref="A14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823</v>
      </c>
      <c r="C1" s="17" t="str">
        <f>_xlfn.CONCAT("Unit: grams of ",B1)</f>
        <v>Unit: grams of VOC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5*'US COVID adjustment'!G212</f>
        <v>444233844293.87604</v>
      </c>
      <c r="H3" s="11">
        <f>Calcs!F5*'US COVID adjustment'!H212</f>
        <v>462315839263.95538</v>
      </c>
      <c r="I3" s="11">
        <f>Calcs!G5*'US COVID adjustment'!I212</f>
        <v>471847041435.66974</v>
      </c>
      <c r="J3" s="11">
        <f>Calcs!H5*'US COVID adjustment'!J212</f>
        <v>474931632730.27545</v>
      </c>
      <c r="K3" s="11">
        <f>Calcs!I5*'US COVID adjustment'!K212</f>
        <v>478272847674.67352</v>
      </c>
      <c r="L3" s="11">
        <f>Calcs!J5*'US COVID adjustment'!L212</f>
        <v>481866136712.31812</v>
      </c>
      <c r="M3" s="11">
        <f>Calcs!K5*'US COVID adjustment'!M212</f>
        <v>484488333821.36029</v>
      </c>
      <c r="N3" s="11">
        <f>Calcs!L5*'US COVID adjustment'!N212</f>
        <v>487105368275.15881</v>
      </c>
      <c r="O3" s="11">
        <f>Calcs!M5*'US COVID adjustment'!O212</f>
        <v>489720171759.75952</v>
      </c>
      <c r="P3" s="11">
        <f>Calcs!N5*'US COVID adjustment'!P212</f>
        <v>492335040361.48145</v>
      </c>
      <c r="Q3" s="11">
        <f>Calcs!O5*'US COVID adjustment'!Q212</f>
        <v>494949400766.53949</v>
      </c>
      <c r="R3" s="11">
        <f>Calcs!P5*'US COVID adjustment'!R212</f>
        <v>497565837841.52997</v>
      </c>
      <c r="S3" s="11">
        <f>Calcs!Q5*'US COVID adjustment'!S212</f>
        <v>500177988511.23425</v>
      </c>
      <c r="T3" s="11">
        <f>Calcs!R5*'US COVID adjustment'!T212</f>
        <v>502764933192.65466</v>
      </c>
      <c r="U3" s="11">
        <f>Calcs!S5*'US COVID adjustment'!U212</f>
        <v>505298912173.88208</v>
      </c>
      <c r="V3" s="11">
        <f>Calcs!T5*'US COVID adjustment'!V212</f>
        <v>507759242275.38074</v>
      </c>
      <c r="W3" s="11">
        <f>Calcs!U5*'US COVID adjustment'!W212</f>
        <v>510138654444.59302</v>
      </c>
      <c r="X3" s="11">
        <f>Calcs!V5*'US COVID adjustment'!X212</f>
        <v>512440063380.49011</v>
      </c>
      <c r="Y3" s="11">
        <f>Calcs!W5*'US COVID adjustment'!Y212</f>
        <v>514665903897.1709</v>
      </c>
      <c r="Z3" s="11">
        <f>Calcs!X5*'US COVID adjustment'!Z212</f>
        <v>516822609849.33356</v>
      </c>
      <c r="AA3" s="11">
        <f>Calcs!Y5*'US COVID adjustment'!AA212</f>
        <v>518915720439.05304</v>
      </c>
      <c r="AB3" s="11">
        <f>Calcs!Z5*'US COVID adjustment'!AB212</f>
        <v>520946065201.83081</v>
      </c>
      <c r="AC3" s="11">
        <f>Calcs!AA5*'US COVID adjustment'!AC212</f>
        <v>522913918762.04803</v>
      </c>
      <c r="AD3" s="11">
        <f>Calcs!AB5*'US COVID adjustment'!AD212</f>
        <v>524824610814.52026</v>
      </c>
      <c r="AE3" s="11">
        <f>Calcs!AC5*'US COVID adjustment'!AE212</f>
        <v>526684821526.53424</v>
      </c>
      <c r="AF3" s="11">
        <f>Calcs!AD5*'US COVID adjustment'!AF212</f>
        <v>528500970596.89233</v>
      </c>
      <c r="AG3" s="11">
        <f>Calcs!AE5*'US COVID adjustment'!AG212</f>
        <v>530277126430.08325</v>
      </c>
      <c r="AH3" s="11">
        <f>Calcs!AF5*'US COVID adjustment'!AH212</f>
        <v>532017687262.9707</v>
      </c>
      <c r="AI3" s="11">
        <f>Calcs!AG5*'US COVID adjustment'!AI212</f>
        <v>533729998589.9502</v>
      </c>
      <c r="AJ3" s="11">
        <f>Calcs!AH5*'US COVID adjustment'!AJ212</f>
        <v>535422243934.4563</v>
      </c>
      <c r="AK3" s="11">
        <f>Calcs!AI5*'US COVID adjustment'!AK212</f>
        <v>537101724907.60693</v>
      </c>
    </row>
    <row r="4" spans="1:37" x14ac:dyDescent="0.3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6*'US COVID adjustment'!G213</f>
        <v>22835375035.825695</v>
      </c>
      <c r="H4" s="11">
        <f>Calcs!F6*'US COVID adjustment'!H213</f>
        <v>20614088825.247608</v>
      </c>
      <c r="I4" s="11">
        <f>Calcs!G6*'US COVID adjustment'!I213</f>
        <v>20928883419.415413</v>
      </c>
      <c r="J4" s="11">
        <f>Calcs!H6*'US COVID adjustment'!J213</f>
        <v>22388569978.673481</v>
      </c>
      <c r="K4" s="11">
        <f>Calcs!I6*'US COVID adjustment'!K213</f>
        <v>23459432927.457493</v>
      </c>
      <c r="L4" s="11">
        <f>Calcs!J6*'US COVID adjustment'!L213</f>
        <v>24186110709.320679</v>
      </c>
      <c r="M4" s="11">
        <f>Calcs!K6*'US COVID adjustment'!M213</f>
        <v>24182973659.464672</v>
      </c>
      <c r="N4" s="11">
        <f>Calcs!L6*'US COVID adjustment'!N213</f>
        <v>24168532561.420677</v>
      </c>
      <c r="O4" s="11">
        <f>Calcs!M6*'US COVID adjustment'!O213</f>
        <v>24182249881.103516</v>
      </c>
      <c r="P4" s="11">
        <f>Calcs!N6*'US COVID adjustment'!P213</f>
        <v>24218650732.1366</v>
      </c>
      <c r="Q4" s="11">
        <f>Calcs!O6*'US COVID adjustment'!Q213</f>
        <v>24299473312.642181</v>
      </c>
      <c r="R4" s="11">
        <f>Calcs!P6*'US COVID adjustment'!R213</f>
        <v>24419621459.415066</v>
      </c>
      <c r="S4" s="11">
        <f>Calcs!Q6*'US COVID adjustment'!S213</f>
        <v>24548874750.734695</v>
      </c>
      <c r="T4" s="11">
        <f>Calcs!R6*'US COVID adjustment'!T213</f>
        <v>24666177024.761177</v>
      </c>
      <c r="U4" s="11">
        <f>Calcs!S6*'US COVID adjustment'!U213</f>
        <v>24782955576.830963</v>
      </c>
      <c r="V4" s="11">
        <f>Calcs!T6*'US COVID adjustment'!V213</f>
        <v>24907891017.49028</v>
      </c>
      <c r="W4" s="11">
        <f>Calcs!U6*'US COVID adjustment'!W213</f>
        <v>25011409132.405178</v>
      </c>
      <c r="X4" s="11">
        <f>Calcs!V6*'US COVID adjustment'!X213</f>
        <v>25105045238.057102</v>
      </c>
      <c r="Y4" s="11">
        <f>Calcs!W6*'US COVID adjustment'!Y213</f>
        <v>25187878956.900269</v>
      </c>
      <c r="Z4" s="11">
        <f>Calcs!X6*'US COVID adjustment'!Z213</f>
        <v>25272564460.617729</v>
      </c>
      <c r="AA4" s="11">
        <f>Calcs!Y6*'US COVID adjustment'!AA213</f>
        <v>25359897399.696747</v>
      </c>
      <c r="AB4" s="11">
        <f>Calcs!Z6*'US COVID adjustment'!AB213</f>
        <v>25458647543.107914</v>
      </c>
      <c r="AC4" s="11">
        <f>Calcs!AA6*'US COVID adjustment'!AC213</f>
        <v>25554127938.034275</v>
      </c>
      <c r="AD4" s="11">
        <f>Calcs!AB6*'US COVID adjustment'!AD213</f>
        <v>25632573343.208294</v>
      </c>
      <c r="AE4" s="11">
        <f>Calcs!AC6*'US COVID adjustment'!AE213</f>
        <v>25708286252.794575</v>
      </c>
      <c r="AF4" s="11">
        <f>Calcs!AD6*'US COVID adjustment'!AF213</f>
        <v>25784823633.191521</v>
      </c>
      <c r="AG4" s="11">
        <f>Calcs!AE6*'US COVID adjustment'!AG213</f>
        <v>25860677120.163578</v>
      </c>
      <c r="AH4" s="11">
        <f>Calcs!AF6*'US COVID adjustment'!AH213</f>
        <v>25939620580.644657</v>
      </c>
      <c r="AI4" s="11">
        <f>Calcs!AG6*'US COVID adjustment'!AI213</f>
        <v>26020363728.027336</v>
      </c>
      <c r="AJ4" s="11">
        <f>Calcs!AH6*'US COVID adjustment'!AJ213</f>
        <v>26096000022.846436</v>
      </c>
      <c r="AK4" s="11">
        <f>Calcs!AI6*'US COVID adjustment'!AK213</f>
        <v>26167539997.547016</v>
      </c>
    </row>
    <row r="5" spans="1:37" x14ac:dyDescent="0.3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7*'US COVID adjustment'!G214</f>
        <v>2421475931696.6743</v>
      </c>
      <c r="H5" s="11">
        <f>Calcs!F7*'US COVID adjustment'!H214</f>
        <v>2441157688394.8491</v>
      </c>
      <c r="I5" s="11">
        <f>Calcs!G7*'US COVID adjustment'!I214</f>
        <v>2606787467687.106</v>
      </c>
      <c r="J5" s="11">
        <f>Calcs!H7*'US COVID adjustment'!J214</f>
        <v>2629378129087.6719</v>
      </c>
      <c r="K5" s="11">
        <f>Calcs!I7*'US COVID adjustment'!K214</f>
        <v>2584407091785.1792</v>
      </c>
      <c r="L5" s="11">
        <f>Calcs!J7*'US COVID adjustment'!L214</f>
        <v>2616286168157.8232</v>
      </c>
      <c r="M5" s="11">
        <f>Calcs!K7*'US COVID adjustment'!M214</f>
        <v>2649475678814.0474</v>
      </c>
      <c r="N5" s="11">
        <f>Calcs!L7*'US COVID adjustment'!N214</f>
        <v>2646131863990.4966</v>
      </c>
      <c r="O5" s="11">
        <f>Calcs!M7*'US COVID adjustment'!O214</f>
        <v>2668019259250.1313</v>
      </c>
      <c r="P5" s="11">
        <f>Calcs!N7*'US COVID adjustment'!P214</f>
        <v>2685661200344.0313</v>
      </c>
      <c r="Q5" s="11">
        <f>Calcs!O7*'US COVID adjustment'!Q214</f>
        <v>2711558188643.5361</v>
      </c>
      <c r="R5" s="11">
        <f>Calcs!P7*'US COVID adjustment'!R214</f>
        <v>2742885807894.1128</v>
      </c>
      <c r="S5" s="11">
        <f>Calcs!Q7*'US COVID adjustment'!S214</f>
        <v>2779638691874.3975</v>
      </c>
      <c r="T5" s="11">
        <f>Calcs!R7*'US COVID adjustment'!T214</f>
        <v>2821576145517.0947</v>
      </c>
      <c r="U5" s="11">
        <f>Calcs!S7*'US COVID adjustment'!U214</f>
        <v>2857505823504.1118</v>
      </c>
      <c r="V5" s="11">
        <f>Calcs!T7*'US COVID adjustment'!V214</f>
        <v>2890293073686.6377</v>
      </c>
      <c r="W5" s="11">
        <f>Calcs!U7*'US COVID adjustment'!W214</f>
        <v>2916459675361.0439</v>
      </c>
      <c r="X5" s="11">
        <f>Calcs!V7*'US COVID adjustment'!X214</f>
        <v>2942765305812.2539</v>
      </c>
      <c r="Y5" s="11">
        <f>Calcs!W7*'US COVID adjustment'!Y214</f>
        <v>2962543075380.9165</v>
      </c>
      <c r="Z5" s="11">
        <f>Calcs!X7*'US COVID adjustment'!Z214</f>
        <v>2980197447475.7051</v>
      </c>
      <c r="AA5" s="11">
        <f>Calcs!Y7*'US COVID adjustment'!AA214</f>
        <v>2990257611166.7256</v>
      </c>
      <c r="AB5" s="11">
        <f>Calcs!Z7*'US COVID adjustment'!AB214</f>
        <v>2998977172973.3975</v>
      </c>
      <c r="AC5" s="11">
        <f>Calcs!AA7*'US COVID adjustment'!AC214</f>
        <v>3011748410841.0562</v>
      </c>
      <c r="AD5" s="11">
        <f>Calcs!AB7*'US COVID adjustment'!AD214</f>
        <v>3019983772294.5322</v>
      </c>
      <c r="AE5" s="11">
        <f>Calcs!AC7*'US COVID adjustment'!AE214</f>
        <v>3025682643368.0537</v>
      </c>
      <c r="AF5" s="11">
        <f>Calcs!AD7*'US COVID adjustment'!AF214</f>
        <v>3036728288149.7729</v>
      </c>
      <c r="AG5" s="11">
        <f>Calcs!AE7*'US COVID adjustment'!AG214</f>
        <v>3024894699966.5273</v>
      </c>
      <c r="AH5" s="11">
        <f>Calcs!AF7*'US COVID adjustment'!AH214</f>
        <v>3039771889022.6851</v>
      </c>
      <c r="AI5" s="11">
        <f>Calcs!AG7*'US COVID adjustment'!AI214</f>
        <v>3044808112926.6377</v>
      </c>
      <c r="AJ5" s="11">
        <f>Calcs!AH7*'US COVID adjustment'!AJ214</f>
        <v>3050671039651.9736</v>
      </c>
      <c r="AK5" s="11">
        <f>Calcs!AI7*'US COVID adjustment'!AK214</f>
        <v>3077696586909.0571</v>
      </c>
    </row>
    <row r="6" spans="1:37" x14ac:dyDescent="0.3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8*'US COVID adjustment'!G215</f>
        <v>0</v>
      </c>
      <c r="H6" s="11">
        <f>Calcs!F8*'US COVID adjustment'!H215</f>
        <v>0</v>
      </c>
      <c r="I6" s="11">
        <f>Calcs!G8*'US COVID adjustment'!I215</f>
        <v>0</v>
      </c>
      <c r="J6" s="11">
        <f>Calcs!H8*'US COVID adjustment'!J215</f>
        <v>0</v>
      </c>
      <c r="K6" s="11">
        <f>Calcs!I8*'US COVID adjustment'!K215</f>
        <v>0</v>
      </c>
      <c r="L6" s="11">
        <f>Calcs!J8*'US COVID adjustment'!L215</f>
        <v>0</v>
      </c>
      <c r="M6" s="11">
        <f>Calcs!K8*'US COVID adjustment'!M215</f>
        <v>0</v>
      </c>
      <c r="N6" s="11">
        <f>Calcs!L8*'US COVID adjustment'!N215</f>
        <v>0</v>
      </c>
      <c r="O6" s="11">
        <f>Calcs!M8*'US COVID adjustment'!O215</f>
        <v>0</v>
      </c>
      <c r="P6" s="11">
        <f>Calcs!N8*'US COVID adjustment'!P215</f>
        <v>0</v>
      </c>
      <c r="Q6" s="11">
        <f>Calcs!O8*'US COVID adjustment'!Q215</f>
        <v>0</v>
      </c>
      <c r="R6" s="11">
        <f>Calcs!P8*'US COVID adjustment'!R215</f>
        <v>0</v>
      </c>
      <c r="S6" s="11">
        <f>Calcs!Q8*'US COVID adjustment'!S215</f>
        <v>0</v>
      </c>
      <c r="T6" s="11">
        <f>Calcs!R8*'US COVID adjustment'!T215</f>
        <v>0</v>
      </c>
      <c r="U6" s="11">
        <f>Calcs!S8*'US COVID adjustment'!U215</f>
        <v>0</v>
      </c>
      <c r="V6" s="11">
        <f>Calcs!T8*'US COVID adjustment'!V215</f>
        <v>0</v>
      </c>
      <c r="W6" s="11">
        <f>Calcs!U8*'US COVID adjustment'!W215</f>
        <v>0</v>
      </c>
      <c r="X6" s="11">
        <f>Calcs!V8*'US COVID adjustment'!X215</f>
        <v>0</v>
      </c>
      <c r="Y6" s="11">
        <f>Calcs!W8*'US COVID adjustment'!Y215</f>
        <v>0</v>
      </c>
      <c r="Z6" s="11">
        <f>Calcs!X8*'US COVID adjustment'!Z215</f>
        <v>0</v>
      </c>
      <c r="AA6" s="11">
        <f>Calcs!Y8*'US COVID adjustment'!AA215</f>
        <v>0</v>
      </c>
      <c r="AB6" s="11">
        <f>Calcs!Z8*'US COVID adjustment'!AB215</f>
        <v>0</v>
      </c>
      <c r="AC6" s="11">
        <f>Calcs!AA8*'US COVID adjustment'!AC215</f>
        <v>0</v>
      </c>
      <c r="AD6" s="11">
        <f>Calcs!AB8*'US COVID adjustment'!AD215</f>
        <v>0</v>
      </c>
      <c r="AE6" s="11">
        <f>Calcs!AC8*'US COVID adjustment'!AE215</f>
        <v>0</v>
      </c>
      <c r="AF6" s="11">
        <f>Calcs!AD8*'US COVID adjustment'!AF215</f>
        <v>0</v>
      </c>
      <c r="AG6" s="11">
        <f>Calcs!AE8*'US COVID adjustment'!AG215</f>
        <v>0</v>
      </c>
      <c r="AH6" s="11">
        <f>Calcs!AF8*'US COVID adjustment'!AH215</f>
        <v>0</v>
      </c>
      <c r="AI6" s="11">
        <f>Calcs!AG8*'US COVID adjustment'!AI215</f>
        <v>0</v>
      </c>
      <c r="AJ6" s="11">
        <f>Calcs!AH8*'US COVID adjustment'!AJ215</f>
        <v>0</v>
      </c>
      <c r="AK6" s="11">
        <f>Calcs!AI8*'US COVID adjustment'!AK215</f>
        <v>0</v>
      </c>
    </row>
    <row r="7" spans="1:37" x14ac:dyDescent="0.3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9*'US COVID adjustment'!G216</f>
        <v>0</v>
      </c>
      <c r="H7" s="11">
        <f>Calcs!F9*'US COVID adjustment'!H216</f>
        <v>0</v>
      </c>
      <c r="I7" s="11">
        <f>Calcs!G9*'US COVID adjustment'!I216</f>
        <v>0</v>
      </c>
      <c r="J7" s="11">
        <f>Calcs!H9*'US COVID adjustment'!J216</f>
        <v>0</v>
      </c>
      <c r="K7" s="11">
        <f>Calcs!I9*'US COVID adjustment'!K216</f>
        <v>0</v>
      </c>
      <c r="L7" s="11">
        <f>Calcs!J9*'US COVID adjustment'!L216</f>
        <v>0</v>
      </c>
      <c r="M7" s="11">
        <f>Calcs!K9*'US COVID adjustment'!M216</f>
        <v>0</v>
      </c>
      <c r="N7" s="11">
        <f>Calcs!L9*'US COVID adjustment'!N216</f>
        <v>0</v>
      </c>
      <c r="O7" s="11">
        <f>Calcs!M9*'US COVID adjustment'!O216</f>
        <v>0</v>
      </c>
      <c r="P7" s="11">
        <f>Calcs!N9*'US COVID adjustment'!P216</f>
        <v>0</v>
      </c>
      <c r="Q7" s="11">
        <f>Calcs!O9*'US COVID adjustment'!Q216</f>
        <v>0</v>
      </c>
      <c r="R7" s="11">
        <f>Calcs!P9*'US COVID adjustment'!R216</f>
        <v>0</v>
      </c>
      <c r="S7" s="11">
        <f>Calcs!Q9*'US COVID adjustment'!S216</f>
        <v>0</v>
      </c>
      <c r="T7" s="11">
        <f>Calcs!R9*'US COVID adjustment'!T216</f>
        <v>0</v>
      </c>
      <c r="U7" s="11">
        <f>Calcs!S9*'US COVID adjustment'!U216</f>
        <v>0</v>
      </c>
      <c r="V7" s="11">
        <f>Calcs!T9*'US COVID adjustment'!V216</f>
        <v>0</v>
      </c>
      <c r="W7" s="11">
        <f>Calcs!U9*'US COVID adjustment'!W216</f>
        <v>0</v>
      </c>
      <c r="X7" s="11">
        <f>Calcs!V9*'US COVID adjustment'!X216</f>
        <v>0</v>
      </c>
      <c r="Y7" s="11">
        <f>Calcs!W9*'US COVID adjustment'!Y216</f>
        <v>0</v>
      </c>
      <c r="Z7" s="11">
        <f>Calcs!X9*'US COVID adjustment'!Z216</f>
        <v>0</v>
      </c>
      <c r="AA7" s="11">
        <f>Calcs!Y9*'US COVID adjustment'!AA216</f>
        <v>0</v>
      </c>
      <c r="AB7" s="11">
        <f>Calcs!Z9*'US COVID adjustment'!AB216</f>
        <v>0</v>
      </c>
      <c r="AC7" s="11">
        <f>Calcs!AA9*'US COVID adjustment'!AC216</f>
        <v>0</v>
      </c>
      <c r="AD7" s="11">
        <f>Calcs!AB9*'US COVID adjustment'!AD216</f>
        <v>0</v>
      </c>
      <c r="AE7" s="11">
        <f>Calcs!AC9*'US COVID adjustment'!AE216</f>
        <v>0</v>
      </c>
      <c r="AF7" s="11">
        <f>Calcs!AD9*'US COVID adjustment'!AF216</f>
        <v>0</v>
      </c>
      <c r="AG7" s="11">
        <f>Calcs!AE9*'US COVID adjustment'!AG216</f>
        <v>0</v>
      </c>
      <c r="AH7" s="11">
        <f>Calcs!AF9*'US COVID adjustment'!AH216</f>
        <v>0</v>
      </c>
      <c r="AI7" s="11">
        <f>Calcs!AG9*'US COVID adjustment'!AI216</f>
        <v>0</v>
      </c>
      <c r="AJ7" s="11">
        <f>Calcs!AH9*'US COVID adjustment'!AJ216</f>
        <v>0</v>
      </c>
      <c r="AK7" s="11">
        <f>Calcs!AI9*'US COVID adjustment'!AK216</f>
        <v>0</v>
      </c>
    </row>
    <row r="8" spans="1:37" x14ac:dyDescent="0.3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0*'US COVID adjustment'!G217</f>
        <v>0</v>
      </c>
      <c r="H8" s="11">
        <f>Calcs!F10*'US COVID adjustment'!H217</f>
        <v>0</v>
      </c>
      <c r="I8" s="11">
        <f>Calcs!G10*'US COVID adjustment'!I217</f>
        <v>0</v>
      </c>
      <c r="J8" s="11">
        <f>Calcs!H10*'US COVID adjustment'!J217</f>
        <v>0</v>
      </c>
      <c r="K8" s="11">
        <f>Calcs!I10*'US COVID adjustment'!K217</f>
        <v>0</v>
      </c>
      <c r="L8" s="11">
        <f>Calcs!J10*'US COVID adjustment'!L217</f>
        <v>0</v>
      </c>
      <c r="M8" s="11">
        <f>Calcs!K10*'US COVID adjustment'!M217</f>
        <v>0</v>
      </c>
      <c r="N8" s="11">
        <f>Calcs!L10*'US COVID adjustment'!N217</f>
        <v>0</v>
      </c>
      <c r="O8" s="11">
        <f>Calcs!M10*'US COVID adjustment'!O217</f>
        <v>0</v>
      </c>
      <c r="P8" s="11">
        <f>Calcs!N10*'US COVID adjustment'!P217</f>
        <v>0</v>
      </c>
      <c r="Q8" s="11">
        <f>Calcs!O10*'US COVID adjustment'!Q217</f>
        <v>0</v>
      </c>
      <c r="R8" s="11">
        <f>Calcs!P10*'US COVID adjustment'!R217</f>
        <v>0</v>
      </c>
      <c r="S8" s="11">
        <f>Calcs!Q10*'US COVID adjustment'!S217</f>
        <v>0</v>
      </c>
      <c r="T8" s="11">
        <f>Calcs!R10*'US COVID adjustment'!T217</f>
        <v>0</v>
      </c>
      <c r="U8" s="11">
        <f>Calcs!S10*'US COVID adjustment'!U217</f>
        <v>0</v>
      </c>
      <c r="V8" s="11">
        <f>Calcs!T10*'US COVID adjustment'!V217</f>
        <v>0</v>
      </c>
      <c r="W8" s="11">
        <f>Calcs!U10*'US COVID adjustment'!W217</f>
        <v>0</v>
      </c>
      <c r="X8" s="11">
        <f>Calcs!V10*'US COVID adjustment'!X217</f>
        <v>0</v>
      </c>
      <c r="Y8" s="11">
        <f>Calcs!W10*'US COVID adjustment'!Y217</f>
        <v>0</v>
      </c>
      <c r="Z8" s="11">
        <f>Calcs!X10*'US COVID adjustment'!Z217</f>
        <v>0</v>
      </c>
      <c r="AA8" s="11">
        <f>Calcs!Y10*'US COVID adjustment'!AA217</f>
        <v>0</v>
      </c>
      <c r="AB8" s="11">
        <f>Calcs!Z10*'US COVID adjustment'!AB217</f>
        <v>0</v>
      </c>
      <c r="AC8" s="11">
        <f>Calcs!AA10*'US COVID adjustment'!AC217</f>
        <v>0</v>
      </c>
      <c r="AD8" s="11">
        <f>Calcs!AB10*'US COVID adjustment'!AD217</f>
        <v>0</v>
      </c>
      <c r="AE8" s="11">
        <f>Calcs!AC10*'US COVID adjustment'!AE217</f>
        <v>0</v>
      </c>
      <c r="AF8" s="11">
        <f>Calcs!AD10*'US COVID adjustment'!AF217</f>
        <v>0</v>
      </c>
      <c r="AG8" s="11">
        <f>Calcs!AE10*'US COVID adjustment'!AG217</f>
        <v>0</v>
      </c>
      <c r="AH8" s="11">
        <f>Calcs!AF10*'US COVID adjustment'!AH217</f>
        <v>0</v>
      </c>
      <c r="AI8" s="11">
        <f>Calcs!AG10*'US COVID adjustment'!AI217</f>
        <v>0</v>
      </c>
      <c r="AJ8" s="11">
        <f>Calcs!AH10*'US COVID adjustment'!AJ217</f>
        <v>0</v>
      </c>
      <c r="AK8" s="11">
        <f>Calcs!AI10*'US COVID adjustment'!AK217</f>
        <v>0</v>
      </c>
    </row>
    <row r="9" spans="1:37" x14ac:dyDescent="0.3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1*'US COVID adjustment'!G218</f>
        <v>0</v>
      </c>
      <c r="H9" s="11">
        <f>Calcs!F11*'US COVID adjustment'!H218</f>
        <v>0</v>
      </c>
      <c r="I9" s="11">
        <f>Calcs!G11*'US COVID adjustment'!I218</f>
        <v>0</v>
      </c>
      <c r="J9" s="11">
        <f>Calcs!H11*'US COVID adjustment'!J218</f>
        <v>0</v>
      </c>
      <c r="K9" s="11">
        <f>Calcs!I11*'US COVID adjustment'!K218</f>
        <v>0</v>
      </c>
      <c r="L9" s="11">
        <f>Calcs!J11*'US COVID adjustment'!L218</f>
        <v>0</v>
      </c>
      <c r="M9" s="11">
        <f>Calcs!K11*'US COVID adjustment'!M218</f>
        <v>0</v>
      </c>
      <c r="N9" s="11">
        <f>Calcs!L11*'US COVID adjustment'!N218</f>
        <v>0</v>
      </c>
      <c r="O9" s="11">
        <f>Calcs!M11*'US COVID adjustment'!O218</f>
        <v>0</v>
      </c>
      <c r="P9" s="11">
        <f>Calcs!N11*'US COVID adjustment'!P218</f>
        <v>0</v>
      </c>
      <c r="Q9" s="11">
        <f>Calcs!O11*'US COVID adjustment'!Q218</f>
        <v>0</v>
      </c>
      <c r="R9" s="11">
        <f>Calcs!P11*'US COVID adjustment'!R218</f>
        <v>0</v>
      </c>
      <c r="S9" s="11">
        <f>Calcs!Q11*'US COVID adjustment'!S218</f>
        <v>0</v>
      </c>
      <c r="T9" s="11">
        <f>Calcs!R11*'US COVID adjustment'!T218</f>
        <v>0</v>
      </c>
      <c r="U9" s="11">
        <f>Calcs!S11*'US COVID adjustment'!U218</f>
        <v>0</v>
      </c>
      <c r="V9" s="11">
        <f>Calcs!T11*'US COVID adjustment'!V218</f>
        <v>0</v>
      </c>
      <c r="W9" s="11">
        <f>Calcs!U11*'US COVID adjustment'!W218</f>
        <v>0</v>
      </c>
      <c r="X9" s="11">
        <f>Calcs!V11*'US COVID adjustment'!X218</f>
        <v>0</v>
      </c>
      <c r="Y9" s="11">
        <f>Calcs!W11*'US COVID adjustment'!Y218</f>
        <v>0</v>
      </c>
      <c r="Z9" s="11">
        <f>Calcs!X11*'US COVID adjustment'!Z218</f>
        <v>0</v>
      </c>
      <c r="AA9" s="11">
        <f>Calcs!Y11*'US COVID adjustment'!AA218</f>
        <v>0</v>
      </c>
      <c r="AB9" s="11">
        <f>Calcs!Z11*'US COVID adjustment'!AB218</f>
        <v>0</v>
      </c>
      <c r="AC9" s="11">
        <f>Calcs!AA11*'US COVID adjustment'!AC218</f>
        <v>0</v>
      </c>
      <c r="AD9" s="11">
        <f>Calcs!AB11*'US COVID adjustment'!AD218</f>
        <v>0</v>
      </c>
      <c r="AE9" s="11">
        <f>Calcs!AC11*'US COVID adjustment'!AE218</f>
        <v>0</v>
      </c>
      <c r="AF9" s="11">
        <f>Calcs!AD11*'US COVID adjustment'!AF218</f>
        <v>0</v>
      </c>
      <c r="AG9" s="11">
        <f>Calcs!AE11*'US COVID adjustment'!AG218</f>
        <v>0</v>
      </c>
      <c r="AH9" s="11">
        <f>Calcs!AF11*'US COVID adjustment'!AH218</f>
        <v>0</v>
      </c>
      <c r="AI9" s="11">
        <f>Calcs!AG11*'US COVID adjustment'!AI218</f>
        <v>0</v>
      </c>
      <c r="AJ9" s="11">
        <f>Calcs!AH11*'US COVID adjustment'!AJ218</f>
        <v>0</v>
      </c>
      <c r="AK9" s="11">
        <f>Calcs!AI11*'US COVID adjustment'!AK218</f>
        <v>0</v>
      </c>
    </row>
    <row r="10" spans="1:37" x14ac:dyDescent="0.3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2*'US COVID adjustment'!G219</f>
        <v>119299404726.0195</v>
      </c>
      <c r="H10" s="11">
        <f>Calcs!F12*'US COVID adjustment'!H219</f>
        <v>121076733821.4985</v>
      </c>
      <c r="I10" s="11">
        <f>Calcs!G12*'US COVID adjustment'!I219</f>
        <v>130624297971.77382</v>
      </c>
      <c r="J10" s="11">
        <f>Calcs!H12*'US COVID adjustment'!J219</f>
        <v>127377637247.24199</v>
      </c>
      <c r="K10" s="11">
        <f>Calcs!I12*'US COVID adjustment'!K219</f>
        <v>125927742474.56433</v>
      </c>
      <c r="L10" s="11">
        <f>Calcs!J12*'US COVID adjustment'!L219</f>
        <v>126473247961.99646</v>
      </c>
      <c r="M10" s="11">
        <f>Calcs!K12*'US COVID adjustment'!M219</f>
        <v>127124357743.6235</v>
      </c>
      <c r="N10" s="11">
        <f>Calcs!L12*'US COVID adjustment'!N219</f>
        <v>127910685658.94167</v>
      </c>
      <c r="O10" s="11">
        <f>Calcs!M12*'US COVID adjustment'!O219</f>
        <v>128673387227.40636</v>
      </c>
      <c r="P10" s="11">
        <f>Calcs!N12*'US COVID adjustment'!P219</f>
        <v>129352651222.78032</v>
      </c>
      <c r="Q10" s="11">
        <f>Calcs!O12*'US COVID adjustment'!Q219</f>
        <v>129954189897.78453</v>
      </c>
      <c r="R10" s="11">
        <f>Calcs!P12*'US COVID adjustment'!R219</f>
        <v>130863022479.87364</v>
      </c>
      <c r="S10" s="11">
        <f>Calcs!Q12*'US COVID adjustment'!S219</f>
        <v>131908263462.37894</v>
      </c>
      <c r="T10" s="11">
        <f>Calcs!R12*'US COVID adjustment'!T219</f>
        <v>132779709757.271</v>
      </c>
      <c r="U10" s="11">
        <f>Calcs!S12*'US COVID adjustment'!U219</f>
        <v>133713420426.49496</v>
      </c>
      <c r="V10" s="11">
        <f>Calcs!T12*'US COVID adjustment'!V219</f>
        <v>134705123174.83978</v>
      </c>
      <c r="W10" s="11">
        <f>Calcs!U12*'US COVID adjustment'!W219</f>
        <v>135463596999.149</v>
      </c>
      <c r="X10" s="11">
        <f>Calcs!V12*'US COVID adjustment'!X219</f>
        <v>136323902503.00616</v>
      </c>
      <c r="Y10" s="11">
        <f>Calcs!W12*'US COVID adjustment'!Y219</f>
        <v>137048853861.8692</v>
      </c>
      <c r="Z10" s="11">
        <f>Calcs!X12*'US COVID adjustment'!Z219</f>
        <v>137828082272.95239</v>
      </c>
      <c r="AA10" s="11">
        <f>Calcs!Y12*'US COVID adjustment'!AA219</f>
        <v>138659410788.69409</v>
      </c>
      <c r="AB10" s="11">
        <f>Calcs!Z12*'US COVID adjustment'!AB219</f>
        <v>139427684201.69681</v>
      </c>
      <c r="AC10" s="11">
        <f>Calcs!AA12*'US COVID adjustment'!AC219</f>
        <v>140266469836.03506</v>
      </c>
      <c r="AD10" s="11">
        <f>Calcs!AB12*'US COVID adjustment'!AD219</f>
        <v>140973928824.22342</v>
      </c>
      <c r="AE10" s="11">
        <f>Calcs!AC12*'US COVID adjustment'!AE219</f>
        <v>141434614218.77075</v>
      </c>
      <c r="AF10" s="11">
        <f>Calcs!AD12*'US COVID adjustment'!AF219</f>
        <v>141729968242.48242</v>
      </c>
      <c r="AG10" s="11">
        <f>Calcs!AE12*'US COVID adjustment'!AG219</f>
        <v>142313730553.44891</v>
      </c>
      <c r="AH10" s="11">
        <f>Calcs!AF12*'US COVID adjustment'!AH219</f>
        <v>143197007927.3963</v>
      </c>
      <c r="AI10" s="11">
        <f>Calcs!AG12*'US COVID adjustment'!AI219</f>
        <v>143567138441.95297</v>
      </c>
      <c r="AJ10" s="11">
        <f>Calcs!AH12*'US COVID adjustment'!AJ219</f>
        <v>144067551271.77731</v>
      </c>
      <c r="AK10" s="11">
        <f>Calcs!AI12*'US COVID adjustment'!AK219</f>
        <v>145095629841.17484</v>
      </c>
    </row>
    <row r="11" spans="1:37" x14ac:dyDescent="0.3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3*'US COVID adjustment'!G220</f>
        <v>156921535334.43219</v>
      </c>
      <c r="H11" s="11">
        <f>Calcs!F13*'US COVID adjustment'!H220</f>
        <v>173440574170.59421</v>
      </c>
      <c r="I11" s="11">
        <f>Calcs!G13*'US COVID adjustment'!I220</f>
        <v>185747068308.49234</v>
      </c>
      <c r="J11" s="11">
        <f>Calcs!H13*'US COVID adjustment'!J220</f>
        <v>196047041576.88385</v>
      </c>
      <c r="K11" s="11">
        <f>Calcs!I13*'US COVID adjustment'!K220</f>
        <v>205877933594.15714</v>
      </c>
      <c r="L11" s="11">
        <f>Calcs!J13*'US COVID adjustment'!L220</f>
        <v>211545411471.52933</v>
      </c>
      <c r="M11" s="11">
        <f>Calcs!K13*'US COVID adjustment'!M220</f>
        <v>214519416182.08997</v>
      </c>
      <c r="N11" s="11">
        <f>Calcs!L13*'US COVID adjustment'!N220</f>
        <v>216213644615.4888</v>
      </c>
      <c r="O11" s="11">
        <f>Calcs!M13*'US COVID adjustment'!O220</f>
        <v>218920488481.85626</v>
      </c>
      <c r="P11" s="11">
        <f>Calcs!N13*'US COVID adjustment'!P220</f>
        <v>218597464191.63885</v>
      </c>
      <c r="Q11" s="11">
        <f>Calcs!O13*'US COVID adjustment'!Q220</f>
        <v>218984297170.64548</v>
      </c>
      <c r="R11" s="11">
        <f>Calcs!P13*'US COVID adjustment'!R220</f>
        <v>217809223730.33423</v>
      </c>
      <c r="S11" s="11">
        <f>Calcs!Q13*'US COVID adjustment'!S220</f>
        <v>218345486492.52234</v>
      </c>
      <c r="T11" s="11">
        <f>Calcs!R13*'US COVID adjustment'!T220</f>
        <v>218856531745.06525</v>
      </c>
      <c r="U11" s="11">
        <f>Calcs!S13*'US COVID adjustment'!U220</f>
        <v>218100138053.93228</v>
      </c>
      <c r="V11" s="11">
        <f>Calcs!T13*'US COVID adjustment'!V220</f>
        <v>217595261468.13239</v>
      </c>
      <c r="W11" s="11">
        <f>Calcs!U13*'US COVID adjustment'!W220</f>
        <v>216645040043.0466</v>
      </c>
      <c r="X11" s="11">
        <f>Calcs!V13*'US COVID adjustment'!X220</f>
        <v>216400695040.91336</v>
      </c>
      <c r="Y11" s="11">
        <f>Calcs!W13*'US COVID adjustment'!Y220</f>
        <v>215644021703.55475</v>
      </c>
      <c r="Z11" s="11">
        <f>Calcs!X13*'US COVID adjustment'!Z220</f>
        <v>214822009848.05469</v>
      </c>
      <c r="AA11" s="11">
        <f>Calcs!Y13*'US COVID adjustment'!AA220</f>
        <v>213229901636.36328</v>
      </c>
      <c r="AB11" s="11">
        <f>Calcs!Z13*'US COVID adjustment'!AB220</f>
        <v>211054221101.0098</v>
      </c>
      <c r="AC11" s="11">
        <f>Calcs!AA13*'US COVID adjustment'!AC220</f>
        <v>211539654049.2359</v>
      </c>
      <c r="AD11" s="11">
        <f>Calcs!AB13*'US COVID adjustment'!AD220</f>
        <v>212686121325.63779</v>
      </c>
      <c r="AE11" s="11">
        <f>Calcs!AC13*'US COVID adjustment'!AE220</f>
        <v>214894701416.95374</v>
      </c>
      <c r="AF11" s="11">
        <f>Calcs!AD13*'US COVID adjustment'!AF220</f>
        <v>215446657267.33597</v>
      </c>
      <c r="AG11" s="11">
        <f>Calcs!AE13*'US COVID adjustment'!AG220</f>
        <v>215970714294.26202</v>
      </c>
      <c r="AH11" s="11">
        <f>Calcs!AF13*'US COVID adjustment'!AH220</f>
        <v>214374115293.18176</v>
      </c>
      <c r="AI11" s="11">
        <f>Calcs!AG13*'US COVID adjustment'!AI220</f>
        <v>214903452698.83978</v>
      </c>
      <c r="AJ11" s="11">
        <f>Calcs!AH13*'US COVID adjustment'!AJ220</f>
        <v>217154358068.90146</v>
      </c>
      <c r="AK11" s="11">
        <f>Calcs!AI13*'US COVID adjustment'!AK220</f>
        <v>217764595482.67114</v>
      </c>
    </row>
    <row r="12" spans="1:37" x14ac:dyDescent="0.3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4*'US COVID adjustment'!G221</f>
        <v>788521897614.11084</v>
      </c>
      <c r="H12" s="11">
        <f>Calcs!F14*'US COVID adjustment'!H221</f>
        <v>777703112917.63257</v>
      </c>
      <c r="I12" s="11">
        <f>Calcs!G14*'US COVID adjustment'!I221</f>
        <v>867838347684.90283</v>
      </c>
      <c r="J12" s="11">
        <f>Calcs!H14*'US COVID adjustment'!J221</f>
        <v>797308225039.02356</v>
      </c>
      <c r="K12" s="11">
        <f>Calcs!I14*'US COVID adjustment'!K221</f>
        <v>772674013235.53271</v>
      </c>
      <c r="L12" s="11">
        <f>Calcs!J14*'US COVID adjustment'!L221</f>
        <v>808450188851.90552</v>
      </c>
      <c r="M12" s="11">
        <f>Calcs!K14*'US COVID adjustment'!M221</f>
        <v>835330892998.33679</v>
      </c>
      <c r="N12" s="11">
        <f>Calcs!L14*'US COVID adjustment'!N221</f>
        <v>856476289498.61108</v>
      </c>
      <c r="O12" s="11">
        <f>Calcs!M14*'US COVID adjustment'!O221</f>
        <v>874398230071.53198</v>
      </c>
      <c r="P12" s="11">
        <f>Calcs!N14*'US COVID adjustment'!P221</f>
        <v>886756081007.88684</v>
      </c>
      <c r="Q12" s="11">
        <f>Calcs!O14*'US COVID adjustment'!Q221</f>
        <v>899424501905.91113</v>
      </c>
      <c r="R12" s="11">
        <f>Calcs!P14*'US COVID adjustment'!R221</f>
        <v>915638422696.16003</v>
      </c>
      <c r="S12" s="11">
        <f>Calcs!Q14*'US COVID adjustment'!S221</f>
        <v>932513221891.5708</v>
      </c>
      <c r="T12" s="11">
        <f>Calcs!R14*'US COVID adjustment'!T221</f>
        <v>947013085582.27234</v>
      </c>
      <c r="U12" s="11">
        <f>Calcs!S14*'US COVID adjustment'!U221</f>
        <v>963958195847.79858</v>
      </c>
      <c r="V12" s="11">
        <f>Calcs!T14*'US COVID adjustment'!V221</f>
        <v>979728783079.52539</v>
      </c>
      <c r="W12" s="11">
        <f>Calcs!U14*'US COVID adjustment'!W221</f>
        <v>992354567925.49194</v>
      </c>
      <c r="X12" s="11">
        <f>Calcs!V14*'US COVID adjustment'!X221</f>
        <v>1006729312686.7064</v>
      </c>
      <c r="Y12" s="11">
        <f>Calcs!W14*'US COVID adjustment'!Y221</f>
        <v>1017407703406.7694</v>
      </c>
      <c r="Z12" s="11">
        <f>Calcs!X14*'US COVID adjustment'!Z221</f>
        <v>1032993970825.3412</v>
      </c>
      <c r="AA12" s="11">
        <f>Calcs!Y14*'US COVID adjustment'!AA221</f>
        <v>1052167712541.0234</v>
      </c>
      <c r="AB12" s="11">
        <f>Calcs!Z14*'US COVID adjustment'!AB221</f>
        <v>1068229104473.8016</v>
      </c>
      <c r="AC12" s="11">
        <f>Calcs!AA14*'US COVID adjustment'!AC221</f>
        <v>1083690198713.439</v>
      </c>
      <c r="AD12" s="11">
        <f>Calcs!AB14*'US COVID adjustment'!AD221</f>
        <v>1099663813335.5767</v>
      </c>
      <c r="AE12" s="11">
        <f>Calcs!AC14*'US COVID adjustment'!AE221</f>
        <v>1112480663637.677</v>
      </c>
      <c r="AF12" s="11">
        <f>Calcs!AD14*'US COVID adjustment'!AF221</f>
        <v>1124039684013.4053</v>
      </c>
      <c r="AG12" s="11">
        <f>Calcs!AE14*'US COVID adjustment'!AG221</f>
        <v>1141365273279.543</v>
      </c>
      <c r="AH12" s="11">
        <f>Calcs!AF14*'US COVID adjustment'!AH221</f>
        <v>1160415346379.6855</v>
      </c>
      <c r="AI12" s="11">
        <f>Calcs!AG14*'US COVID adjustment'!AI221</f>
        <v>1171187477822.4956</v>
      </c>
      <c r="AJ12" s="11">
        <f>Calcs!AH14*'US COVID adjustment'!AJ221</f>
        <v>1187925033653.3884</v>
      </c>
      <c r="AK12" s="11">
        <f>Calcs!AI14*'US COVID adjustment'!AK221</f>
        <v>1214621044745.0093</v>
      </c>
    </row>
    <row r="13" spans="1:37" x14ac:dyDescent="0.3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5*'US COVID adjustment'!G222</f>
        <v>0</v>
      </c>
      <c r="H13" s="11">
        <f>Calcs!F15*'US COVID adjustment'!H222</f>
        <v>0</v>
      </c>
      <c r="I13" s="11">
        <f>Calcs!G15*'US COVID adjustment'!I222</f>
        <v>0</v>
      </c>
      <c r="J13" s="11">
        <f>Calcs!H15*'US COVID adjustment'!J222</f>
        <v>0</v>
      </c>
      <c r="K13" s="11">
        <f>Calcs!I15*'US COVID adjustment'!K222</f>
        <v>0</v>
      </c>
      <c r="L13" s="11">
        <f>Calcs!J15*'US COVID adjustment'!L222</f>
        <v>0</v>
      </c>
      <c r="M13" s="11">
        <f>Calcs!K15*'US COVID adjustment'!M222</f>
        <v>0</v>
      </c>
      <c r="N13" s="11">
        <f>Calcs!L15*'US COVID adjustment'!N222</f>
        <v>0</v>
      </c>
      <c r="O13" s="11">
        <f>Calcs!M15*'US COVID adjustment'!O222</f>
        <v>0</v>
      </c>
      <c r="P13" s="11">
        <f>Calcs!N15*'US COVID adjustment'!P222</f>
        <v>0</v>
      </c>
      <c r="Q13" s="11">
        <f>Calcs!O15*'US COVID adjustment'!Q222</f>
        <v>0</v>
      </c>
      <c r="R13" s="11">
        <f>Calcs!P15*'US COVID adjustment'!R222</f>
        <v>0</v>
      </c>
      <c r="S13" s="11">
        <f>Calcs!Q15*'US COVID adjustment'!S222</f>
        <v>0</v>
      </c>
      <c r="T13" s="11">
        <f>Calcs!R15*'US COVID adjustment'!T222</f>
        <v>0</v>
      </c>
      <c r="U13" s="11">
        <f>Calcs!S15*'US COVID adjustment'!U222</f>
        <v>0</v>
      </c>
      <c r="V13" s="11">
        <f>Calcs!T15*'US COVID adjustment'!V222</f>
        <v>0</v>
      </c>
      <c r="W13" s="11">
        <f>Calcs!U15*'US COVID adjustment'!W222</f>
        <v>0</v>
      </c>
      <c r="X13" s="11">
        <f>Calcs!V15*'US COVID adjustment'!X222</f>
        <v>0</v>
      </c>
      <c r="Y13" s="11">
        <f>Calcs!W15*'US COVID adjustment'!Y222</f>
        <v>0</v>
      </c>
      <c r="Z13" s="11">
        <f>Calcs!X15*'US COVID adjustment'!Z222</f>
        <v>0</v>
      </c>
      <c r="AA13" s="11">
        <f>Calcs!Y15*'US COVID adjustment'!AA222</f>
        <v>0</v>
      </c>
      <c r="AB13" s="11">
        <f>Calcs!Z15*'US COVID adjustment'!AB222</f>
        <v>0</v>
      </c>
      <c r="AC13" s="11">
        <f>Calcs!AA15*'US COVID adjustment'!AC222</f>
        <v>0</v>
      </c>
      <c r="AD13" s="11">
        <f>Calcs!AB15*'US COVID adjustment'!AD222</f>
        <v>0</v>
      </c>
      <c r="AE13" s="11">
        <f>Calcs!AC15*'US COVID adjustment'!AE222</f>
        <v>0</v>
      </c>
      <c r="AF13" s="11">
        <f>Calcs!AD15*'US COVID adjustment'!AF222</f>
        <v>0</v>
      </c>
      <c r="AG13" s="11">
        <f>Calcs!AE15*'US COVID adjustment'!AG222</f>
        <v>0</v>
      </c>
      <c r="AH13" s="11">
        <f>Calcs!AF15*'US COVID adjustment'!AH222</f>
        <v>0</v>
      </c>
      <c r="AI13" s="11">
        <f>Calcs!AG15*'US COVID adjustment'!AI222</f>
        <v>0</v>
      </c>
      <c r="AJ13" s="11">
        <f>Calcs!AH15*'US COVID adjustment'!AJ222</f>
        <v>0</v>
      </c>
      <c r="AK13" s="11">
        <f>Calcs!AI15*'US COVID adjustment'!AK222</f>
        <v>0</v>
      </c>
    </row>
    <row r="14" spans="1:37" x14ac:dyDescent="0.3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6*'US COVID adjustment'!G223</f>
        <v>0</v>
      </c>
      <c r="H14" s="11">
        <f>Calcs!F16*'US COVID adjustment'!H223</f>
        <v>0</v>
      </c>
      <c r="I14" s="11">
        <f>Calcs!G16*'US COVID adjustment'!I223</f>
        <v>0</v>
      </c>
      <c r="J14" s="11">
        <f>Calcs!H16*'US COVID adjustment'!J223</f>
        <v>0</v>
      </c>
      <c r="K14" s="11">
        <f>Calcs!I16*'US COVID adjustment'!K223</f>
        <v>0</v>
      </c>
      <c r="L14" s="11">
        <f>Calcs!J16*'US COVID adjustment'!L223</f>
        <v>0</v>
      </c>
      <c r="M14" s="11">
        <f>Calcs!K16*'US COVID adjustment'!M223</f>
        <v>0</v>
      </c>
      <c r="N14" s="11">
        <f>Calcs!L16*'US COVID adjustment'!N223</f>
        <v>0</v>
      </c>
      <c r="O14" s="11">
        <f>Calcs!M16*'US COVID adjustment'!O223</f>
        <v>0</v>
      </c>
      <c r="P14" s="11">
        <f>Calcs!N16*'US COVID adjustment'!P223</f>
        <v>0</v>
      </c>
      <c r="Q14" s="11">
        <f>Calcs!O16*'US COVID adjustment'!Q223</f>
        <v>0</v>
      </c>
      <c r="R14" s="11">
        <f>Calcs!P16*'US COVID adjustment'!R223</f>
        <v>0</v>
      </c>
      <c r="S14" s="11">
        <f>Calcs!Q16*'US COVID adjustment'!S223</f>
        <v>0</v>
      </c>
      <c r="T14" s="11">
        <f>Calcs!R16*'US COVID adjustment'!T223</f>
        <v>0</v>
      </c>
      <c r="U14" s="11">
        <f>Calcs!S16*'US COVID adjustment'!U223</f>
        <v>0</v>
      </c>
      <c r="V14" s="11">
        <f>Calcs!T16*'US COVID adjustment'!V223</f>
        <v>0</v>
      </c>
      <c r="W14" s="11">
        <f>Calcs!U16*'US COVID adjustment'!W223</f>
        <v>0</v>
      </c>
      <c r="X14" s="11">
        <f>Calcs!V16*'US COVID adjustment'!X223</f>
        <v>0</v>
      </c>
      <c r="Y14" s="11">
        <f>Calcs!W16*'US COVID adjustment'!Y223</f>
        <v>0</v>
      </c>
      <c r="Z14" s="11">
        <f>Calcs!X16*'US COVID adjustment'!Z223</f>
        <v>0</v>
      </c>
      <c r="AA14" s="11">
        <f>Calcs!Y16*'US COVID adjustment'!AA223</f>
        <v>0</v>
      </c>
      <c r="AB14" s="11">
        <f>Calcs!Z16*'US COVID adjustment'!AB223</f>
        <v>0</v>
      </c>
      <c r="AC14" s="11">
        <f>Calcs!AA16*'US COVID adjustment'!AC223</f>
        <v>0</v>
      </c>
      <c r="AD14" s="11">
        <f>Calcs!AB16*'US COVID adjustment'!AD223</f>
        <v>0</v>
      </c>
      <c r="AE14" s="11">
        <f>Calcs!AC16*'US COVID adjustment'!AE223</f>
        <v>0</v>
      </c>
      <c r="AF14" s="11">
        <f>Calcs!AD16*'US COVID adjustment'!AF223</f>
        <v>0</v>
      </c>
      <c r="AG14" s="11">
        <f>Calcs!AE16*'US COVID adjustment'!AG223</f>
        <v>0</v>
      </c>
      <c r="AH14" s="11">
        <f>Calcs!AF16*'US COVID adjustment'!AH223</f>
        <v>0</v>
      </c>
      <c r="AI14" s="11">
        <f>Calcs!AG16*'US COVID adjustment'!AI223</f>
        <v>0</v>
      </c>
      <c r="AJ14" s="11">
        <f>Calcs!AH16*'US COVID adjustment'!AJ223</f>
        <v>0</v>
      </c>
      <c r="AK14" s="11">
        <f>Calcs!AI16*'US COVID adjustment'!AK223</f>
        <v>0</v>
      </c>
    </row>
    <row r="15" spans="1:37" x14ac:dyDescent="0.3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7*'US COVID adjustment'!G224</f>
        <v>9091130456.1381702</v>
      </c>
      <c r="H15" s="11">
        <f>Calcs!F17*'US COVID adjustment'!H224</f>
        <v>8851128133.8656578</v>
      </c>
      <c r="I15" s="11">
        <f>Calcs!G17*'US COVID adjustment'!I224</f>
        <v>9814894247.1080589</v>
      </c>
      <c r="J15" s="11">
        <f>Calcs!H17*'US COVID adjustment'!J224</f>
        <v>9631147453.1091671</v>
      </c>
      <c r="K15" s="11">
        <f>Calcs!I17*'US COVID adjustment'!K224</f>
        <v>9651265119.1956177</v>
      </c>
      <c r="L15" s="11">
        <f>Calcs!J17*'US COVID adjustment'!L224</f>
        <v>9849812767.5565777</v>
      </c>
      <c r="M15" s="11">
        <f>Calcs!K17*'US COVID adjustment'!M224</f>
        <v>9959830869.7925873</v>
      </c>
      <c r="N15" s="11">
        <f>Calcs!L17*'US COVID adjustment'!N224</f>
        <v>10039061641.983416</v>
      </c>
      <c r="O15" s="11">
        <f>Calcs!M17*'US COVID adjustment'!O224</f>
        <v>10115143884.529997</v>
      </c>
      <c r="P15" s="11">
        <f>Calcs!N17*'US COVID adjustment'!P224</f>
        <v>10208775293.899317</v>
      </c>
      <c r="Q15" s="11">
        <f>Calcs!O17*'US COVID adjustment'!Q224</f>
        <v>10306193474.260489</v>
      </c>
      <c r="R15" s="11">
        <f>Calcs!P17*'US COVID adjustment'!R224</f>
        <v>10401297678.835649</v>
      </c>
      <c r="S15" s="11">
        <f>Calcs!Q17*'US COVID adjustment'!S224</f>
        <v>10474996757.548389</v>
      </c>
      <c r="T15" s="11">
        <f>Calcs!R17*'US COVID adjustment'!T224</f>
        <v>10520530089.989185</v>
      </c>
      <c r="U15" s="11">
        <f>Calcs!S17*'US COVID adjustment'!U224</f>
        <v>10584258717.454641</v>
      </c>
      <c r="V15" s="11">
        <f>Calcs!T17*'US COVID adjustment'!V224</f>
        <v>10700104986.125633</v>
      </c>
      <c r="W15" s="11">
        <f>Calcs!U17*'US COVID adjustment'!W224</f>
        <v>10797394822.738554</v>
      </c>
      <c r="X15" s="11">
        <f>Calcs!V17*'US COVID adjustment'!X224</f>
        <v>10881583703.013538</v>
      </c>
      <c r="Y15" s="11">
        <f>Calcs!W17*'US COVID adjustment'!Y224</f>
        <v>10970096547.434122</v>
      </c>
      <c r="Z15" s="11">
        <f>Calcs!X17*'US COVID adjustment'!Z224</f>
        <v>11041993903.237026</v>
      </c>
      <c r="AA15" s="11">
        <f>Calcs!Y17*'US COVID adjustment'!AA224</f>
        <v>11131818750.323143</v>
      </c>
      <c r="AB15" s="11">
        <f>Calcs!Z17*'US COVID adjustment'!AB224</f>
        <v>11229187050.116634</v>
      </c>
      <c r="AC15" s="11">
        <f>Calcs!AA17*'US COVID adjustment'!AC224</f>
        <v>11309028833.404842</v>
      </c>
      <c r="AD15" s="11">
        <f>Calcs!AB17*'US COVID adjustment'!AD224</f>
        <v>11357700528.136826</v>
      </c>
      <c r="AE15" s="11">
        <f>Calcs!AC17*'US COVID adjustment'!AE224</f>
        <v>11451260861.84819</v>
      </c>
      <c r="AF15" s="11">
        <f>Calcs!AD17*'US COVID adjustment'!AF224</f>
        <v>11557238935.059469</v>
      </c>
      <c r="AG15" s="11">
        <f>Calcs!AE17*'US COVID adjustment'!AG224</f>
        <v>11645310625.978409</v>
      </c>
      <c r="AH15" s="11">
        <f>Calcs!AF17*'US COVID adjustment'!AH224</f>
        <v>11733886475.851435</v>
      </c>
      <c r="AI15" s="11">
        <f>Calcs!AG17*'US COVID adjustment'!AI224</f>
        <v>11803956684.722004</v>
      </c>
      <c r="AJ15" s="11">
        <f>Calcs!AH17*'US COVID adjustment'!AJ224</f>
        <v>11868900903.942207</v>
      </c>
      <c r="AK15" s="11">
        <f>Calcs!AI17*'US COVID adjustment'!AK224</f>
        <v>11948304602.788677</v>
      </c>
    </row>
    <row r="16" spans="1:37" x14ac:dyDescent="0.3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8*'US COVID adjustment'!G225</f>
        <v>11853974406.905924</v>
      </c>
      <c r="H16" s="11">
        <f>Calcs!F18*'US COVID adjustment'!H225</f>
        <v>10511033877.662081</v>
      </c>
      <c r="I16" s="11">
        <f>Calcs!G18*'US COVID adjustment'!I225</f>
        <v>13380280844.168568</v>
      </c>
      <c r="J16" s="11">
        <f>Calcs!H18*'US COVID adjustment'!J225</f>
        <v>12850225965.2488</v>
      </c>
      <c r="K16" s="11">
        <f>Calcs!I18*'US COVID adjustment'!K225</f>
        <v>13639901808.918909</v>
      </c>
      <c r="L16" s="11">
        <f>Calcs!J18*'US COVID adjustment'!L225</f>
        <v>14859011171.637733</v>
      </c>
      <c r="M16" s="11">
        <f>Calcs!K18*'US COVID adjustment'!M225</f>
        <v>15481267222.671209</v>
      </c>
      <c r="N16" s="11">
        <f>Calcs!L18*'US COVID adjustment'!N225</f>
        <v>15809382644.631187</v>
      </c>
      <c r="O16" s="11">
        <f>Calcs!M18*'US COVID adjustment'!O225</f>
        <v>15895936045.42963</v>
      </c>
      <c r="P16" s="11">
        <f>Calcs!N18*'US COVID adjustment'!P225</f>
        <v>15974895032.755508</v>
      </c>
      <c r="Q16" s="11">
        <f>Calcs!O18*'US COVID adjustment'!Q225</f>
        <v>15911019488.376158</v>
      </c>
      <c r="R16" s="11">
        <f>Calcs!P18*'US COVID adjustment'!R225</f>
        <v>15892874755.045349</v>
      </c>
      <c r="S16" s="11">
        <f>Calcs!Q18*'US COVID adjustment'!S225</f>
        <v>16042668047.144016</v>
      </c>
      <c r="T16" s="11">
        <f>Calcs!R18*'US COVID adjustment'!T225</f>
        <v>16007382014.243378</v>
      </c>
      <c r="U16" s="11">
        <f>Calcs!S18*'US COVID adjustment'!U225</f>
        <v>16009990026.247129</v>
      </c>
      <c r="V16" s="11">
        <f>Calcs!T18*'US COVID adjustment'!V225</f>
        <v>16061248533.969587</v>
      </c>
      <c r="W16" s="11">
        <f>Calcs!U18*'US COVID adjustment'!W225</f>
        <v>16107612546.98951</v>
      </c>
      <c r="X16" s="11">
        <f>Calcs!V18*'US COVID adjustment'!X225</f>
        <v>16278664173.932331</v>
      </c>
      <c r="Y16" s="11">
        <f>Calcs!W18*'US COVID adjustment'!Y225</f>
        <v>16387470672.930325</v>
      </c>
      <c r="Z16" s="11">
        <f>Calcs!X18*'US COVID adjustment'!Z225</f>
        <v>16426160461.458599</v>
      </c>
      <c r="AA16" s="11">
        <f>Calcs!Y18*'US COVID adjustment'!AA225</f>
        <v>16495352610.458099</v>
      </c>
      <c r="AB16" s="11">
        <f>Calcs!Z18*'US COVID adjustment'!AB225</f>
        <v>16610829123.019587</v>
      </c>
      <c r="AC16" s="11">
        <f>Calcs!AA18*'US COVID adjustment'!AC225</f>
        <v>16731937347.503597</v>
      </c>
      <c r="AD16" s="11">
        <f>Calcs!AB18*'US COVID adjustment'!AD225</f>
        <v>16784429762.297665</v>
      </c>
      <c r="AE16" s="11">
        <f>Calcs!AC18*'US COVID adjustment'!AE225</f>
        <v>16794747130.649845</v>
      </c>
      <c r="AF16" s="11">
        <f>Calcs!AD18*'US COVID adjustment'!AF225</f>
        <v>16769918008.536833</v>
      </c>
      <c r="AG16" s="11">
        <f>Calcs!AE18*'US COVID adjustment'!AG225</f>
        <v>16799576691.935585</v>
      </c>
      <c r="AH16" s="11">
        <f>Calcs!AF18*'US COVID adjustment'!AH225</f>
        <v>16873367485.331619</v>
      </c>
      <c r="AI16" s="11">
        <f>Calcs!AG18*'US COVID adjustment'!AI225</f>
        <v>16890243365.652843</v>
      </c>
      <c r="AJ16" s="11">
        <f>Calcs!AH18*'US COVID adjustment'!AJ225</f>
        <v>16917511666.10137</v>
      </c>
      <c r="AK16" s="11">
        <f>Calcs!AI18*'US COVID adjustment'!AK225</f>
        <v>17073014528.562601</v>
      </c>
    </row>
    <row r="17" spans="1:37" x14ac:dyDescent="0.3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19*'US COVID adjustment'!G226</f>
        <v>12176650870.265059</v>
      </c>
      <c r="H17" s="11">
        <f>Calcs!F19*'US COVID adjustment'!H226</f>
        <v>13549847593.980917</v>
      </c>
      <c r="I17" s="11">
        <f>Calcs!G19*'US COVID adjustment'!I226</f>
        <v>15818478591.937155</v>
      </c>
      <c r="J17" s="11">
        <f>Calcs!H19*'US COVID adjustment'!J226</f>
        <v>15453946683.59827</v>
      </c>
      <c r="K17" s="11">
        <f>Calcs!I19*'US COVID adjustment'!K226</f>
        <v>15725867923.843683</v>
      </c>
      <c r="L17" s="11">
        <f>Calcs!J19*'US COVID adjustment'!L226</f>
        <v>16279711335.739576</v>
      </c>
      <c r="M17" s="11">
        <f>Calcs!K19*'US COVID adjustment'!M226</f>
        <v>16712762505.062553</v>
      </c>
      <c r="N17" s="11">
        <f>Calcs!L19*'US COVID adjustment'!N226</f>
        <v>17009149677.364717</v>
      </c>
      <c r="O17" s="11">
        <f>Calcs!M19*'US COVID adjustment'!O226</f>
        <v>17221004401.205936</v>
      </c>
      <c r="P17" s="11">
        <f>Calcs!N19*'US COVID adjustment'!P226</f>
        <v>17345755485.147202</v>
      </c>
      <c r="Q17" s="11">
        <f>Calcs!O19*'US COVID adjustment'!Q226</f>
        <v>17399738813.590336</v>
      </c>
      <c r="R17" s="11">
        <f>Calcs!P19*'US COVID adjustment'!R226</f>
        <v>17476007750.505074</v>
      </c>
      <c r="S17" s="11">
        <f>Calcs!Q19*'US COVID adjustment'!S226</f>
        <v>17573333087.08461</v>
      </c>
      <c r="T17" s="11">
        <f>Calcs!R19*'US COVID adjustment'!T226</f>
        <v>17714484658.722183</v>
      </c>
      <c r="U17" s="11">
        <f>Calcs!S19*'US COVID adjustment'!U226</f>
        <v>17911293608.992805</v>
      </c>
      <c r="V17" s="11">
        <f>Calcs!T19*'US COVID adjustment'!V226</f>
        <v>18113928604.982544</v>
      </c>
      <c r="W17" s="11">
        <f>Calcs!U19*'US COVID adjustment'!W226</f>
        <v>18263925995.539768</v>
      </c>
      <c r="X17" s="11">
        <f>Calcs!V19*'US COVID adjustment'!X226</f>
        <v>18442845404.790764</v>
      </c>
      <c r="Y17" s="11">
        <f>Calcs!W19*'US COVID adjustment'!Y226</f>
        <v>18619886972.150497</v>
      </c>
      <c r="Z17" s="11">
        <f>Calcs!X19*'US COVID adjustment'!Z226</f>
        <v>18812233939.050106</v>
      </c>
      <c r="AA17" s="11">
        <f>Calcs!Y19*'US COVID adjustment'!AA226</f>
        <v>18938418702.234474</v>
      </c>
      <c r="AB17" s="11">
        <f>Calcs!Z19*'US COVID adjustment'!AB226</f>
        <v>19141443159.731583</v>
      </c>
      <c r="AC17" s="11">
        <f>Calcs!AA19*'US COVID adjustment'!AC226</f>
        <v>19395895114.252712</v>
      </c>
      <c r="AD17" s="11">
        <f>Calcs!AB19*'US COVID adjustment'!AD226</f>
        <v>19585218706.896156</v>
      </c>
      <c r="AE17" s="11">
        <f>Calcs!AC19*'US COVID adjustment'!AE226</f>
        <v>19712668674.992397</v>
      </c>
      <c r="AF17" s="11">
        <f>Calcs!AD19*'US COVID adjustment'!AF226</f>
        <v>19926343530.86829</v>
      </c>
      <c r="AG17" s="11">
        <f>Calcs!AE19*'US COVID adjustment'!AG226</f>
        <v>20178984675.186287</v>
      </c>
      <c r="AH17" s="11">
        <f>Calcs!AF19*'US COVID adjustment'!AH226</f>
        <v>20395327360.30484</v>
      </c>
      <c r="AI17" s="11">
        <f>Calcs!AG19*'US COVID adjustment'!AI226</f>
        <v>20476359735.511597</v>
      </c>
      <c r="AJ17" s="11">
        <f>Calcs!AH19*'US COVID adjustment'!AJ226</f>
        <v>20614014302.646389</v>
      </c>
      <c r="AK17" s="11">
        <f>Calcs!AI19*'US COVID adjustment'!AK226</f>
        <v>20874757281.996422</v>
      </c>
    </row>
    <row r="18" spans="1:37" x14ac:dyDescent="0.3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20*'US COVID adjustment'!G227</f>
        <v>0</v>
      </c>
      <c r="H18" s="11">
        <f>Calcs!F20*'US COVID adjustment'!H227</f>
        <v>0</v>
      </c>
      <c r="I18" s="11">
        <f>Calcs!G20*'US COVID adjustment'!I227</f>
        <v>0</v>
      </c>
      <c r="J18" s="11">
        <f>Calcs!H20*'US COVID adjustment'!J227</f>
        <v>0</v>
      </c>
      <c r="K18" s="11">
        <f>Calcs!I20*'US COVID adjustment'!K227</f>
        <v>0</v>
      </c>
      <c r="L18" s="11">
        <f>Calcs!J20*'US COVID adjustment'!L227</f>
        <v>0</v>
      </c>
      <c r="M18" s="11">
        <f>Calcs!K20*'US COVID adjustment'!M227</f>
        <v>0</v>
      </c>
      <c r="N18" s="11">
        <f>Calcs!L20*'US COVID adjustment'!N227</f>
        <v>0</v>
      </c>
      <c r="O18" s="11">
        <f>Calcs!M20*'US COVID adjustment'!O227</f>
        <v>0</v>
      </c>
      <c r="P18" s="11">
        <f>Calcs!N20*'US COVID adjustment'!P227</f>
        <v>0</v>
      </c>
      <c r="Q18" s="11">
        <f>Calcs!O20*'US COVID adjustment'!Q227</f>
        <v>0</v>
      </c>
      <c r="R18" s="11">
        <f>Calcs!P20*'US COVID adjustment'!R227</f>
        <v>0</v>
      </c>
      <c r="S18" s="11">
        <f>Calcs!Q20*'US COVID adjustment'!S227</f>
        <v>0</v>
      </c>
      <c r="T18" s="11">
        <f>Calcs!R20*'US COVID adjustment'!T227</f>
        <v>0</v>
      </c>
      <c r="U18" s="11">
        <f>Calcs!S20*'US COVID adjustment'!U227</f>
        <v>0</v>
      </c>
      <c r="V18" s="11">
        <f>Calcs!T20*'US COVID adjustment'!V227</f>
        <v>0</v>
      </c>
      <c r="W18" s="11">
        <f>Calcs!U20*'US COVID adjustment'!W227</f>
        <v>0</v>
      </c>
      <c r="X18" s="11">
        <f>Calcs!V20*'US COVID adjustment'!X227</f>
        <v>0</v>
      </c>
      <c r="Y18" s="11">
        <f>Calcs!W20*'US COVID adjustment'!Y227</f>
        <v>0</v>
      </c>
      <c r="Z18" s="11">
        <f>Calcs!X20*'US COVID adjustment'!Z227</f>
        <v>0</v>
      </c>
      <c r="AA18" s="11">
        <f>Calcs!Y20*'US COVID adjustment'!AA227</f>
        <v>0</v>
      </c>
      <c r="AB18" s="11">
        <f>Calcs!Z20*'US COVID adjustment'!AB227</f>
        <v>0</v>
      </c>
      <c r="AC18" s="11">
        <f>Calcs!AA20*'US COVID adjustment'!AC227</f>
        <v>0</v>
      </c>
      <c r="AD18" s="11">
        <f>Calcs!AB20*'US COVID adjustment'!AD227</f>
        <v>0</v>
      </c>
      <c r="AE18" s="11">
        <f>Calcs!AC20*'US COVID adjustment'!AE227</f>
        <v>0</v>
      </c>
      <c r="AF18" s="11">
        <f>Calcs!AD20*'US COVID adjustment'!AF227</f>
        <v>0</v>
      </c>
      <c r="AG18" s="11">
        <f>Calcs!AE20*'US COVID adjustment'!AG227</f>
        <v>0</v>
      </c>
      <c r="AH18" s="11">
        <f>Calcs!AF20*'US COVID adjustment'!AH227</f>
        <v>0</v>
      </c>
      <c r="AI18" s="11">
        <f>Calcs!AG20*'US COVID adjustment'!AI227</f>
        <v>0</v>
      </c>
      <c r="AJ18" s="11">
        <f>Calcs!AH20*'US COVID adjustment'!AJ227</f>
        <v>0</v>
      </c>
      <c r="AK18" s="11">
        <f>Calcs!AI20*'US COVID adjustment'!AK227</f>
        <v>0</v>
      </c>
    </row>
    <row r="19" spans="1:37" x14ac:dyDescent="0.3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21*'US COVID adjustment'!G228</f>
        <v>0</v>
      </c>
      <c r="H19" s="11">
        <f>Calcs!F21*'US COVID adjustment'!H228</f>
        <v>0</v>
      </c>
      <c r="I19" s="11">
        <f>Calcs!G21*'US COVID adjustment'!I228</f>
        <v>0</v>
      </c>
      <c r="J19" s="11">
        <f>Calcs!H21*'US COVID adjustment'!J228</f>
        <v>0</v>
      </c>
      <c r="K19" s="11">
        <f>Calcs!I21*'US COVID adjustment'!K228</f>
        <v>0</v>
      </c>
      <c r="L19" s="11">
        <f>Calcs!J21*'US COVID adjustment'!L228</f>
        <v>0</v>
      </c>
      <c r="M19" s="11">
        <f>Calcs!K21*'US COVID adjustment'!M228</f>
        <v>0</v>
      </c>
      <c r="N19" s="11">
        <f>Calcs!L21*'US COVID adjustment'!N228</f>
        <v>0</v>
      </c>
      <c r="O19" s="11">
        <f>Calcs!M21*'US COVID adjustment'!O228</f>
        <v>0</v>
      </c>
      <c r="P19" s="11">
        <f>Calcs!N21*'US COVID adjustment'!P228</f>
        <v>0</v>
      </c>
      <c r="Q19" s="11">
        <f>Calcs!O21*'US COVID adjustment'!Q228</f>
        <v>0</v>
      </c>
      <c r="R19" s="11">
        <f>Calcs!P21*'US COVID adjustment'!R228</f>
        <v>0</v>
      </c>
      <c r="S19" s="11">
        <f>Calcs!Q21*'US COVID adjustment'!S228</f>
        <v>0</v>
      </c>
      <c r="T19" s="11">
        <f>Calcs!R21*'US COVID adjustment'!T228</f>
        <v>0</v>
      </c>
      <c r="U19" s="11">
        <f>Calcs!S21*'US COVID adjustment'!U228</f>
        <v>0</v>
      </c>
      <c r="V19" s="11">
        <f>Calcs!T21*'US COVID adjustment'!V228</f>
        <v>0</v>
      </c>
      <c r="W19" s="11">
        <f>Calcs!U21*'US COVID adjustment'!W228</f>
        <v>0</v>
      </c>
      <c r="X19" s="11">
        <f>Calcs!V21*'US COVID adjustment'!X228</f>
        <v>0</v>
      </c>
      <c r="Y19" s="11">
        <f>Calcs!W21*'US COVID adjustment'!Y228</f>
        <v>0</v>
      </c>
      <c r="Z19" s="11">
        <f>Calcs!X21*'US COVID adjustment'!Z228</f>
        <v>0</v>
      </c>
      <c r="AA19" s="11">
        <f>Calcs!Y21*'US COVID adjustment'!AA228</f>
        <v>0</v>
      </c>
      <c r="AB19" s="11">
        <f>Calcs!Z21*'US COVID adjustment'!AB228</f>
        <v>0</v>
      </c>
      <c r="AC19" s="11">
        <f>Calcs!AA21*'US COVID adjustment'!AC228</f>
        <v>0</v>
      </c>
      <c r="AD19" s="11">
        <f>Calcs!AB21*'US COVID adjustment'!AD228</f>
        <v>0</v>
      </c>
      <c r="AE19" s="11">
        <f>Calcs!AC21*'US COVID adjustment'!AE228</f>
        <v>0</v>
      </c>
      <c r="AF19" s="11">
        <f>Calcs!AD21*'US COVID adjustment'!AF228</f>
        <v>0</v>
      </c>
      <c r="AG19" s="11">
        <f>Calcs!AE21*'US COVID adjustment'!AG228</f>
        <v>0</v>
      </c>
      <c r="AH19" s="11">
        <f>Calcs!AF21*'US COVID adjustment'!AH228</f>
        <v>0</v>
      </c>
      <c r="AI19" s="11">
        <f>Calcs!AG21*'US COVID adjustment'!AI228</f>
        <v>0</v>
      </c>
      <c r="AJ19" s="11">
        <f>Calcs!AH21*'US COVID adjustment'!AJ228</f>
        <v>0</v>
      </c>
      <c r="AK19" s="11">
        <f>Calcs!AI21*'US COVID adjustment'!AK228</f>
        <v>0</v>
      </c>
    </row>
    <row r="20" spans="1:37" x14ac:dyDescent="0.3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22*'US COVID adjustment'!G229</f>
        <v>0</v>
      </c>
      <c r="H20" s="11">
        <f>Calcs!F22*'US COVID adjustment'!H229</f>
        <v>0</v>
      </c>
      <c r="I20" s="11">
        <f>Calcs!G22*'US COVID adjustment'!I229</f>
        <v>0</v>
      </c>
      <c r="J20" s="11">
        <f>Calcs!H22*'US COVID adjustment'!J229</f>
        <v>0</v>
      </c>
      <c r="K20" s="11">
        <f>Calcs!I22*'US COVID adjustment'!K229</f>
        <v>0</v>
      </c>
      <c r="L20" s="11">
        <f>Calcs!J22*'US COVID adjustment'!L229</f>
        <v>0</v>
      </c>
      <c r="M20" s="11">
        <f>Calcs!K22*'US COVID adjustment'!M229</f>
        <v>0</v>
      </c>
      <c r="N20" s="11">
        <f>Calcs!L22*'US COVID adjustment'!N229</f>
        <v>0</v>
      </c>
      <c r="O20" s="11">
        <f>Calcs!M22*'US COVID adjustment'!O229</f>
        <v>0</v>
      </c>
      <c r="P20" s="11">
        <f>Calcs!N22*'US COVID adjustment'!P229</f>
        <v>0</v>
      </c>
      <c r="Q20" s="11">
        <f>Calcs!O22*'US COVID adjustment'!Q229</f>
        <v>0</v>
      </c>
      <c r="R20" s="11">
        <f>Calcs!P22*'US COVID adjustment'!R229</f>
        <v>0</v>
      </c>
      <c r="S20" s="11">
        <f>Calcs!Q22*'US COVID adjustment'!S229</f>
        <v>0</v>
      </c>
      <c r="T20" s="11">
        <f>Calcs!R22*'US COVID adjustment'!T229</f>
        <v>0</v>
      </c>
      <c r="U20" s="11">
        <f>Calcs!S22*'US COVID adjustment'!U229</f>
        <v>0</v>
      </c>
      <c r="V20" s="11">
        <f>Calcs!T22*'US COVID adjustment'!V229</f>
        <v>0</v>
      </c>
      <c r="W20" s="11">
        <f>Calcs!U22*'US COVID adjustment'!W229</f>
        <v>0</v>
      </c>
      <c r="X20" s="11">
        <f>Calcs!V22*'US COVID adjustment'!X229</f>
        <v>0</v>
      </c>
      <c r="Y20" s="11">
        <f>Calcs!W22*'US COVID adjustment'!Y229</f>
        <v>0</v>
      </c>
      <c r="Z20" s="11">
        <f>Calcs!X22*'US COVID adjustment'!Z229</f>
        <v>0</v>
      </c>
      <c r="AA20" s="11">
        <f>Calcs!Y22*'US COVID adjustment'!AA229</f>
        <v>0</v>
      </c>
      <c r="AB20" s="11">
        <f>Calcs!Z22*'US COVID adjustment'!AB229</f>
        <v>0</v>
      </c>
      <c r="AC20" s="11">
        <f>Calcs!AA22*'US COVID adjustment'!AC229</f>
        <v>0</v>
      </c>
      <c r="AD20" s="11">
        <f>Calcs!AB22*'US COVID adjustment'!AD229</f>
        <v>0</v>
      </c>
      <c r="AE20" s="11">
        <f>Calcs!AC22*'US COVID adjustment'!AE229</f>
        <v>0</v>
      </c>
      <c r="AF20" s="11">
        <f>Calcs!AD22*'US COVID adjustment'!AF229</f>
        <v>0</v>
      </c>
      <c r="AG20" s="11">
        <f>Calcs!AE22*'US COVID adjustment'!AG229</f>
        <v>0</v>
      </c>
      <c r="AH20" s="11">
        <f>Calcs!AF22*'US COVID adjustment'!AH229</f>
        <v>0</v>
      </c>
      <c r="AI20" s="11">
        <f>Calcs!AG22*'US COVID adjustment'!AI229</f>
        <v>0</v>
      </c>
      <c r="AJ20" s="11">
        <f>Calcs!AH22*'US COVID adjustment'!AJ229</f>
        <v>0</v>
      </c>
      <c r="AK20" s="11">
        <f>Calcs!AI22*'US COVID adjustment'!AK229</f>
        <v>0</v>
      </c>
    </row>
    <row r="21" spans="1:37" x14ac:dyDescent="0.3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23*'US COVID adjustment'!G230</f>
        <v>0</v>
      </c>
      <c r="H21" s="11">
        <f>Calcs!F23*'US COVID adjustment'!H230</f>
        <v>0</v>
      </c>
      <c r="I21" s="11">
        <f>Calcs!G23*'US COVID adjustment'!I230</f>
        <v>0</v>
      </c>
      <c r="J21" s="11">
        <f>Calcs!H23*'US COVID adjustment'!J230</f>
        <v>0</v>
      </c>
      <c r="K21" s="11">
        <f>Calcs!I23*'US COVID adjustment'!K230</f>
        <v>0</v>
      </c>
      <c r="L21" s="11">
        <f>Calcs!J23*'US COVID adjustment'!L230</f>
        <v>0</v>
      </c>
      <c r="M21" s="11">
        <f>Calcs!K23*'US COVID adjustment'!M230</f>
        <v>0</v>
      </c>
      <c r="N21" s="11">
        <f>Calcs!L23*'US COVID adjustment'!N230</f>
        <v>0</v>
      </c>
      <c r="O21" s="11">
        <f>Calcs!M23*'US COVID adjustment'!O230</f>
        <v>0</v>
      </c>
      <c r="P21" s="11">
        <f>Calcs!N23*'US COVID adjustment'!P230</f>
        <v>0</v>
      </c>
      <c r="Q21" s="11">
        <f>Calcs!O23*'US COVID adjustment'!Q230</f>
        <v>0</v>
      </c>
      <c r="R21" s="11">
        <f>Calcs!P23*'US COVID adjustment'!R230</f>
        <v>0</v>
      </c>
      <c r="S21" s="11">
        <f>Calcs!Q23*'US COVID adjustment'!S230</f>
        <v>0</v>
      </c>
      <c r="T21" s="11">
        <f>Calcs!R23*'US COVID adjustment'!T230</f>
        <v>0</v>
      </c>
      <c r="U21" s="11">
        <f>Calcs!S23*'US COVID adjustment'!U230</f>
        <v>0</v>
      </c>
      <c r="V21" s="11">
        <f>Calcs!T23*'US COVID adjustment'!V230</f>
        <v>0</v>
      </c>
      <c r="W21" s="11">
        <f>Calcs!U23*'US COVID adjustment'!W230</f>
        <v>0</v>
      </c>
      <c r="X21" s="11">
        <f>Calcs!V23*'US COVID adjustment'!X230</f>
        <v>0</v>
      </c>
      <c r="Y21" s="11">
        <f>Calcs!W23*'US COVID adjustment'!Y230</f>
        <v>0</v>
      </c>
      <c r="Z21" s="11">
        <f>Calcs!X23*'US COVID adjustment'!Z230</f>
        <v>0</v>
      </c>
      <c r="AA21" s="11">
        <f>Calcs!Y23*'US COVID adjustment'!AA230</f>
        <v>0</v>
      </c>
      <c r="AB21" s="11">
        <f>Calcs!Z23*'US COVID adjustment'!AB230</f>
        <v>0</v>
      </c>
      <c r="AC21" s="11">
        <f>Calcs!AA23*'US COVID adjustment'!AC230</f>
        <v>0</v>
      </c>
      <c r="AD21" s="11">
        <f>Calcs!AB23*'US COVID adjustment'!AD230</f>
        <v>0</v>
      </c>
      <c r="AE21" s="11">
        <f>Calcs!AC23*'US COVID adjustment'!AE230</f>
        <v>0</v>
      </c>
      <c r="AF21" s="11">
        <f>Calcs!AD23*'US COVID adjustment'!AF230</f>
        <v>0</v>
      </c>
      <c r="AG21" s="11">
        <f>Calcs!AE23*'US COVID adjustment'!AG230</f>
        <v>0</v>
      </c>
      <c r="AH21" s="11">
        <f>Calcs!AF23*'US COVID adjustment'!AH230</f>
        <v>0</v>
      </c>
      <c r="AI21" s="11">
        <f>Calcs!AG23*'US COVID adjustment'!AI230</f>
        <v>0</v>
      </c>
      <c r="AJ21" s="11">
        <f>Calcs!AH23*'US COVID adjustment'!AJ230</f>
        <v>0</v>
      </c>
      <c r="AK21" s="11">
        <f>Calcs!AI23*'US COVID adjustment'!AK230</f>
        <v>0</v>
      </c>
    </row>
    <row r="22" spans="1:37" x14ac:dyDescent="0.3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24*'US COVID adjustment'!G231</f>
        <v>0</v>
      </c>
      <c r="H22" s="11">
        <f>Calcs!F24*'US COVID adjustment'!H231</f>
        <v>0</v>
      </c>
      <c r="I22" s="11">
        <f>Calcs!G24*'US COVID adjustment'!I231</f>
        <v>0</v>
      </c>
      <c r="J22" s="11">
        <f>Calcs!H24*'US COVID adjustment'!J231</f>
        <v>0</v>
      </c>
      <c r="K22" s="11">
        <f>Calcs!I24*'US COVID adjustment'!K231</f>
        <v>0</v>
      </c>
      <c r="L22" s="11">
        <f>Calcs!J24*'US COVID adjustment'!L231</f>
        <v>0</v>
      </c>
      <c r="M22" s="11">
        <f>Calcs!K24*'US COVID adjustment'!M231</f>
        <v>0</v>
      </c>
      <c r="N22" s="11">
        <f>Calcs!L24*'US COVID adjustment'!N231</f>
        <v>0</v>
      </c>
      <c r="O22" s="11">
        <f>Calcs!M24*'US COVID adjustment'!O231</f>
        <v>0</v>
      </c>
      <c r="P22" s="11">
        <f>Calcs!N24*'US COVID adjustment'!P231</f>
        <v>0</v>
      </c>
      <c r="Q22" s="11">
        <f>Calcs!O24*'US COVID adjustment'!Q231</f>
        <v>0</v>
      </c>
      <c r="R22" s="11">
        <f>Calcs!P24*'US COVID adjustment'!R231</f>
        <v>0</v>
      </c>
      <c r="S22" s="11">
        <f>Calcs!Q24*'US COVID adjustment'!S231</f>
        <v>0</v>
      </c>
      <c r="T22" s="11">
        <f>Calcs!R24*'US COVID adjustment'!T231</f>
        <v>0</v>
      </c>
      <c r="U22" s="11">
        <f>Calcs!S24*'US COVID adjustment'!U231</f>
        <v>0</v>
      </c>
      <c r="V22" s="11">
        <f>Calcs!T24*'US COVID adjustment'!V231</f>
        <v>0</v>
      </c>
      <c r="W22" s="11">
        <f>Calcs!U24*'US COVID adjustment'!W231</f>
        <v>0</v>
      </c>
      <c r="X22" s="11">
        <f>Calcs!V24*'US COVID adjustment'!X231</f>
        <v>0</v>
      </c>
      <c r="Y22" s="11">
        <f>Calcs!W24*'US COVID adjustment'!Y231</f>
        <v>0</v>
      </c>
      <c r="Z22" s="11">
        <f>Calcs!X24*'US COVID adjustment'!Z231</f>
        <v>0</v>
      </c>
      <c r="AA22" s="11">
        <f>Calcs!Y24*'US COVID adjustment'!AA231</f>
        <v>0</v>
      </c>
      <c r="AB22" s="11">
        <f>Calcs!Z24*'US COVID adjustment'!AB231</f>
        <v>0</v>
      </c>
      <c r="AC22" s="11">
        <f>Calcs!AA24*'US COVID adjustment'!AC231</f>
        <v>0</v>
      </c>
      <c r="AD22" s="11">
        <f>Calcs!AB24*'US COVID adjustment'!AD231</f>
        <v>0</v>
      </c>
      <c r="AE22" s="11">
        <f>Calcs!AC24*'US COVID adjustment'!AE231</f>
        <v>0</v>
      </c>
      <c r="AF22" s="11">
        <f>Calcs!AD24*'US COVID adjustment'!AF231</f>
        <v>0</v>
      </c>
      <c r="AG22" s="11">
        <f>Calcs!AE24*'US COVID adjustment'!AG231</f>
        <v>0</v>
      </c>
      <c r="AH22" s="11">
        <f>Calcs!AF24*'US COVID adjustment'!AH231</f>
        <v>0</v>
      </c>
      <c r="AI22" s="11">
        <f>Calcs!AG24*'US COVID adjustment'!AI231</f>
        <v>0</v>
      </c>
      <c r="AJ22" s="11">
        <f>Calcs!AH24*'US COVID adjustment'!AJ231</f>
        <v>0</v>
      </c>
      <c r="AK22" s="11">
        <f>Calcs!AI24*'US COVID adjustment'!AK231</f>
        <v>0</v>
      </c>
    </row>
    <row r="23" spans="1:37" x14ac:dyDescent="0.3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25*'US COVID adjustment'!G232</f>
        <v>0</v>
      </c>
      <c r="H23" s="11">
        <f>Calcs!F25*'US COVID adjustment'!H232</f>
        <v>0</v>
      </c>
      <c r="I23" s="11">
        <f>Calcs!G25*'US COVID adjustment'!I232</f>
        <v>0</v>
      </c>
      <c r="J23" s="11">
        <f>Calcs!H25*'US COVID adjustment'!J232</f>
        <v>0</v>
      </c>
      <c r="K23" s="11">
        <f>Calcs!I25*'US COVID adjustment'!K232</f>
        <v>0</v>
      </c>
      <c r="L23" s="11">
        <f>Calcs!J25*'US COVID adjustment'!L232</f>
        <v>0</v>
      </c>
      <c r="M23" s="11">
        <f>Calcs!K25*'US COVID adjustment'!M232</f>
        <v>0</v>
      </c>
      <c r="N23" s="11">
        <f>Calcs!L25*'US COVID adjustment'!N232</f>
        <v>0</v>
      </c>
      <c r="O23" s="11">
        <f>Calcs!M25*'US COVID adjustment'!O232</f>
        <v>0</v>
      </c>
      <c r="P23" s="11">
        <f>Calcs!N25*'US COVID adjustment'!P232</f>
        <v>0</v>
      </c>
      <c r="Q23" s="11">
        <f>Calcs!O25*'US COVID adjustment'!Q232</f>
        <v>0</v>
      </c>
      <c r="R23" s="11">
        <f>Calcs!P25*'US COVID adjustment'!R232</f>
        <v>0</v>
      </c>
      <c r="S23" s="11">
        <f>Calcs!Q25*'US COVID adjustment'!S232</f>
        <v>0</v>
      </c>
      <c r="T23" s="11">
        <f>Calcs!R25*'US COVID adjustment'!T232</f>
        <v>0</v>
      </c>
      <c r="U23" s="11">
        <f>Calcs!S25*'US COVID adjustment'!U232</f>
        <v>0</v>
      </c>
      <c r="V23" s="11">
        <f>Calcs!T25*'US COVID adjustment'!V232</f>
        <v>0</v>
      </c>
      <c r="W23" s="11">
        <f>Calcs!U25*'US COVID adjustment'!W232</f>
        <v>0</v>
      </c>
      <c r="X23" s="11">
        <f>Calcs!V25*'US COVID adjustment'!X232</f>
        <v>0</v>
      </c>
      <c r="Y23" s="11">
        <f>Calcs!W25*'US COVID adjustment'!Y232</f>
        <v>0</v>
      </c>
      <c r="Z23" s="11">
        <f>Calcs!X25*'US COVID adjustment'!Z232</f>
        <v>0</v>
      </c>
      <c r="AA23" s="11">
        <f>Calcs!Y25*'US COVID adjustment'!AA232</f>
        <v>0</v>
      </c>
      <c r="AB23" s="11">
        <f>Calcs!Z25*'US COVID adjustment'!AB232</f>
        <v>0</v>
      </c>
      <c r="AC23" s="11">
        <f>Calcs!AA25*'US COVID adjustment'!AC232</f>
        <v>0</v>
      </c>
      <c r="AD23" s="11">
        <f>Calcs!AB25*'US COVID adjustment'!AD232</f>
        <v>0</v>
      </c>
      <c r="AE23" s="11">
        <f>Calcs!AC25*'US COVID adjustment'!AE232</f>
        <v>0</v>
      </c>
      <c r="AF23" s="11">
        <f>Calcs!AD25*'US COVID adjustment'!AF232</f>
        <v>0</v>
      </c>
      <c r="AG23" s="11">
        <f>Calcs!AE25*'US COVID adjustment'!AG232</f>
        <v>0</v>
      </c>
      <c r="AH23" s="11">
        <f>Calcs!AF25*'US COVID adjustment'!AH232</f>
        <v>0</v>
      </c>
      <c r="AI23" s="11">
        <f>Calcs!AG25*'US COVID adjustment'!AI232</f>
        <v>0</v>
      </c>
      <c r="AJ23" s="11">
        <f>Calcs!AH25*'US COVID adjustment'!AJ232</f>
        <v>0</v>
      </c>
      <c r="AK23" s="11">
        <f>Calcs!AI25*'US COVID adjustment'!AK232</f>
        <v>0</v>
      </c>
    </row>
    <row r="24" spans="1:37" x14ac:dyDescent="0.3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26*'US COVID adjustment'!G233</f>
        <v>174528296708.23242</v>
      </c>
      <c r="H24" s="11">
        <f>Calcs!F26*'US COVID adjustment'!H233</f>
        <v>179084203439.68036</v>
      </c>
      <c r="I24" s="11">
        <f>Calcs!G26*'US COVID adjustment'!I233</f>
        <v>207092034931.85678</v>
      </c>
      <c r="J24" s="11">
        <f>Calcs!H26*'US COVID adjustment'!J233</f>
        <v>207372863091.82892</v>
      </c>
      <c r="K24" s="11">
        <f>Calcs!I26*'US COVID adjustment'!K233</f>
        <v>210704625005.3894</v>
      </c>
      <c r="L24" s="11">
        <f>Calcs!J26*'US COVID adjustment'!L233</f>
        <v>220511778959.44394</v>
      </c>
      <c r="M24" s="11">
        <f>Calcs!K26*'US COVID adjustment'!M233</f>
        <v>225650196364.75165</v>
      </c>
      <c r="N24" s="11">
        <f>Calcs!L26*'US COVID adjustment'!N233</f>
        <v>230382359586.85617</v>
      </c>
      <c r="O24" s="11">
        <f>Calcs!M26*'US COVID adjustment'!O233</f>
        <v>234587834055.37952</v>
      </c>
      <c r="P24" s="11">
        <f>Calcs!N26*'US COVID adjustment'!P233</f>
        <v>238130853161.42957</v>
      </c>
      <c r="Q24" s="11">
        <f>Calcs!O26*'US COVID adjustment'!Q233</f>
        <v>241094091436.57538</v>
      </c>
      <c r="R24" s="11">
        <f>Calcs!P26*'US COVID adjustment'!R233</f>
        <v>242819421765.32275</v>
      </c>
      <c r="S24" s="11">
        <f>Calcs!Q26*'US COVID adjustment'!S233</f>
        <v>247754049323.89832</v>
      </c>
      <c r="T24" s="11">
        <f>Calcs!R26*'US COVID adjustment'!T233</f>
        <v>254576655500.48349</v>
      </c>
      <c r="U24" s="11">
        <f>Calcs!S26*'US COVID adjustment'!U233</f>
        <v>261169937599.63168</v>
      </c>
      <c r="V24" s="11">
        <f>Calcs!T26*'US COVID adjustment'!V233</f>
        <v>268140960042.63919</v>
      </c>
      <c r="W24" s="11">
        <f>Calcs!U26*'US COVID adjustment'!W233</f>
        <v>275230748791.94458</v>
      </c>
      <c r="X24" s="11">
        <f>Calcs!V26*'US COVID adjustment'!X233</f>
        <v>282734349130.08643</v>
      </c>
      <c r="Y24" s="11">
        <f>Calcs!W26*'US COVID adjustment'!Y233</f>
        <v>290881503921.07355</v>
      </c>
      <c r="Z24" s="11">
        <f>Calcs!X26*'US COVID adjustment'!Z233</f>
        <v>298912663585.87366</v>
      </c>
      <c r="AA24" s="11">
        <f>Calcs!Y26*'US COVID adjustment'!AA233</f>
        <v>307455709718.31073</v>
      </c>
      <c r="AB24" s="11">
        <f>Calcs!Z26*'US COVID adjustment'!AB233</f>
        <v>316269452806.22046</v>
      </c>
      <c r="AC24" s="11">
        <f>Calcs!AA26*'US COVID adjustment'!AC233</f>
        <v>324450291550.60455</v>
      </c>
      <c r="AD24" s="11">
        <f>Calcs!AB26*'US COVID adjustment'!AD233</f>
        <v>333147928275.08209</v>
      </c>
      <c r="AE24" s="11">
        <f>Calcs!AC26*'US COVID adjustment'!AE233</f>
        <v>341711433632.43524</v>
      </c>
      <c r="AF24" s="11">
        <f>Calcs!AD26*'US COVID adjustment'!AF233</f>
        <v>350017806104.68622</v>
      </c>
      <c r="AG24" s="11">
        <f>Calcs!AE26*'US COVID adjustment'!AG233</f>
        <v>358587750167.43213</v>
      </c>
      <c r="AH24" s="11">
        <f>Calcs!AF26*'US COVID adjustment'!AH233</f>
        <v>367605816437.0929</v>
      </c>
      <c r="AI24" s="11">
        <f>Calcs!AG26*'US COVID adjustment'!AI233</f>
        <v>376684544461.59332</v>
      </c>
      <c r="AJ24" s="11">
        <f>Calcs!AH26*'US COVID adjustment'!AJ233</f>
        <v>385570820187.51862</v>
      </c>
      <c r="AK24" s="11">
        <f>Calcs!AI26*'US COVID adjustment'!AK233</f>
        <v>396244754147.23853</v>
      </c>
    </row>
    <row r="25" spans="1:37" x14ac:dyDescent="0.3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27*'US COVID adjustment'!G234</f>
        <v>188300931396.42575</v>
      </c>
      <c r="H25" s="11">
        <f>Calcs!F27*'US COVID adjustment'!H234</f>
        <v>189831441392.1156</v>
      </c>
      <c r="I25" s="11">
        <f>Calcs!G27*'US COVID adjustment'!I234</f>
        <v>202494072833.74603</v>
      </c>
      <c r="J25" s="11">
        <f>Calcs!H27*'US COVID adjustment'!J234</f>
        <v>196667612000.48373</v>
      </c>
      <c r="K25" s="11">
        <f>Calcs!I27*'US COVID adjustment'!K234</f>
        <v>190588287921.50769</v>
      </c>
      <c r="L25" s="11">
        <f>Calcs!J27*'US COVID adjustment'!L234</f>
        <v>190270028435.31219</v>
      </c>
      <c r="M25" s="11">
        <f>Calcs!K27*'US COVID adjustment'!M234</f>
        <v>189684842565.66187</v>
      </c>
      <c r="N25" s="11">
        <f>Calcs!L27*'US COVID adjustment'!N234</f>
        <v>186531460803.4346</v>
      </c>
      <c r="O25" s="11">
        <f>Calcs!M27*'US COVID adjustment'!O234</f>
        <v>185465459035.7702</v>
      </c>
      <c r="P25" s="11">
        <f>Calcs!N27*'US COVID adjustment'!P234</f>
        <v>184522941432.46161</v>
      </c>
      <c r="Q25" s="11">
        <f>Calcs!O27*'US COVID adjustment'!Q234</f>
        <v>182918910776.37164</v>
      </c>
      <c r="R25" s="11">
        <f>Calcs!P27*'US COVID adjustment'!R234</f>
        <v>181150530459.83014</v>
      </c>
      <c r="S25" s="11">
        <f>Calcs!Q27*'US COVID adjustment'!S234</f>
        <v>180299845213.61121</v>
      </c>
      <c r="T25" s="11">
        <f>Calcs!R27*'US COVID adjustment'!T234</f>
        <v>179741328502.34521</v>
      </c>
      <c r="U25" s="11">
        <f>Calcs!S27*'US COVID adjustment'!U234</f>
        <v>179293868490.47363</v>
      </c>
      <c r="V25" s="11">
        <f>Calcs!T27*'US COVID adjustment'!V234</f>
        <v>179326803216.43756</v>
      </c>
      <c r="W25" s="11">
        <f>Calcs!U27*'US COVID adjustment'!W234</f>
        <v>179994050527.03482</v>
      </c>
      <c r="X25" s="11">
        <f>Calcs!V27*'US COVID adjustment'!X234</f>
        <v>180987917275.19177</v>
      </c>
      <c r="Y25" s="11">
        <f>Calcs!W27*'US COVID adjustment'!Y234</f>
        <v>182438587311.79712</v>
      </c>
      <c r="Z25" s="11">
        <f>Calcs!X27*'US COVID adjustment'!Z234</f>
        <v>183607423436.29282</v>
      </c>
      <c r="AA25" s="11">
        <f>Calcs!Y27*'US COVID adjustment'!AA234</f>
        <v>185079119084.88971</v>
      </c>
      <c r="AB25" s="11">
        <f>Calcs!Z27*'US COVID adjustment'!AB234</f>
        <v>186056683694.44244</v>
      </c>
      <c r="AC25" s="11">
        <f>Calcs!AA27*'US COVID adjustment'!AC234</f>
        <v>187279208022.62442</v>
      </c>
      <c r="AD25" s="11">
        <f>Calcs!AB27*'US COVID adjustment'!AD234</f>
        <v>188342417174.33554</v>
      </c>
      <c r="AE25" s="11">
        <f>Calcs!AC27*'US COVID adjustment'!AE234</f>
        <v>189127660608.19254</v>
      </c>
      <c r="AF25" s="11">
        <f>Calcs!AD27*'US COVID adjustment'!AF234</f>
        <v>190063951520.2457</v>
      </c>
      <c r="AG25" s="11">
        <f>Calcs!AE27*'US COVID adjustment'!AG234</f>
        <v>189945728618.42831</v>
      </c>
      <c r="AH25" s="11">
        <f>Calcs!AF27*'US COVID adjustment'!AH234</f>
        <v>190749820590.12299</v>
      </c>
      <c r="AI25" s="11">
        <f>Calcs!AG27*'US COVID adjustment'!AI234</f>
        <v>192051821083.69421</v>
      </c>
      <c r="AJ25" s="11">
        <f>Calcs!AH27*'US COVID adjustment'!AJ234</f>
        <v>193021150391.90909</v>
      </c>
      <c r="AK25" s="11">
        <f>Calcs!AI27*'US COVID adjustment'!AK234</f>
        <v>194445054079.31967</v>
      </c>
    </row>
    <row r="26" spans="1:37" x14ac:dyDescent="0.3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28*'US COVID adjustment'!G235</f>
        <v>172480742685.82565</v>
      </c>
      <c r="H26" s="11">
        <f>Calcs!F28*'US COVID adjustment'!H235</f>
        <v>172480742685.82565</v>
      </c>
      <c r="I26" s="11">
        <f>Calcs!G28*'US COVID adjustment'!I235</f>
        <v>175900976748.79138</v>
      </c>
      <c r="J26" s="11">
        <f>Calcs!H28*'US COVID adjustment'!J235</f>
        <v>177611093780.27408</v>
      </c>
      <c r="K26" s="11">
        <f>Calcs!I28*'US COVID adjustment'!K235</f>
        <v>179321210811.75708</v>
      </c>
      <c r="L26" s="11">
        <f>Calcs!J28*'US COVID adjustment'!L235</f>
        <v>181031327843.23999</v>
      </c>
      <c r="M26" s="11">
        <f>Calcs!K28*'US COVID adjustment'!M235</f>
        <v>182935676480.30536</v>
      </c>
      <c r="N26" s="11">
        <f>Calcs!L28*'US COVID adjustment'!N235</f>
        <v>184840025117.37033</v>
      </c>
      <c r="O26" s="11">
        <f>Calcs!M28*'US COVID adjustment'!O235</f>
        <v>186744373754.43588</v>
      </c>
      <c r="P26" s="11">
        <f>Calcs!N28*'US COVID adjustment'!P235</f>
        <v>188648722391.50098</v>
      </c>
      <c r="Q26" s="11">
        <f>Calcs!O28*'US COVID adjustment'!Q235</f>
        <v>190553071028.56625</v>
      </c>
      <c r="R26" s="11">
        <f>Calcs!P28*'US COVID adjustment'!R235</f>
        <v>192617788067.72766</v>
      </c>
      <c r="S26" s="11">
        <f>Calcs!Q28*'US COVID adjustment'!S235</f>
        <v>194682505106.88907</v>
      </c>
      <c r="T26" s="11">
        <f>Calcs!R28*'US COVID adjustment'!T235</f>
        <v>196747222146.05045</v>
      </c>
      <c r="U26" s="11">
        <f>Calcs!S28*'US COVID adjustment'!U235</f>
        <v>198811939185.21194</v>
      </c>
      <c r="V26" s="11">
        <f>Calcs!T28*'US COVID adjustment'!V235</f>
        <v>200876656224.37326</v>
      </c>
      <c r="W26" s="11">
        <f>Calcs!U28*'US COVID adjustment'!W235</f>
        <v>203051440780.32898</v>
      </c>
      <c r="X26" s="11">
        <f>Calcs!V28*'US COVID adjustment'!X235</f>
        <v>205226225336.28476</v>
      </c>
      <c r="Y26" s="11">
        <f>Calcs!W28*'US COVID adjustment'!Y235</f>
        <v>207401009892.24036</v>
      </c>
      <c r="Z26" s="11">
        <f>Calcs!X28*'US COVID adjustment'!Z235</f>
        <v>209575794448.19604</v>
      </c>
      <c r="AA26" s="11">
        <f>Calcs!Y28*'US COVID adjustment'!AA235</f>
        <v>211750579004.15173</v>
      </c>
      <c r="AB26" s="11">
        <f>Calcs!Z28*'US COVID adjustment'!AB235</f>
        <v>213966648924.2312</v>
      </c>
      <c r="AC26" s="11">
        <f>Calcs!AA28*'US COVID adjustment'!AC235</f>
        <v>216182718844.31055</v>
      </c>
      <c r="AD26" s="11">
        <f>Calcs!AB28*'US COVID adjustment'!AD235</f>
        <v>218398788764.38989</v>
      </c>
      <c r="AE26" s="11">
        <f>Calcs!AC28*'US COVID adjustment'!AE235</f>
        <v>220614858684.46915</v>
      </c>
      <c r="AF26" s="11">
        <f>Calcs!AD28*'US COVID adjustment'!AF235</f>
        <v>222830928604.54828</v>
      </c>
      <c r="AG26" s="11">
        <f>Calcs!AE28*'US COVID adjustment'!AG235</f>
        <v>225060953894.15903</v>
      </c>
      <c r="AH26" s="11">
        <f>Calcs!AF28*'US COVID adjustment'!AH235</f>
        <v>227290979183.76965</v>
      </c>
      <c r="AI26" s="11">
        <f>Calcs!AG28*'US COVID adjustment'!AI235</f>
        <v>229521004473.38016</v>
      </c>
      <c r="AJ26" s="11">
        <f>Calcs!AH28*'US COVID adjustment'!AJ235</f>
        <v>231751029762.99078</v>
      </c>
      <c r="AK26" s="11">
        <f>Calcs!AI28*'US COVID adjustment'!AK235</f>
        <v>233981055052.6012</v>
      </c>
    </row>
    <row r="27" spans="1:37" x14ac:dyDescent="0.3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29*'US COVID adjustment'!G236</f>
        <v>749103417960.11255</v>
      </c>
      <c r="H27" s="11">
        <f>Calcs!F29*'US COVID adjustment'!H236</f>
        <v>718439048527.0365</v>
      </c>
      <c r="I27" s="11">
        <f>Calcs!G29*'US COVID adjustment'!I236</f>
        <v>719388049300.55334</v>
      </c>
      <c r="J27" s="11">
        <f>Calcs!H29*'US COVID adjustment'!J236</f>
        <v>736677856446.49951</v>
      </c>
      <c r="K27" s="11">
        <f>Calcs!I29*'US COVID adjustment'!K236</f>
        <v>757173624314.46716</v>
      </c>
      <c r="L27" s="11">
        <f>Calcs!J29*'US COVID adjustment'!L236</f>
        <v>774408906122.20313</v>
      </c>
      <c r="M27" s="11">
        <f>Calcs!K29*'US COVID adjustment'!M236</f>
        <v>778623049097.06531</v>
      </c>
      <c r="N27" s="11">
        <f>Calcs!L29*'US COVID adjustment'!N236</f>
        <v>782828895148.99524</v>
      </c>
      <c r="O27" s="11">
        <f>Calcs!M29*'US COVID adjustment'!O236</f>
        <v>787031155801.81848</v>
      </c>
      <c r="P27" s="11">
        <f>Calcs!N29*'US COVID adjustment'!P236</f>
        <v>791233521104.61572</v>
      </c>
      <c r="Q27" s="11">
        <f>Calcs!O29*'US COVID adjustment'!Q236</f>
        <v>795435069682.61621</v>
      </c>
      <c r="R27" s="11">
        <f>Calcs!P29*'US COVID adjustment'!R236</f>
        <v>799639955684.7854</v>
      </c>
      <c r="S27" s="11">
        <f>Calcs!Q29*'US COVID adjustment'!S236</f>
        <v>803837952988.67102</v>
      </c>
      <c r="T27" s="11">
        <f>Calcs!R29*'US COVID adjustment'!T236</f>
        <v>807995441652.65112</v>
      </c>
      <c r="U27" s="11">
        <f>Calcs!S29*'US COVID adjustment'!U236</f>
        <v>812067808937.8429</v>
      </c>
      <c r="V27" s="11">
        <f>Calcs!T29*'US COVID adjustment'!V236</f>
        <v>816021814827.52966</v>
      </c>
      <c r="W27" s="11">
        <f>Calcs!U29*'US COVID adjustment'!W236</f>
        <v>819845777199.62231</v>
      </c>
      <c r="X27" s="11">
        <f>Calcs!V29*'US COVID adjustment'!X236</f>
        <v>823544380277.95386</v>
      </c>
      <c r="Y27" s="11">
        <f>Calcs!W29*'US COVID adjustment'!Y236</f>
        <v>827121537061.54907</v>
      </c>
      <c r="Z27" s="11">
        <f>Calcs!X29*'US COVID adjustment'!Z236</f>
        <v>830587587422.83154</v>
      </c>
      <c r="AA27" s="11">
        <f>Calcs!Y29*'US COVID adjustment'!AA236</f>
        <v>833951433434.58228</v>
      </c>
      <c r="AB27" s="11">
        <f>Calcs!Z29*'US COVID adjustment'!AB236</f>
        <v>837214408246.46936</v>
      </c>
      <c r="AC27" s="11">
        <f>Calcs!AA29*'US COVID adjustment'!AC236</f>
        <v>840376953208.38342</v>
      </c>
      <c r="AD27" s="11">
        <f>Calcs!AB29*'US COVID adjustment'!AD236</f>
        <v>843447633693.18945</v>
      </c>
      <c r="AE27" s="11">
        <f>Calcs!AC29*'US COVID adjustment'!AE236</f>
        <v>846437185423.21191</v>
      </c>
      <c r="AF27" s="11">
        <f>Calcs!AD29*'US COVID adjustment'!AF236</f>
        <v>849355925520.88049</v>
      </c>
      <c r="AG27" s="11">
        <f>Calcs!AE29*'US COVID adjustment'!AG236</f>
        <v>852210392334.56555</v>
      </c>
      <c r="AH27" s="11">
        <f>Calcs!AF29*'US COVID adjustment'!AH236</f>
        <v>855007654287.50549</v>
      </c>
      <c r="AI27" s="11">
        <f>Calcs!AG29*'US COVID adjustment'!AI236</f>
        <v>857759516351.75879</v>
      </c>
      <c r="AJ27" s="11">
        <f>Calcs!AH29*'US COVID adjustment'!AJ236</f>
        <v>860479130299.04822</v>
      </c>
      <c r="AK27" s="11">
        <f>Calcs!AI29*'US COVID adjustment'!AK236</f>
        <v>863178230576.44983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54"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824</v>
      </c>
      <c r="C1" s="17" t="str">
        <f>_xlfn.CONCAT("Unit: grams of ",B1)</f>
        <v>Unit: grams of CO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35*'US COVID adjustment'!G212</f>
        <v>2241598177158.2954</v>
      </c>
      <c r="H3" s="11">
        <f>Calcs!F35*'US COVID adjustment'!H212</f>
        <v>2332839687648.6616</v>
      </c>
      <c r="I3" s="11">
        <f>Calcs!G35*'US COVID adjustment'!I212</f>
        <v>2380934009341.3335</v>
      </c>
      <c r="J3" s="11">
        <f>Calcs!H35*'US COVID adjustment'!J212</f>
        <v>2396498816732.939</v>
      </c>
      <c r="K3" s="11">
        <f>Calcs!I35*'US COVID adjustment'!K212</f>
        <v>2413358543710.2061</v>
      </c>
      <c r="L3" s="11">
        <f>Calcs!J35*'US COVID adjustment'!L212</f>
        <v>2431490233270.2178</v>
      </c>
      <c r="M3" s="11">
        <f>Calcs!K35*'US COVID adjustment'!M212</f>
        <v>2444721805639.7695</v>
      </c>
      <c r="N3" s="11">
        <f>Calcs!L35*'US COVID adjustment'!N212</f>
        <v>2457927327318.3804</v>
      </c>
      <c r="O3" s="11">
        <f>Calcs!M35*'US COVID adjustment'!O212</f>
        <v>2471121591555.5522</v>
      </c>
      <c r="P3" s="11">
        <f>Calcs!N35*'US COVID adjustment'!P212</f>
        <v>2484316184372.8677</v>
      </c>
      <c r="Q3" s="11">
        <f>Calcs!O35*'US COVID adjustment'!Q212</f>
        <v>2497508212836.4531</v>
      </c>
      <c r="R3" s="11">
        <f>Calcs!P35*'US COVID adjustment'!R212</f>
        <v>2510710720149.3989</v>
      </c>
      <c r="S3" s="11">
        <f>Calcs!Q35*'US COVID adjustment'!S212</f>
        <v>2523891598317.2466</v>
      </c>
      <c r="T3" s="11">
        <f>Calcs!R35*'US COVID adjustment'!T212</f>
        <v>2536945287397.3721</v>
      </c>
      <c r="U3" s="11">
        <f>Calcs!S35*'US COVID adjustment'!U212</f>
        <v>2549731712245.9917</v>
      </c>
      <c r="V3" s="11">
        <f>Calcs!T35*'US COVID adjustment'!V212</f>
        <v>2562146505809.2632</v>
      </c>
      <c r="W3" s="11">
        <f>Calcs!U35*'US COVID adjustment'!W212</f>
        <v>2574152988542.9067</v>
      </c>
      <c r="X3" s="11">
        <f>Calcs!V35*'US COVID adjustment'!X212</f>
        <v>2585765867979.8682</v>
      </c>
      <c r="Y3" s="11">
        <f>Calcs!W35*'US COVID adjustment'!Y212</f>
        <v>2596997430160.2954</v>
      </c>
      <c r="Z3" s="11">
        <f>Calcs!X35*'US COVID adjustment'!Z212</f>
        <v>2607880140230.9761</v>
      </c>
      <c r="AA3" s="11">
        <f>Calcs!Y35*'US COVID adjustment'!AA212</f>
        <v>2618441948933.2461</v>
      </c>
      <c r="AB3" s="11">
        <f>Calcs!Z35*'US COVID adjustment'!AB212</f>
        <v>2628687042092.4131</v>
      </c>
      <c r="AC3" s="11">
        <f>Calcs!AA35*'US COVID adjustment'!AC212</f>
        <v>2638616805459.5176</v>
      </c>
      <c r="AD3" s="11">
        <f>Calcs!AB35*'US COVID adjustment'!AD212</f>
        <v>2648258132604.9995</v>
      </c>
      <c r="AE3" s="11">
        <f>Calcs!AC35*'US COVID adjustment'!AE212</f>
        <v>2657644731565.7544</v>
      </c>
      <c r="AF3" s="11">
        <f>Calcs!AD35*'US COVID adjustment'!AF212</f>
        <v>2666808996058.104</v>
      </c>
      <c r="AG3" s="11">
        <f>Calcs!AE35*'US COVID adjustment'!AG212</f>
        <v>2675771455197.9707</v>
      </c>
      <c r="AH3" s="11">
        <f>Calcs!AF35*'US COVID adjustment'!AH212</f>
        <v>2684554302431.1338</v>
      </c>
      <c r="AI3" s="11">
        <f>Calcs!AG35*'US COVID adjustment'!AI212</f>
        <v>2693194603026.3887</v>
      </c>
      <c r="AJ3" s="11">
        <f>Calcs!AH35*'US COVID adjustment'!AJ212</f>
        <v>2701733650936.1201</v>
      </c>
      <c r="AK3" s="11">
        <f>Calcs!AI35*'US COVID adjustment'!AK212</f>
        <v>2710208289994.6782</v>
      </c>
    </row>
    <row r="4" spans="1:37" x14ac:dyDescent="0.3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36*'US COVID adjustment'!G213</f>
        <v>230008957464.05801</v>
      </c>
      <c r="H4" s="11">
        <f>Calcs!F36*'US COVID adjustment'!H213</f>
        <v>207635086891.63281</v>
      </c>
      <c r="I4" s="11">
        <f>Calcs!G36*'US COVID adjustment'!I213</f>
        <v>210501198007.19028</v>
      </c>
      <c r="J4" s="11">
        <f>Calcs!H36*'US COVID adjustment'!J213</f>
        <v>224982979406.48578</v>
      </c>
      <c r="K4" s="11">
        <f>Calcs!I36*'US COVID adjustment'!K213</f>
        <v>235903795773.28265</v>
      </c>
      <c r="L4" s="11">
        <f>Calcs!J36*'US COVID adjustment'!L213</f>
        <v>242848486358.64539</v>
      </c>
      <c r="M4" s="11">
        <f>Calcs!K36*'US COVID adjustment'!M213</f>
        <v>242319332269.10526</v>
      </c>
      <c r="N4" s="11">
        <f>Calcs!L36*'US COVID adjustment'!N213</f>
        <v>241635885957.85965</v>
      </c>
      <c r="O4" s="11">
        <f>Calcs!M36*'US COVID adjustment'!O213</f>
        <v>241339579440.46414</v>
      </c>
      <c r="P4" s="11">
        <f>Calcs!N36*'US COVID adjustment'!P213</f>
        <v>241354795292.44608</v>
      </c>
      <c r="Q4" s="11">
        <f>Calcs!O36*'US COVID adjustment'!Q213</f>
        <v>241980191070.10266</v>
      </c>
      <c r="R4" s="11">
        <f>Calcs!P36*'US COVID adjustment'!R213</f>
        <v>243145297182.83725</v>
      </c>
      <c r="S4" s="11">
        <f>Calcs!Q36*'US COVID adjustment'!S213</f>
        <v>244436247437.33789</v>
      </c>
      <c r="T4" s="11">
        <f>Calcs!R36*'US COVID adjustment'!T213</f>
        <v>245567735411.76279</v>
      </c>
      <c r="U4" s="11">
        <f>Calcs!S36*'US COVID adjustment'!U213</f>
        <v>246701848733.22412</v>
      </c>
      <c r="V4" s="11">
        <f>Calcs!T36*'US COVID adjustment'!V213</f>
        <v>247961640443.94742</v>
      </c>
      <c r="W4" s="11">
        <f>Calcs!U36*'US COVID adjustment'!W213</f>
        <v>248942287267.97974</v>
      </c>
      <c r="X4" s="11">
        <f>Calcs!V36*'US COVID adjustment'!X213</f>
        <v>249801674351.67984</v>
      </c>
      <c r="Y4" s="11">
        <f>Calcs!W36*'US COVID adjustment'!Y213</f>
        <v>250526709942.39795</v>
      </c>
      <c r="Z4" s="11">
        <f>Calcs!X36*'US COVID adjustment'!Z213</f>
        <v>251289993148.70081</v>
      </c>
      <c r="AA4" s="11">
        <f>Calcs!Y36*'US COVID adjustment'!AA213</f>
        <v>252101424605.20251</v>
      </c>
      <c r="AB4" s="11">
        <f>Calcs!Z36*'US COVID adjustment'!AB213</f>
        <v>253081294094.01221</v>
      </c>
      <c r="AC4" s="11">
        <f>Calcs!AA36*'US COVID adjustment'!AC213</f>
        <v>254027840862.47113</v>
      </c>
      <c r="AD4" s="11">
        <f>Calcs!AB36*'US COVID adjustment'!AD213</f>
        <v>254751025850.85794</v>
      </c>
      <c r="AE4" s="11">
        <f>Calcs!AC36*'US COVID adjustment'!AE213</f>
        <v>255446040484.64682</v>
      </c>
      <c r="AF4" s="11">
        <f>Calcs!AD36*'US COVID adjustment'!AF213</f>
        <v>256160545952.14163</v>
      </c>
      <c r="AG4" s="11">
        <f>Calcs!AE36*'US COVID adjustment'!AG213</f>
        <v>256873072307.57544</v>
      </c>
      <c r="AH4" s="11">
        <f>Calcs!AF36*'US COVID adjustment'!AH213</f>
        <v>257634634353.18637</v>
      </c>
      <c r="AI4" s="11">
        <f>Calcs!AG36*'US COVID adjustment'!AI213</f>
        <v>258426149744.18906</v>
      </c>
      <c r="AJ4" s="11">
        <f>Calcs!AH36*'US COVID adjustment'!AJ213</f>
        <v>259151247467.79474</v>
      </c>
      <c r="AK4" s="11">
        <f>Calcs!AI36*'US COVID adjustment'!AK213</f>
        <v>259822452642.96875</v>
      </c>
    </row>
    <row r="5" spans="1:37" x14ac:dyDescent="0.3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37*'US COVID adjustment'!G214</f>
        <v>870373371778.19177</v>
      </c>
      <c r="H5" s="11">
        <f>Calcs!F37*'US COVID adjustment'!H214</f>
        <v>877447766660.94629</v>
      </c>
      <c r="I5" s="11">
        <f>Calcs!G37*'US COVID adjustment'!I214</f>
        <v>924539680751.32043</v>
      </c>
      <c r="J5" s="11">
        <f>Calcs!H37*'US COVID adjustment'!J214</f>
        <v>933860796347.89331</v>
      </c>
      <c r="K5" s="11">
        <f>Calcs!I37*'US COVID adjustment'!K214</f>
        <v>926055893498.23804</v>
      </c>
      <c r="L5" s="11">
        <f>Calcs!J37*'US COVID adjustment'!L214</f>
        <v>937767012404.01196</v>
      </c>
      <c r="M5" s="11">
        <f>Calcs!K37*'US COVID adjustment'!M214</f>
        <v>947678507393.81885</v>
      </c>
      <c r="N5" s="11">
        <f>Calcs!L37*'US COVID adjustment'!N214</f>
        <v>948318190795.4707</v>
      </c>
      <c r="O5" s="11">
        <f>Calcs!M37*'US COVID adjustment'!O214</f>
        <v>955358020193.2981</v>
      </c>
      <c r="P5" s="11">
        <f>Calcs!N37*'US COVID adjustment'!P214</f>
        <v>961320771731.40332</v>
      </c>
      <c r="Q5" s="11">
        <f>Calcs!O37*'US COVID adjustment'!Q214</f>
        <v>969377623714.26709</v>
      </c>
      <c r="R5" s="11">
        <f>Calcs!P37*'US COVID adjustment'!R214</f>
        <v>978813462774.96436</v>
      </c>
      <c r="S5" s="11">
        <f>Calcs!Q37*'US COVID adjustment'!S214</f>
        <v>989623309410.26099</v>
      </c>
      <c r="T5" s="11">
        <f>Calcs!R37*'US COVID adjustment'!T214</f>
        <v>1001734201980.1074</v>
      </c>
      <c r="U5" s="11">
        <f>Calcs!S37*'US COVID adjustment'!U214</f>
        <v>1012290744540.1471</v>
      </c>
      <c r="V5" s="11">
        <f>Calcs!T37*'US COVID adjustment'!V214</f>
        <v>1022008144536.5726</v>
      </c>
      <c r="W5" s="11">
        <f>Calcs!U37*'US COVID adjustment'!W214</f>
        <v>1029999808837.7654</v>
      </c>
      <c r="X5" s="11">
        <f>Calcs!V37*'US COVID adjustment'!X214</f>
        <v>1037982393591.3198</v>
      </c>
      <c r="Y5" s="11">
        <f>Calcs!W37*'US COVID adjustment'!Y214</f>
        <v>1044265825541.4934</v>
      </c>
      <c r="Z5" s="11">
        <f>Calcs!X37*'US COVID adjustment'!Z214</f>
        <v>1049971220118.5746</v>
      </c>
      <c r="AA5" s="11">
        <f>Calcs!Y37*'US COVID adjustment'!AA214</f>
        <v>1053713726552.9336</v>
      </c>
      <c r="AB5" s="11">
        <f>Calcs!Z37*'US COVID adjustment'!AB214</f>
        <v>1057080420071.8501</v>
      </c>
      <c r="AC5" s="11">
        <f>Calcs!AA37*'US COVID adjustment'!AC214</f>
        <v>1061439532564.3394</v>
      </c>
      <c r="AD5" s="11">
        <f>Calcs!AB37*'US COVID adjustment'!AD214</f>
        <v>1064615345117.2942</v>
      </c>
      <c r="AE5" s="11">
        <f>Calcs!AC37*'US COVID adjustment'!AE214</f>
        <v>1067118920631.8518</v>
      </c>
      <c r="AF5" s="11">
        <f>Calcs!AD37*'US COVID adjustment'!AF214</f>
        <v>1070953973590.5199</v>
      </c>
      <c r="AG5" s="11">
        <f>Calcs!AE37*'US COVID adjustment'!AG214</f>
        <v>1068961592418.1382</v>
      </c>
      <c r="AH5" s="11">
        <f>Calcs!AF37*'US COVID adjustment'!AH214</f>
        <v>1073725767716.8782</v>
      </c>
      <c r="AI5" s="11">
        <f>Calcs!AG37*'US COVID adjustment'!AI214</f>
        <v>1075977127462.4017</v>
      </c>
      <c r="AJ5" s="11">
        <f>Calcs!AH37*'US COVID adjustment'!AJ214</f>
        <v>1078426820620.8567</v>
      </c>
      <c r="AK5" s="11">
        <f>Calcs!AI37*'US COVID adjustment'!AK214</f>
        <v>1086238427958.9417</v>
      </c>
    </row>
    <row r="6" spans="1:37" x14ac:dyDescent="0.3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38*'US COVID adjustment'!G215</f>
        <v>0</v>
      </c>
      <c r="H6" s="11">
        <f>Calcs!F38*'US COVID adjustment'!H215</f>
        <v>0</v>
      </c>
      <c r="I6" s="11">
        <f>Calcs!G38*'US COVID adjustment'!I215</f>
        <v>0</v>
      </c>
      <c r="J6" s="11">
        <f>Calcs!H38*'US COVID adjustment'!J215</f>
        <v>0</v>
      </c>
      <c r="K6" s="11">
        <f>Calcs!I38*'US COVID adjustment'!K215</f>
        <v>0</v>
      </c>
      <c r="L6" s="11">
        <f>Calcs!J38*'US COVID adjustment'!L215</f>
        <v>0</v>
      </c>
      <c r="M6" s="11">
        <f>Calcs!K38*'US COVID adjustment'!M215</f>
        <v>0</v>
      </c>
      <c r="N6" s="11">
        <f>Calcs!L38*'US COVID adjustment'!N215</f>
        <v>0</v>
      </c>
      <c r="O6" s="11">
        <f>Calcs!M38*'US COVID adjustment'!O215</f>
        <v>0</v>
      </c>
      <c r="P6" s="11">
        <f>Calcs!N38*'US COVID adjustment'!P215</f>
        <v>0</v>
      </c>
      <c r="Q6" s="11">
        <f>Calcs!O38*'US COVID adjustment'!Q215</f>
        <v>0</v>
      </c>
      <c r="R6" s="11">
        <f>Calcs!P38*'US COVID adjustment'!R215</f>
        <v>0</v>
      </c>
      <c r="S6" s="11">
        <f>Calcs!Q38*'US COVID adjustment'!S215</f>
        <v>0</v>
      </c>
      <c r="T6" s="11">
        <f>Calcs!R38*'US COVID adjustment'!T215</f>
        <v>0</v>
      </c>
      <c r="U6" s="11">
        <f>Calcs!S38*'US COVID adjustment'!U215</f>
        <v>0</v>
      </c>
      <c r="V6" s="11">
        <f>Calcs!T38*'US COVID adjustment'!V215</f>
        <v>0</v>
      </c>
      <c r="W6" s="11">
        <f>Calcs!U38*'US COVID adjustment'!W215</f>
        <v>0</v>
      </c>
      <c r="X6" s="11">
        <f>Calcs!V38*'US COVID adjustment'!X215</f>
        <v>0</v>
      </c>
      <c r="Y6" s="11">
        <f>Calcs!W38*'US COVID adjustment'!Y215</f>
        <v>0</v>
      </c>
      <c r="Z6" s="11">
        <f>Calcs!X38*'US COVID adjustment'!Z215</f>
        <v>0</v>
      </c>
      <c r="AA6" s="11">
        <f>Calcs!Y38*'US COVID adjustment'!AA215</f>
        <v>0</v>
      </c>
      <c r="AB6" s="11">
        <f>Calcs!Z38*'US COVID adjustment'!AB215</f>
        <v>0</v>
      </c>
      <c r="AC6" s="11">
        <f>Calcs!AA38*'US COVID adjustment'!AC215</f>
        <v>0</v>
      </c>
      <c r="AD6" s="11">
        <f>Calcs!AB38*'US COVID adjustment'!AD215</f>
        <v>0</v>
      </c>
      <c r="AE6" s="11">
        <f>Calcs!AC38*'US COVID adjustment'!AE215</f>
        <v>0</v>
      </c>
      <c r="AF6" s="11">
        <f>Calcs!AD38*'US COVID adjustment'!AF215</f>
        <v>0</v>
      </c>
      <c r="AG6" s="11">
        <f>Calcs!AE38*'US COVID adjustment'!AG215</f>
        <v>0</v>
      </c>
      <c r="AH6" s="11">
        <f>Calcs!AF38*'US COVID adjustment'!AH215</f>
        <v>0</v>
      </c>
      <c r="AI6" s="11">
        <f>Calcs!AG38*'US COVID adjustment'!AI215</f>
        <v>0</v>
      </c>
      <c r="AJ6" s="11">
        <f>Calcs!AH38*'US COVID adjustment'!AJ215</f>
        <v>0</v>
      </c>
      <c r="AK6" s="11">
        <f>Calcs!AI38*'US COVID adjustment'!AK215</f>
        <v>0</v>
      </c>
    </row>
    <row r="7" spans="1:37" x14ac:dyDescent="0.3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39*'US COVID adjustment'!G216</f>
        <v>0</v>
      </c>
      <c r="H7" s="11">
        <f>Calcs!F39*'US COVID adjustment'!H216</f>
        <v>0</v>
      </c>
      <c r="I7" s="11">
        <f>Calcs!G39*'US COVID adjustment'!I216</f>
        <v>0</v>
      </c>
      <c r="J7" s="11">
        <f>Calcs!H39*'US COVID adjustment'!J216</f>
        <v>0</v>
      </c>
      <c r="K7" s="11">
        <f>Calcs!I39*'US COVID adjustment'!K216</f>
        <v>0</v>
      </c>
      <c r="L7" s="11">
        <f>Calcs!J39*'US COVID adjustment'!L216</f>
        <v>0</v>
      </c>
      <c r="M7" s="11">
        <f>Calcs!K39*'US COVID adjustment'!M216</f>
        <v>0</v>
      </c>
      <c r="N7" s="11">
        <f>Calcs!L39*'US COVID adjustment'!N216</f>
        <v>0</v>
      </c>
      <c r="O7" s="11">
        <f>Calcs!M39*'US COVID adjustment'!O216</f>
        <v>0</v>
      </c>
      <c r="P7" s="11">
        <f>Calcs!N39*'US COVID adjustment'!P216</f>
        <v>0</v>
      </c>
      <c r="Q7" s="11">
        <f>Calcs!O39*'US COVID adjustment'!Q216</f>
        <v>0</v>
      </c>
      <c r="R7" s="11">
        <f>Calcs!P39*'US COVID adjustment'!R216</f>
        <v>0</v>
      </c>
      <c r="S7" s="11">
        <f>Calcs!Q39*'US COVID adjustment'!S216</f>
        <v>0</v>
      </c>
      <c r="T7" s="11">
        <f>Calcs!R39*'US COVID adjustment'!T216</f>
        <v>0</v>
      </c>
      <c r="U7" s="11">
        <f>Calcs!S39*'US COVID adjustment'!U216</f>
        <v>0</v>
      </c>
      <c r="V7" s="11">
        <f>Calcs!T39*'US COVID adjustment'!V216</f>
        <v>0</v>
      </c>
      <c r="W7" s="11">
        <f>Calcs!U39*'US COVID adjustment'!W216</f>
        <v>0</v>
      </c>
      <c r="X7" s="11">
        <f>Calcs!V39*'US COVID adjustment'!X216</f>
        <v>0</v>
      </c>
      <c r="Y7" s="11">
        <f>Calcs!W39*'US COVID adjustment'!Y216</f>
        <v>0</v>
      </c>
      <c r="Z7" s="11">
        <f>Calcs!X39*'US COVID adjustment'!Z216</f>
        <v>0</v>
      </c>
      <c r="AA7" s="11">
        <f>Calcs!Y39*'US COVID adjustment'!AA216</f>
        <v>0</v>
      </c>
      <c r="AB7" s="11">
        <f>Calcs!Z39*'US COVID adjustment'!AB216</f>
        <v>0</v>
      </c>
      <c r="AC7" s="11">
        <f>Calcs!AA39*'US COVID adjustment'!AC216</f>
        <v>0</v>
      </c>
      <c r="AD7" s="11">
        <f>Calcs!AB39*'US COVID adjustment'!AD216</f>
        <v>0</v>
      </c>
      <c r="AE7" s="11">
        <f>Calcs!AC39*'US COVID adjustment'!AE216</f>
        <v>0</v>
      </c>
      <c r="AF7" s="11">
        <f>Calcs!AD39*'US COVID adjustment'!AF216</f>
        <v>0</v>
      </c>
      <c r="AG7" s="11">
        <f>Calcs!AE39*'US COVID adjustment'!AG216</f>
        <v>0</v>
      </c>
      <c r="AH7" s="11">
        <f>Calcs!AF39*'US COVID adjustment'!AH216</f>
        <v>0</v>
      </c>
      <c r="AI7" s="11">
        <f>Calcs!AG39*'US COVID adjustment'!AI216</f>
        <v>0</v>
      </c>
      <c r="AJ7" s="11">
        <f>Calcs!AH39*'US COVID adjustment'!AJ216</f>
        <v>0</v>
      </c>
      <c r="AK7" s="11">
        <f>Calcs!AI39*'US COVID adjustment'!AK216</f>
        <v>0</v>
      </c>
    </row>
    <row r="8" spans="1:37" x14ac:dyDescent="0.3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40*'US COVID adjustment'!G217</f>
        <v>0</v>
      </c>
      <c r="H8" s="11">
        <f>Calcs!F40*'US COVID adjustment'!H217</f>
        <v>0</v>
      </c>
      <c r="I8" s="11">
        <f>Calcs!G40*'US COVID adjustment'!I217</f>
        <v>0</v>
      </c>
      <c r="J8" s="11">
        <f>Calcs!H40*'US COVID adjustment'!J217</f>
        <v>0</v>
      </c>
      <c r="K8" s="11">
        <f>Calcs!I40*'US COVID adjustment'!K217</f>
        <v>0</v>
      </c>
      <c r="L8" s="11">
        <f>Calcs!J40*'US COVID adjustment'!L217</f>
        <v>0</v>
      </c>
      <c r="M8" s="11">
        <f>Calcs!K40*'US COVID adjustment'!M217</f>
        <v>0</v>
      </c>
      <c r="N8" s="11">
        <f>Calcs!L40*'US COVID adjustment'!N217</f>
        <v>0</v>
      </c>
      <c r="O8" s="11">
        <f>Calcs!M40*'US COVID adjustment'!O217</f>
        <v>0</v>
      </c>
      <c r="P8" s="11">
        <f>Calcs!N40*'US COVID adjustment'!P217</f>
        <v>0</v>
      </c>
      <c r="Q8" s="11">
        <f>Calcs!O40*'US COVID adjustment'!Q217</f>
        <v>0</v>
      </c>
      <c r="R8" s="11">
        <f>Calcs!P40*'US COVID adjustment'!R217</f>
        <v>0</v>
      </c>
      <c r="S8" s="11">
        <f>Calcs!Q40*'US COVID adjustment'!S217</f>
        <v>0</v>
      </c>
      <c r="T8" s="11">
        <f>Calcs!R40*'US COVID adjustment'!T217</f>
        <v>0</v>
      </c>
      <c r="U8" s="11">
        <f>Calcs!S40*'US COVID adjustment'!U217</f>
        <v>0</v>
      </c>
      <c r="V8" s="11">
        <f>Calcs!T40*'US COVID adjustment'!V217</f>
        <v>0</v>
      </c>
      <c r="W8" s="11">
        <f>Calcs!U40*'US COVID adjustment'!W217</f>
        <v>0</v>
      </c>
      <c r="X8" s="11">
        <f>Calcs!V40*'US COVID adjustment'!X217</f>
        <v>0</v>
      </c>
      <c r="Y8" s="11">
        <f>Calcs!W40*'US COVID adjustment'!Y217</f>
        <v>0</v>
      </c>
      <c r="Z8" s="11">
        <f>Calcs!X40*'US COVID adjustment'!Z217</f>
        <v>0</v>
      </c>
      <c r="AA8" s="11">
        <f>Calcs!Y40*'US COVID adjustment'!AA217</f>
        <v>0</v>
      </c>
      <c r="AB8" s="11">
        <f>Calcs!Z40*'US COVID adjustment'!AB217</f>
        <v>0</v>
      </c>
      <c r="AC8" s="11">
        <f>Calcs!AA40*'US COVID adjustment'!AC217</f>
        <v>0</v>
      </c>
      <c r="AD8" s="11">
        <f>Calcs!AB40*'US COVID adjustment'!AD217</f>
        <v>0</v>
      </c>
      <c r="AE8" s="11">
        <f>Calcs!AC40*'US COVID adjustment'!AE217</f>
        <v>0</v>
      </c>
      <c r="AF8" s="11">
        <f>Calcs!AD40*'US COVID adjustment'!AF217</f>
        <v>0</v>
      </c>
      <c r="AG8" s="11">
        <f>Calcs!AE40*'US COVID adjustment'!AG217</f>
        <v>0</v>
      </c>
      <c r="AH8" s="11">
        <f>Calcs!AF40*'US COVID adjustment'!AH217</f>
        <v>0</v>
      </c>
      <c r="AI8" s="11">
        <f>Calcs!AG40*'US COVID adjustment'!AI217</f>
        <v>0</v>
      </c>
      <c r="AJ8" s="11">
        <f>Calcs!AH40*'US COVID adjustment'!AJ217</f>
        <v>0</v>
      </c>
      <c r="AK8" s="11">
        <f>Calcs!AI40*'US COVID adjustment'!AK217</f>
        <v>0</v>
      </c>
    </row>
    <row r="9" spans="1:37" x14ac:dyDescent="0.3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41*'US COVID adjustment'!G218</f>
        <v>0</v>
      </c>
      <c r="H9" s="11">
        <f>Calcs!F41*'US COVID adjustment'!H218</f>
        <v>0</v>
      </c>
      <c r="I9" s="11">
        <f>Calcs!G41*'US COVID adjustment'!I218</f>
        <v>0</v>
      </c>
      <c r="J9" s="11">
        <f>Calcs!H41*'US COVID adjustment'!J218</f>
        <v>0</v>
      </c>
      <c r="K9" s="11">
        <f>Calcs!I41*'US COVID adjustment'!K218</f>
        <v>0</v>
      </c>
      <c r="L9" s="11">
        <f>Calcs!J41*'US COVID adjustment'!L218</f>
        <v>0</v>
      </c>
      <c r="M9" s="11">
        <f>Calcs!K41*'US COVID adjustment'!M218</f>
        <v>0</v>
      </c>
      <c r="N9" s="11">
        <f>Calcs!L41*'US COVID adjustment'!N218</f>
        <v>0</v>
      </c>
      <c r="O9" s="11">
        <f>Calcs!M41*'US COVID adjustment'!O218</f>
        <v>0</v>
      </c>
      <c r="P9" s="11">
        <f>Calcs!N41*'US COVID adjustment'!P218</f>
        <v>0</v>
      </c>
      <c r="Q9" s="11">
        <f>Calcs!O41*'US COVID adjustment'!Q218</f>
        <v>0</v>
      </c>
      <c r="R9" s="11">
        <f>Calcs!P41*'US COVID adjustment'!R218</f>
        <v>0</v>
      </c>
      <c r="S9" s="11">
        <f>Calcs!Q41*'US COVID adjustment'!S218</f>
        <v>0</v>
      </c>
      <c r="T9" s="11">
        <f>Calcs!R41*'US COVID adjustment'!T218</f>
        <v>0</v>
      </c>
      <c r="U9" s="11">
        <f>Calcs!S41*'US COVID adjustment'!U218</f>
        <v>0</v>
      </c>
      <c r="V9" s="11">
        <f>Calcs!T41*'US COVID adjustment'!V218</f>
        <v>0</v>
      </c>
      <c r="W9" s="11">
        <f>Calcs!U41*'US COVID adjustment'!W218</f>
        <v>0</v>
      </c>
      <c r="X9" s="11">
        <f>Calcs!V41*'US COVID adjustment'!X218</f>
        <v>0</v>
      </c>
      <c r="Y9" s="11">
        <f>Calcs!W41*'US COVID adjustment'!Y218</f>
        <v>0</v>
      </c>
      <c r="Z9" s="11">
        <f>Calcs!X41*'US COVID adjustment'!Z218</f>
        <v>0</v>
      </c>
      <c r="AA9" s="11">
        <f>Calcs!Y41*'US COVID adjustment'!AA218</f>
        <v>0</v>
      </c>
      <c r="AB9" s="11">
        <f>Calcs!Z41*'US COVID adjustment'!AB218</f>
        <v>0</v>
      </c>
      <c r="AC9" s="11">
        <f>Calcs!AA41*'US COVID adjustment'!AC218</f>
        <v>0</v>
      </c>
      <c r="AD9" s="11">
        <f>Calcs!AB41*'US COVID adjustment'!AD218</f>
        <v>0</v>
      </c>
      <c r="AE9" s="11">
        <f>Calcs!AC41*'US COVID adjustment'!AE218</f>
        <v>0</v>
      </c>
      <c r="AF9" s="11">
        <f>Calcs!AD41*'US COVID adjustment'!AF218</f>
        <v>0</v>
      </c>
      <c r="AG9" s="11">
        <f>Calcs!AE41*'US COVID adjustment'!AG218</f>
        <v>0</v>
      </c>
      <c r="AH9" s="11">
        <f>Calcs!AF41*'US COVID adjustment'!AH218</f>
        <v>0</v>
      </c>
      <c r="AI9" s="11">
        <f>Calcs!AG41*'US COVID adjustment'!AI218</f>
        <v>0</v>
      </c>
      <c r="AJ9" s="11">
        <f>Calcs!AH41*'US COVID adjustment'!AJ218</f>
        <v>0</v>
      </c>
      <c r="AK9" s="11">
        <f>Calcs!AI41*'US COVID adjustment'!AK218</f>
        <v>0</v>
      </c>
    </row>
    <row r="10" spans="1:37" x14ac:dyDescent="0.3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42*'US COVID adjustment'!G219</f>
        <v>100086813720.10933</v>
      </c>
      <c r="H10" s="11">
        <f>Calcs!F42*'US COVID adjustment'!H219</f>
        <v>101577912577.7027</v>
      </c>
      <c r="I10" s="11">
        <f>Calcs!G42*'US COVID adjustment'!I219</f>
        <v>108917947199.1747</v>
      </c>
      <c r="J10" s="11">
        <f>Calcs!H42*'US COVID adjustment'!J219</f>
        <v>106611961175.09912</v>
      </c>
      <c r="K10" s="11">
        <f>Calcs!I42*'US COVID adjustment'!K219</f>
        <v>105795032369.15773</v>
      </c>
      <c r="L10" s="11">
        <f>Calcs!J42*'US COVID adjustment'!L219</f>
        <v>106353386991.8714</v>
      </c>
      <c r="M10" s="11">
        <f>Calcs!K42*'US COVID adjustment'!M219</f>
        <v>106905231873.62596</v>
      </c>
      <c r="N10" s="11">
        <f>Calcs!L42*'US COVID adjustment'!N219</f>
        <v>107554906348.85907</v>
      </c>
      <c r="O10" s="11">
        <f>Calcs!M42*'US COVID adjustment'!O219</f>
        <v>108187391689.99843</v>
      </c>
      <c r="P10" s="11">
        <f>Calcs!N42*'US COVID adjustment'!P219</f>
        <v>108759415176.96425</v>
      </c>
      <c r="Q10" s="11">
        <f>Calcs!O42*'US COVID adjustment'!Q219</f>
        <v>109275098755.01846</v>
      </c>
      <c r="R10" s="11">
        <f>Calcs!P42*'US COVID adjustment'!R219</f>
        <v>110013529189.13776</v>
      </c>
      <c r="S10" s="11">
        <f>Calcs!Q42*'US COVID adjustment'!S219</f>
        <v>110850678492.2683</v>
      </c>
      <c r="T10" s="11">
        <f>Calcs!R42*'US COVID adjustment'!T219</f>
        <v>111561116682.75175</v>
      </c>
      <c r="U10" s="11">
        <f>Calcs!S42*'US COVID adjustment'!U219</f>
        <v>112315059193.21402</v>
      </c>
      <c r="V10" s="11">
        <f>Calcs!T42*'US COVID adjustment'!V219</f>
        <v>113108778951.56107</v>
      </c>
      <c r="W10" s="11">
        <f>Calcs!U42*'US COVID adjustment'!W219</f>
        <v>113731018049.62659</v>
      </c>
      <c r="X10" s="11">
        <f>Calcs!V42*'US COVID adjustment'!X219</f>
        <v>114424670318.61357</v>
      </c>
      <c r="Y10" s="11">
        <f>Calcs!W42*'US COVID adjustment'!Y219</f>
        <v>115017931060.13649</v>
      </c>
      <c r="Z10" s="11">
        <f>Calcs!X42*'US COVID adjustment'!Z219</f>
        <v>115648414666.20027</v>
      </c>
      <c r="AA10" s="11">
        <f>Calcs!Y42*'US COVID adjustment'!AA219</f>
        <v>116314712610.15854</v>
      </c>
      <c r="AB10" s="11">
        <f>Calcs!Z42*'US COVID adjustment'!AB219</f>
        <v>116933401873.52759</v>
      </c>
      <c r="AC10" s="11">
        <f>Calcs!AA42*'US COVID adjustment'!AC219</f>
        <v>117601281684.07881</v>
      </c>
      <c r="AD10" s="11">
        <f>Calcs!AB42*'US COVID adjustment'!AD219</f>
        <v>118172250188.74756</v>
      </c>
      <c r="AE10" s="11">
        <f>Calcs!AC42*'US COVID adjustment'!AE219</f>
        <v>118562851478.90646</v>
      </c>
      <c r="AF10" s="11">
        <f>Calcs!AD42*'US COVID adjustment'!AF219</f>
        <v>118832299332.10426</v>
      </c>
      <c r="AG10" s="11">
        <f>Calcs!AE42*'US COVID adjustment'!AG219</f>
        <v>119309524703.02414</v>
      </c>
      <c r="AH10" s="11">
        <f>Calcs!AF42*'US COVID adjustment'!AH219</f>
        <v>120002710428.44302</v>
      </c>
      <c r="AI10" s="11">
        <f>Calcs!AG42*'US COVID adjustment'!AI219</f>
        <v>120323177353.09543</v>
      </c>
      <c r="AJ10" s="11">
        <f>Calcs!AH42*'US COVID adjustment'!AJ219</f>
        <v>120737442333.05438</v>
      </c>
      <c r="AK10" s="11">
        <f>Calcs!AI42*'US COVID adjustment'!AK219</f>
        <v>121533695891.12656</v>
      </c>
    </row>
    <row r="11" spans="1:37" x14ac:dyDescent="0.3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43*'US COVID adjustment'!G220</f>
        <v>50109971273.044609</v>
      </c>
      <c r="H11" s="11">
        <f>Calcs!F43*'US COVID adjustment'!H220</f>
        <v>55385018829.610001</v>
      </c>
      <c r="I11" s="11">
        <f>Calcs!G43*'US COVID adjustment'!I220</f>
        <v>59314868651.73735</v>
      </c>
      <c r="J11" s="11">
        <f>Calcs!H43*'US COVID adjustment'!J220</f>
        <v>62603973384.827309</v>
      </c>
      <c r="K11" s="11">
        <f>Calcs!I43*'US COVID adjustment'!K220</f>
        <v>65743285752.145676</v>
      </c>
      <c r="L11" s="11">
        <f>Calcs!J43*'US COVID adjustment'!L220</f>
        <v>67553089314.292068</v>
      </c>
      <c r="M11" s="11">
        <f>Calcs!K43*'US COVID adjustment'!M220</f>
        <v>68502782358.618233</v>
      </c>
      <c r="N11" s="11">
        <f>Calcs!L43*'US COVID adjustment'!N220</f>
        <v>69043802671.392105</v>
      </c>
      <c r="O11" s="11">
        <f>Calcs!M43*'US COVID adjustment'!O220</f>
        <v>69908182873.224915</v>
      </c>
      <c r="P11" s="11">
        <f>Calcs!N43*'US COVID adjustment'!P220</f>
        <v>69805031079.120972</v>
      </c>
      <c r="Q11" s="11">
        <f>Calcs!O43*'US COVID adjustment'!Q220</f>
        <v>69928558990.214737</v>
      </c>
      <c r="R11" s="11">
        <f>Calcs!P43*'US COVID adjustment'!R220</f>
        <v>69553321160.606308</v>
      </c>
      <c r="S11" s="11">
        <f>Calcs!Q43*'US COVID adjustment'!S220</f>
        <v>69724566691.379257</v>
      </c>
      <c r="T11" s="11">
        <f>Calcs!R43*'US COVID adjustment'!T220</f>
        <v>69887759479.861557</v>
      </c>
      <c r="U11" s="11">
        <f>Calcs!S43*'US COVID adjustment'!U220</f>
        <v>69646219234.585434</v>
      </c>
      <c r="V11" s="11">
        <f>Calcs!T43*'US COVID adjustment'!V220</f>
        <v>69484996295.000076</v>
      </c>
      <c r="W11" s="11">
        <f>Calcs!U43*'US COVID adjustment'!W220</f>
        <v>69181560770.917282</v>
      </c>
      <c r="X11" s="11">
        <f>Calcs!V43*'US COVID adjustment'!X220</f>
        <v>69103533742.87735</v>
      </c>
      <c r="Y11" s="11">
        <f>Calcs!W43*'US COVID adjustment'!Y220</f>
        <v>68861904197.784576</v>
      </c>
      <c r="Z11" s="11">
        <f>Calcs!X43*'US COVID adjustment'!Z220</f>
        <v>68599410013.175537</v>
      </c>
      <c r="AA11" s="11">
        <f>Calcs!Y43*'US COVID adjustment'!AA220</f>
        <v>68090999892.273994</v>
      </c>
      <c r="AB11" s="11">
        <f>Calcs!Z43*'US COVID adjustment'!AB220</f>
        <v>67396236812.792679</v>
      </c>
      <c r="AC11" s="11">
        <f>Calcs!AA43*'US COVID adjustment'!AC220</f>
        <v>67551250788.65493</v>
      </c>
      <c r="AD11" s="11">
        <f>Calcs!AB43*'US COVID adjustment'!AD220</f>
        <v>67917353772.312012</v>
      </c>
      <c r="AE11" s="11">
        <f>Calcs!AC43*'US COVID adjustment'!AE220</f>
        <v>68622622712.576935</v>
      </c>
      <c r="AF11" s="11">
        <f>Calcs!AD43*'US COVID adjustment'!AF220</f>
        <v>68798879538.943665</v>
      </c>
      <c r="AG11" s="11">
        <f>Calcs!AE43*'US COVID adjustment'!AG220</f>
        <v>68966227395.365891</v>
      </c>
      <c r="AH11" s="11">
        <f>Calcs!AF43*'US COVID adjustment'!AH220</f>
        <v>68456383224.467392</v>
      </c>
      <c r="AI11" s="11">
        <f>Calcs!AG43*'US COVID adjustment'!AI220</f>
        <v>68625417271.54538</v>
      </c>
      <c r="AJ11" s="11">
        <f>Calcs!AH43*'US COVID adjustment'!AJ220</f>
        <v>69344202001.708435</v>
      </c>
      <c r="AK11" s="11">
        <f>Calcs!AI43*'US COVID adjustment'!AK220</f>
        <v>69539069960.453339</v>
      </c>
    </row>
    <row r="12" spans="1:37" x14ac:dyDescent="0.3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44*'US COVID adjustment'!G221</f>
        <v>452145720846.26831</v>
      </c>
      <c r="H12" s="11">
        <f>Calcs!F44*'US COVID adjustment'!H221</f>
        <v>445942130026.44348</v>
      </c>
      <c r="I12" s="11">
        <f>Calcs!G44*'US COVID adjustment'!I221</f>
        <v>471368470505.19464</v>
      </c>
      <c r="J12" s="11">
        <f>Calcs!H44*'US COVID adjustment'!J221</f>
        <v>456279074121.901</v>
      </c>
      <c r="K12" s="11">
        <f>Calcs!I44*'US COVID adjustment'!K221</f>
        <v>457646166546.026</v>
      </c>
      <c r="L12" s="11">
        <f>Calcs!J44*'US COVID adjustment'!L221</f>
        <v>469449263173.28656</v>
      </c>
      <c r="M12" s="11">
        <f>Calcs!K44*'US COVID adjustment'!M221</f>
        <v>476227036878.46021</v>
      </c>
      <c r="N12" s="11">
        <f>Calcs!L44*'US COVID adjustment'!N221</f>
        <v>481924022663.90936</v>
      </c>
      <c r="O12" s="11">
        <f>Calcs!M44*'US COVID adjustment'!O221</f>
        <v>487014007485.56219</v>
      </c>
      <c r="P12" s="11">
        <f>Calcs!N44*'US COVID adjustment'!P221</f>
        <v>491058813363.4801</v>
      </c>
      <c r="Q12" s="11">
        <f>Calcs!O44*'US COVID adjustment'!Q221</f>
        <v>495161625299.82751</v>
      </c>
      <c r="R12" s="11">
        <f>Calcs!P44*'US COVID adjustment'!R221</f>
        <v>499931832906.77539</v>
      </c>
      <c r="S12" s="11">
        <f>Calcs!Q44*'US COVID adjustment'!S221</f>
        <v>504823362410.55237</v>
      </c>
      <c r="T12" s="11">
        <f>Calcs!R44*'US COVID adjustment'!T221</f>
        <v>509252144658.44922</v>
      </c>
      <c r="U12" s="11">
        <f>Calcs!S44*'US COVID adjustment'!U221</f>
        <v>514105362020.7251</v>
      </c>
      <c r="V12" s="11">
        <f>Calcs!T44*'US COVID adjustment'!V221</f>
        <v>518689404271.82971</v>
      </c>
      <c r="W12" s="11">
        <f>Calcs!U44*'US COVID adjustment'!W221</f>
        <v>522629360963.20978</v>
      </c>
      <c r="X12" s="11">
        <f>Calcs!V44*'US COVID adjustment'!X221</f>
        <v>526846453020.90698</v>
      </c>
      <c r="Y12" s="11">
        <f>Calcs!W44*'US COVID adjustment'!Y221</f>
        <v>530319375458.18549</v>
      </c>
      <c r="Z12" s="11">
        <f>Calcs!X44*'US COVID adjustment'!Z221</f>
        <v>534668685130.06274</v>
      </c>
      <c r="AA12" s="11">
        <f>Calcs!Y44*'US COVID adjustment'!AA221</f>
        <v>539649993327.26849</v>
      </c>
      <c r="AB12" s="11">
        <f>Calcs!Z44*'US COVID adjustment'!AB221</f>
        <v>544005275635.99426</v>
      </c>
      <c r="AC12" s="11">
        <f>Calcs!AA44*'US COVID adjustment'!AC221</f>
        <v>548206605477.53278</v>
      </c>
      <c r="AD12" s="11">
        <f>Calcs!AB44*'US COVID adjustment'!AD221</f>
        <v>552466539863.56958</v>
      </c>
      <c r="AE12" s="11">
        <f>Calcs!AC44*'US COVID adjustment'!AE221</f>
        <v>556100201296.47192</v>
      </c>
      <c r="AF12" s="11">
        <f>Calcs!AD44*'US COVID adjustment'!AF221</f>
        <v>559468538197.8739</v>
      </c>
      <c r="AG12" s="11">
        <f>Calcs!AE44*'US COVID adjustment'!AG221</f>
        <v>563893774848.09009</v>
      </c>
      <c r="AH12" s="11">
        <f>Calcs!AF44*'US COVID adjustment'!AH221</f>
        <v>568619498753.36914</v>
      </c>
      <c r="AI12" s="11">
        <f>Calcs!AG44*'US COVID adjustment'!AI221</f>
        <v>571771581736.92334</v>
      </c>
      <c r="AJ12" s="11">
        <f>Calcs!AH44*'US COVID adjustment'!AJ221</f>
        <v>576031053089.90784</v>
      </c>
      <c r="AK12" s="11">
        <f>Calcs!AI44*'US COVID adjustment'!AK221</f>
        <v>582152821363.05627</v>
      </c>
    </row>
    <row r="13" spans="1:37" x14ac:dyDescent="0.3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45*'US COVID adjustment'!G222</f>
        <v>0</v>
      </c>
      <c r="H13" s="11">
        <f>Calcs!F45*'US COVID adjustment'!H222</f>
        <v>0</v>
      </c>
      <c r="I13" s="11">
        <f>Calcs!G45*'US COVID adjustment'!I222</f>
        <v>0</v>
      </c>
      <c r="J13" s="11">
        <f>Calcs!H45*'US COVID adjustment'!J222</f>
        <v>0</v>
      </c>
      <c r="K13" s="11">
        <f>Calcs!I45*'US COVID adjustment'!K222</f>
        <v>0</v>
      </c>
      <c r="L13" s="11">
        <f>Calcs!J45*'US COVID adjustment'!L222</f>
        <v>0</v>
      </c>
      <c r="M13" s="11">
        <f>Calcs!K45*'US COVID adjustment'!M222</f>
        <v>0</v>
      </c>
      <c r="N13" s="11">
        <f>Calcs!L45*'US COVID adjustment'!N222</f>
        <v>0</v>
      </c>
      <c r="O13" s="11">
        <f>Calcs!M45*'US COVID adjustment'!O222</f>
        <v>0</v>
      </c>
      <c r="P13" s="11">
        <f>Calcs!N45*'US COVID adjustment'!P222</f>
        <v>0</v>
      </c>
      <c r="Q13" s="11">
        <f>Calcs!O45*'US COVID adjustment'!Q222</f>
        <v>0</v>
      </c>
      <c r="R13" s="11">
        <f>Calcs!P45*'US COVID adjustment'!R222</f>
        <v>0</v>
      </c>
      <c r="S13" s="11">
        <f>Calcs!Q45*'US COVID adjustment'!S222</f>
        <v>0</v>
      </c>
      <c r="T13" s="11">
        <f>Calcs!R45*'US COVID adjustment'!T222</f>
        <v>0</v>
      </c>
      <c r="U13" s="11">
        <f>Calcs!S45*'US COVID adjustment'!U222</f>
        <v>0</v>
      </c>
      <c r="V13" s="11">
        <f>Calcs!T45*'US COVID adjustment'!V222</f>
        <v>0</v>
      </c>
      <c r="W13" s="11">
        <f>Calcs!U45*'US COVID adjustment'!W222</f>
        <v>0</v>
      </c>
      <c r="X13" s="11">
        <f>Calcs!V45*'US COVID adjustment'!X222</f>
        <v>0</v>
      </c>
      <c r="Y13" s="11">
        <f>Calcs!W45*'US COVID adjustment'!Y222</f>
        <v>0</v>
      </c>
      <c r="Z13" s="11">
        <f>Calcs!X45*'US COVID adjustment'!Z222</f>
        <v>0</v>
      </c>
      <c r="AA13" s="11">
        <f>Calcs!Y45*'US COVID adjustment'!AA222</f>
        <v>0</v>
      </c>
      <c r="AB13" s="11">
        <f>Calcs!Z45*'US COVID adjustment'!AB222</f>
        <v>0</v>
      </c>
      <c r="AC13" s="11">
        <f>Calcs!AA45*'US COVID adjustment'!AC222</f>
        <v>0</v>
      </c>
      <c r="AD13" s="11">
        <f>Calcs!AB45*'US COVID adjustment'!AD222</f>
        <v>0</v>
      </c>
      <c r="AE13" s="11">
        <f>Calcs!AC45*'US COVID adjustment'!AE222</f>
        <v>0</v>
      </c>
      <c r="AF13" s="11">
        <f>Calcs!AD45*'US COVID adjustment'!AF222</f>
        <v>0</v>
      </c>
      <c r="AG13" s="11">
        <f>Calcs!AE45*'US COVID adjustment'!AG222</f>
        <v>0</v>
      </c>
      <c r="AH13" s="11">
        <f>Calcs!AF45*'US COVID adjustment'!AH222</f>
        <v>0</v>
      </c>
      <c r="AI13" s="11">
        <f>Calcs!AG45*'US COVID adjustment'!AI222</f>
        <v>0</v>
      </c>
      <c r="AJ13" s="11">
        <f>Calcs!AH45*'US COVID adjustment'!AJ222</f>
        <v>0</v>
      </c>
      <c r="AK13" s="11">
        <f>Calcs!AI45*'US COVID adjustment'!AK222</f>
        <v>0</v>
      </c>
    </row>
    <row r="14" spans="1:37" x14ac:dyDescent="0.3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46*'US COVID adjustment'!G223</f>
        <v>0</v>
      </c>
      <c r="H14" s="11">
        <f>Calcs!F46*'US COVID adjustment'!H223</f>
        <v>0</v>
      </c>
      <c r="I14" s="11">
        <f>Calcs!G46*'US COVID adjustment'!I223</f>
        <v>0</v>
      </c>
      <c r="J14" s="11">
        <f>Calcs!H46*'US COVID adjustment'!J223</f>
        <v>0</v>
      </c>
      <c r="K14" s="11">
        <f>Calcs!I46*'US COVID adjustment'!K223</f>
        <v>0</v>
      </c>
      <c r="L14" s="11">
        <f>Calcs!J46*'US COVID adjustment'!L223</f>
        <v>0</v>
      </c>
      <c r="M14" s="11">
        <f>Calcs!K46*'US COVID adjustment'!M223</f>
        <v>0</v>
      </c>
      <c r="N14" s="11">
        <f>Calcs!L46*'US COVID adjustment'!N223</f>
        <v>0</v>
      </c>
      <c r="O14" s="11">
        <f>Calcs!M46*'US COVID adjustment'!O223</f>
        <v>0</v>
      </c>
      <c r="P14" s="11">
        <f>Calcs!N46*'US COVID adjustment'!P223</f>
        <v>0</v>
      </c>
      <c r="Q14" s="11">
        <f>Calcs!O46*'US COVID adjustment'!Q223</f>
        <v>0</v>
      </c>
      <c r="R14" s="11">
        <f>Calcs!P46*'US COVID adjustment'!R223</f>
        <v>0</v>
      </c>
      <c r="S14" s="11">
        <f>Calcs!Q46*'US COVID adjustment'!S223</f>
        <v>0</v>
      </c>
      <c r="T14" s="11">
        <f>Calcs!R46*'US COVID adjustment'!T223</f>
        <v>0</v>
      </c>
      <c r="U14" s="11">
        <f>Calcs!S46*'US COVID adjustment'!U223</f>
        <v>0</v>
      </c>
      <c r="V14" s="11">
        <f>Calcs!T46*'US COVID adjustment'!V223</f>
        <v>0</v>
      </c>
      <c r="W14" s="11">
        <f>Calcs!U46*'US COVID adjustment'!W223</f>
        <v>0</v>
      </c>
      <c r="X14" s="11">
        <f>Calcs!V46*'US COVID adjustment'!X223</f>
        <v>0</v>
      </c>
      <c r="Y14" s="11">
        <f>Calcs!W46*'US COVID adjustment'!Y223</f>
        <v>0</v>
      </c>
      <c r="Z14" s="11">
        <f>Calcs!X46*'US COVID adjustment'!Z223</f>
        <v>0</v>
      </c>
      <c r="AA14" s="11">
        <f>Calcs!Y46*'US COVID adjustment'!AA223</f>
        <v>0</v>
      </c>
      <c r="AB14" s="11">
        <f>Calcs!Z46*'US COVID adjustment'!AB223</f>
        <v>0</v>
      </c>
      <c r="AC14" s="11">
        <f>Calcs!AA46*'US COVID adjustment'!AC223</f>
        <v>0</v>
      </c>
      <c r="AD14" s="11">
        <f>Calcs!AB46*'US COVID adjustment'!AD223</f>
        <v>0</v>
      </c>
      <c r="AE14" s="11">
        <f>Calcs!AC46*'US COVID adjustment'!AE223</f>
        <v>0</v>
      </c>
      <c r="AF14" s="11">
        <f>Calcs!AD46*'US COVID adjustment'!AF223</f>
        <v>0</v>
      </c>
      <c r="AG14" s="11">
        <f>Calcs!AE46*'US COVID adjustment'!AG223</f>
        <v>0</v>
      </c>
      <c r="AH14" s="11">
        <f>Calcs!AF46*'US COVID adjustment'!AH223</f>
        <v>0</v>
      </c>
      <c r="AI14" s="11">
        <f>Calcs!AG46*'US COVID adjustment'!AI223</f>
        <v>0</v>
      </c>
      <c r="AJ14" s="11">
        <f>Calcs!AH46*'US COVID adjustment'!AJ223</f>
        <v>0</v>
      </c>
      <c r="AK14" s="11">
        <f>Calcs!AI46*'US COVID adjustment'!AK223</f>
        <v>0</v>
      </c>
    </row>
    <row r="15" spans="1:37" x14ac:dyDescent="0.3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47*'US COVID adjustment'!G224</f>
        <v>138142736858.90933</v>
      </c>
      <c r="H15" s="11">
        <f>Calcs!F47*'US COVID adjustment'!H224</f>
        <v>134495822120.28807</v>
      </c>
      <c r="I15" s="11">
        <f>Calcs!G47*'US COVID adjustment'!I224</f>
        <v>151748053742.77423</v>
      </c>
      <c r="J15" s="11">
        <f>Calcs!H47*'US COVID adjustment'!J224</f>
        <v>147793638992.18216</v>
      </c>
      <c r="K15" s="11">
        <f>Calcs!I47*'US COVID adjustment'!K224</f>
        <v>147708993463.8855</v>
      </c>
      <c r="L15" s="11">
        <f>Calcs!J47*'US COVID adjustment'!L224</f>
        <v>150985556380.7287</v>
      </c>
      <c r="M15" s="11">
        <f>Calcs!K47*'US COVID adjustment'!M224</f>
        <v>152890365191.36761</v>
      </c>
      <c r="N15" s="11">
        <f>Calcs!L47*'US COVID adjustment'!N224</f>
        <v>154204487571.11646</v>
      </c>
      <c r="O15" s="11">
        <f>Calcs!M47*'US COVID adjustment'!O224</f>
        <v>155458336924.23721</v>
      </c>
      <c r="P15" s="11">
        <f>Calcs!N47*'US COVID adjustment'!P224</f>
        <v>157049112672.78952</v>
      </c>
      <c r="Q15" s="11">
        <f>Calcs!O47*'US COVID adjustment'!Q224</f>
        <v>158712631943.74213</v>
      </c>
      <c r="R15" s="11">
        <f>Calcs!P47*'US COVID adjustment'!R224</f>
        <v>160331560221.83893</v>
      </c>
      <c r="S15" s="11">
        <f>Calcs!Q47*'US COVID adjustment'!S224</f>
        <v>161539864403.87976</v>
      </c>
      <c r="T15" s="11">
        <f>Calcs!R47*'US COVID adjustment'!T224</f>
        <v>162209400473.435</v>
      </c>
      <c r="U15" s="11">
        <f>Calcs!S47*'US COVID adjustment'!U224</f>
        <v>163232463786.48773</v>
      </c>
      <c r="V15" s="11">
        <f>Calcs!T47*'US COVID adjustment'!V224</f>
        <v>165261975706.46619</v>
      </c>
      <c r="W15" s="11">
        <f>Calcs!U47*'US COVID adjustment'!W224</f>
        <v>166941619294.75299</v>
      </c>
      <c r="X15" s="11">
        <f>Calcs!V47*'US COVID adjustment'!X224</f>
        <v>168375905210.53052</v>
      </c>
      <c r="Y15" s="11">
        <f>Calcs!W47*'US COVID adjustment'!Y224</f>
        <v>169899186924.11829</v>
      </c>
      <c r="Z15" s="11">
        <f>Calcs!X47*'US COVID adjustment'!Z224</f>
        <v>171108932776.42361</v>
      </c>
      <c r="AA15" s="11">
        <f>Calcs!Y47*'US COVID adjustment'!AA224</f>
        <v>172667905218.66006</v>
      </c>
      <c r="AB15" s="11">
        <f>Calcs!Z47*'US COVID adjustment'!AB224</f>
        <v>174376672449.88635</v>
      </c>
      <c r="AC15" s="11">
        <f>Calcs!AA47*'US COVID adjustment'!AC224</f>
        <v>175753887127.37781</v>
      </c>
      <c r="AD15" s="11">
        <f>Calcs!AB47*'US COVID adjustment'!AD224</f>
        <v>176537180681.34113</v>
      </c>
      <c r="AE15" s="11">
        <f>Calcs!AC47*'US COVID adjustment'!AE224</f>
        <v>178186298181.50977</v>
      </c>
      <c r="AF15" s="11">
        <f>Calcs!AD47*'US COVID adjustment'!AF224</f>
        <v>180077313496.3667</v>
      </c>
      <c r="AG15" s="11">
        <f>Calcs!AE47*'US COVID adjustment'!AG224</f>
        <v>181627703129.91235</v>
      </c>
      <c r="AH15" s="11">
        <f>Calcs!AF47*'US COVID adjustment'!AH224</f>
        <v>183190588431.21869</v>
      </c>
      <c r="AI15" s="11">
        <f>Calcs!AG47*'US COVID adjustment'!AI224</f>
        <v>184400413579.1918</v>
      </c>
      <c r="AJ15" s="11">
        <f>Calcs!AH47*'US COVID adjustment'!AJ224</f>
        <v>185513410926.70721</v>
      </c>
      <c r="AK15" s="11">
        <f>Calcs!AI47*'US COVID adjustment'!AK224</f>
        <v>186905029900.51056</v>
      </c>
    </row>
    <row r="16" spans="1:37" x14ac:dyDescent="0.3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48*'US COVID adjustment'!G225</f>
        <v>316332516714.50037</v>
      </c>
      <c r="H16" s="11">
        <f>Calcs!F48*'US COVID adjustment'!H225</f>
        <v>280495105325.61487</v>
      </c>
      <c r="I16" s="11">
        <f>Calcs!G48*'US COVID adjustment'!I225</f>
        <v>361858554034.42993</v>
      </c>
      <c r="J16" s="11">
        <f>Calcs!H48*'US COVID adjustment'!J225</f>
        <v>346857079377.44415</v>
      </c>
      <c r="K16" s="11">
        <f>Calcs!I48*'US COVID adjustment'!K225</f>
        <v>367483934824.69977</v>
      </c>
      <c r="L16" s="11">
        <f>Calcs!J48*'US COVID adjustment'!L225</f>
        <v>400932820666.79498</v>
      </c>
      <c r="M16" s="11">
        <f>Calcs!K48*'US COVID adjustment'!M225</f>
        <v>419221076729.1485</v>
      </c>
      <c r="N16" s="11">
        <f>Calcs!L48*'US COVID adjustment'!N225</f>
        <v>428759133911.26581</v>
      </c>
      <c r="O16" s="11">
        <f>Calcs!M48*'US COVID adjustment'!O225</f>
        <v>431110947705.99567</v>
      </c>
      <c r="P16" s="11">
        <f>Calcs!N48*'US COVID adjustment'!P225</f>
        <v>433236823286.20264</v>
      </c>
      <c r="Q16" s="11">
        <f>Calcs!O48*'US COVID adjustment'!Q225</f>
        <v>431113436415.26611</v>
      </c>
      <c r="R16" s="11">
        <f>Calcs!P48*'US COVID adjustment'!R225</f>
        <v>430350357074.87854</v>
      </c>
      <c r="S16" s="11">
        <f>Calcs!Q48*'US COVID adjustment'!S225</f>
        <v>434583774497.44031</v>
      </c>
      <c r="T16" s="11">
        <f>Calcs!R48*'US COVID adjustment'!T225</f>
        <v>433313260837.65936</v>
      </c>
      <c r="U16" s="11">
        <f>Calcs!S48*'US COVID adjustment'!U225</f>
        <v>433174609190.52966</v>
      </c>
      <c r="V16" s="11">
        <f>Calcs!T48*'US COVID adjustment'!V225</f>
        <v>434489587368.36029</v>
      </c>
      <c r="W16" s="11">
        <f>Calcs!U48*'US COVID adjustment'!W225</f>
        <v>435665860277.58911</v>
      </c>
      <c r="X16" s="11">
        <f>Calcs!V48*'US COVID adjustment'!X225</f>
        <v>440558227416.24286</v>
      </c>
      <c r="Y16" s="11">
        <f>Calcs!W48*'US COVID adjustment'!Y225</f>
        <v>443605260073.81299</v>
      </c>
      <c r="Z16" s="11">
        <f>Calcs!X48*'US COVID adjustment'!Z225</f>
        <v>444572230815.64655</v>
      </c>
      <c r="AA16" s="11">
        <f>Calcs!Y48*'US COVID adjustment'!AA225</f>
        <v>446452069163.62927</v>
      </c>
      <c r="AB16" s="11">
        <f>Calcs!Z48*'US COVID adjustment'!AB225</f>
        <v>449714216544.95044</v>
      </c>
      <c r="AC16" s="11">
        <f>Calcs!AA48*'US COVID adjustment'!AC225</f>
        <v>453149239257.07629</v>
      </c>
      <c r="AD16" s="11">
        <f>Calcs!AB48*'US COVID adjustment'!AD225</f>
        <v>454547829893.06201</v>
      </c>
      <c r="AE16" s="11">
        <f>Calcs!AC48*'US COVID adjustment'!AE225</f>
        <v>454696027120.93628</v>
      </c>
      <c r="AF16" s="11">
        <f>Calcs!AD48*'US COVID adjustment'!AF225</f>
        <v>453802381591.6897</v>
      </c>
      <c r="AG16" s="11">
        <f>Calcs!AE48*'US COVID adjustment'!AG225</f>
        <v>454533152937.44244</v>
      </c>
      <c r="AH16" s="11">
        <f>Calcs!AF48*'US COVID adjustment'!AH225</f>
        <v>456579885447.48151</v>
      </c>
      <c r="AI16" s="11">
        <f>Calcs!AG48*'US COVID adjustment'!AI225</f>
        <v>456935818560.07202</v>
      </c>
      <c r="AJ16" s="11">
        <f>Calcs!AH48*'US COVID adjustment'!AJ225</f>
        <v>457602636957.70331</v>
      </c>
      <c r="AK16" s="11">
        <f>Calcs!AI48*'US COVID adjustment'!AK225</f>
        <v>462085503533.49652</v>
      </c>
    </row>
    <row r="17" spans="1:37" x14ac:dyDescent="0.3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49*'US COVID adjustment'!G226</f>
        <v>155771867502.08655</v>
      </c>
      <c r="H17" s="11">
        <f>Calcs!F49*'US COVID adjustment'!H226</f>
        <v>173338719042.79346</v>
      </c>
      <c r="I17" s="11">
        <f>Calcs!G49*'US COVID adjustment'!I226</f>
        <v>203790621412.95258</v>
      </c>
      <c r="J17" s="11">
        <f>Calcs!H49*'US COVID adjustment'!J226</f>
        <v>198897754241.07156</v>
      </c>
      <c r="K17" s="11">
        <f>Calcs!I49*'US COVID adjustment'!K226</f>
        <v>202403157584.33179</v>
      </c>
      <c r="L17" s="11">
        <f>Calcs!J49*'US COVID adjustment'!L226</f>
        <v>209799521602.82916</v>
      </c>
      <c r="M17" s="11">
        <f>Calcs!K49*'US COVID adjustment'!M226</f>
        <v>215696144222.11948</v>
      </c>
      <c r="N17" s="11">
        <f>Calcs!L49*'US COVID adjustment'!N226</f>
        <v>219706414639.55951</v>
      </c>
      <c r="O17" s="11">
        <f>Calcs!M49*'US COVID adjustment'!O226</f>
        <v>222549866819.76361</v>
      </c>
      <c r="P17" s="11">
        <f>Calcs!N49*'US COVID adjustment'!P226</f>
        <v>224190936871.13947</v>
      </c>
      <c r="Q17" s="11">
        <f>Calcs!O49*'US COVID adjustment'!Q226</f>
        <v>224855143375.52509</v>
      </c>
      <c r="R17" s="11">
        <f>Calcs!P49*'US COVID adjustment'!R226</f>
        <v>225826916469.27972</v>
      </c>
      <c r="S17" s="11">
        <f>Calcs!Q49*'US COVID adjustment'!S226</f>
        <v>227089485230.7038</v>
      </c>
      <c r="T17" s="11">
        <f>Calcs!R49*'US COVID adjustment'!T226</f>
        <v>228957812838.69891</v>
      </c>
      <c r="U17" s="11">
        <f>Calcs!S49*'US COVID adjustment'!U226</f>
        <v>231596076460.31256</v>
      </c>
      <c r="V17" s="11">
        <f>Calcs!T49*'US COVID adjustment'!V226</f>
        <v>234317044202.05048</v>
      </c>
      <c r="W17" s="11">
        <f>Calcs!U49*'US COVID adjustment'!W226</f>
        <v>236313907999.1886</v>
      </c>
      <c r="X17" s="11">
        <f>Calcs!V49*'US COVID adjustment'!X226</f>
        <v>238712427993.14209</v>
      </c>
      <c r="Y17" s="11">
        <f>Calcs!W49*'US COVID adjustment'!Y226</f>
        <v>241087366971.00064</v>
      </c>
      <c r="Z17" s="11">
        <f>Calcs!X49*'US COVID adjustment'!Z226</f>
        <v>243675723397.03427</v>
      </c>
      <c r="AA17" s="11">
        <f>Calcs!Y49*'US COVID adjustment'!AA226</f>
        <v>245352745526.42065</v>
      </c>
      <c r="AB17" s="11">
        <f>Calcs!Z49*'US COVID adjustment'!AB226</f>
        <v>248092408272.37061</v>
      </c>
      <c r="AC17" s="11">
        <f>Calcs!AA49*'US COVID adjustment'!AC226</f>
        <v>251543912729.08646</v>
      </c>
      <c r="AD17" s="11">
        <f>Calcs!AB49*'US COVID adjustment'!AD226</f>
        <v>254098154769.51471</v>
      </c>
      <c r="AE17" s="11">
        <f>Calcs!AC49*'US COVID adjustment'!AE226</f>
        <v>255799855923.2189</v>
      </c>
      <c r="AF17" s="11">
        <f>Calcs!AD49*'US COVID adjustment'!AF226</f>
        <v>258693171696.72226</v>
      </c>
      <c r="AG17" s="11">
        <f>Calcs!AE49*'US COVID adjustment'!AG226</f>
        <v>262125617569.49768</v>
      </c>
      <c r="AH17" s="11">
        <f>Calcs!AF49*'US COVID adjustment'!AH226</f>
        <v>265058101461.65186</v>
      </c>
      <c r="AI17" s="11">
        <f>Calcs!AG49*'US COVID adjustment'!AI226</f>
        <v>266123634590.83548</v>
      </c>
      <c r="AJ17" s="11">
        <f>Calcs!AH49*'US COVID adjustment'!AJ226</f>
        <v>267971402958.10147</v>
      </c>
      <c r="AK17" s="11">
        <f>Calcs!AI49*'US COVID adjustment'!AK226</f>
        <v>271518681218.75995</v>
      </c>
    </row>
    <row r="18" spans="1:37" x14ac:dyDescent="0.3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50*'US COVID adjustment'!G227</f>
        <v>0</v>
      </c>
      <c r="H18" s="11">
        <f>Calcs!F50*'US COVID adjustment'!H227</f>
        <v>0</v>
      </c>
      <c r="I18" s="11">
        <f>Calcs!G50*'US COVID adjustment'!I227</f>
        <v>0</v>
      </c>
      <c r="J18" s="11">
        <f>Calcs!H50*'US COVID adjustment'!J227</f>
        <v>0</v>
      </c>
      <c r="K18" s="11">
        <f>Calcs!I50*'US COVID adjustment'!K227</f>
        <v>0</v>
      </c>
      <c r="L18" s="11">
        <f>Calcs!J50*'US COVID adjustment'!L227</f>
        <v>0</v>
      </c>
      <c r="M18" s="11">
        <f>Calcs!K50*'US COVID adjustment'!M227</f>
        <v>0</v>
      </c>
      <c r="N18" s="11">
        <f>Calcs!L50*'US COVID adjustment'!N227</f>
        <v>0</v>
      </c>
      <c r="O18" s="11">
        <f>Calcs!M50*'US COVID adjustment'!O227</f>
        <v>0</v>
      </c>
      <c r="P18" s="11">
        <f>Calcs!N50*'US COVID adjustment'!P227</f>
        <v>0</v>
      </c>
      <c r="Q18" s="11">
        <f>Calcs!O50*'US COVID adjustment'!Q227</f>
        <v>0</v>
      </c>
      <c r="R18" s="11">
        <f>Calcs!P50*'US COVID adjustment'!R227</f>
        <v>0</v>
      </c>
      <c r="S18" s="11">
        <f>Calcs!Q50*'US COVID adjustment'!S227</f>
        <v>0</v>
      </c>
      <c r="T18" s="11">
        <f>Calcs!R50*'US COVID adjustment'!T227</f>
        <v>0</v>
      </c>
      <c r="U18" s="11">
        <f>Calcs!S50*'US COVID adjustment'!U227</f>
        <v>0</v>
      </c>
      <c r="V18" s="11">
        <f>Calcs!T50*'US COVID adjustment'!V227</f>
        <v>0</v>
      </c>
      <c r="W18" s="11">
        <f>Calcs!U50*'US COVID adjustment'!W227</f>
        <v>0</v>
      </c>
      <c r="X18" s="11">
        <f>Calcs!V50*'US COVID adjustment'!X227</f>
        <v>0</v>
      </c>
      <c r="Y18" s="11">
        <f>Calcs!W50*'US COVID adjustment'!Y227</f>
        <v>0</v>
      </c>
      <c r="Z18" s="11">
        <f>Calcs!X50*'US COVID adjustment'!Z227</f>
        <v>0</v>
      </c>
      <c r="AA18" s="11">
        <f>Calcs!Y50*'US COVID adjustment'!AA227</f>
        <v>0</v>
      </c>
      <c r="AB18" s="11">
        <f>Calcs!Z50*'US COVID adjustment'!AB227</f>
        <v>0</v>
      </c>
      <c r="AC18" s="11">
        <f>Calcs!AA50*'US COVID adjustment'!AC227</f>
        <v>0</v>
      </c>
      <c r="AD18" s="11">
        <f>Calcs!AB50*'US COVID adjustment'!AD227</f>
        <v>0</v>
      </c>
      <c r="AE18" s="11">
        <f>Calcs!AC50*'US COVID adjustment'!AE227</f>
        <v>0</v>
      </c>
      <c r="AF18" s="11">
        <f>Calcs!AD50*'US COVID adjustment'!AF227</f>
        <v>0</v>
      </c>
      <c r="AG18" s="11">
        <f>Calcs!AE50*'US COVID adjustment'!AG227</f>
        <v>0</v>
      </c>
      <c r="AH18" s="11">
        <f>Calcs!AF50*'US COVID adjustment'!AH227</f>
        <v>0</v>
      </c>
      <c r="AI18" s="11">
        <f>Calcs!AG50*'US COVID adjustment'!AI227</f>
        <v>0</v>
      </c>
      <c r="AJ18" s="11">
        <f>Calcs!AH50*'US COVID adjustment'!AJ227</f>
        <v>0</v>
      </c>
      <c r="AK18" s="11">
        <f>Calcs!AI50*'US COVID adjustment'!AK227</f>
        <v>0</v>
      </c>
    </row>
    <row r="19" spans="1:37" x14ac:dyDescent="0.3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51*'US COVID adjustment'!G228</f>
        <v>0</v>
      </c>
      <c r="H19" s="11">
        <f>Calcs!F51*'US COVID adjustment'!H228</f>
        <v>0</v>
      </c>
      <c r="I19" s="11">
        <f>Calcs!G51*'US COVID adjustment'!I228</f>
        <v>0</v>
      </c>
      <c r="J19" s="11">
        <f>Calcs!H51*'US COVID adjustment'!J228</f>
        <v>0</v>
      </c>
      <c r="K19" s="11">
        <f>Calcs!I51*'US COVID adjustment'!K228</f>
        <v>0</v>
      </c>
      <c r="L19" s="11">
        <f>Calcs!J51*'US COVID adjustment'!L228</f>
        <v>0</v>
      </c>
      <c r="M19" s="11">
        <f>Calcs!K51*'US COVID adjustment'!M228</f>
        <v>0</v>
      </c>
      <c r="N19" s="11">
        <f>Calcs!L51*'US COVID adjustment'!N228</f>
        <v>0</v>
      </c>
      <c r="O19" s="11">
        <f>Calcs!M51*'US COVID adjustment'!O228</f>
        <v>0</v>
      </c>
      <c r="P19" s="11">
        <f>Calcs!N51*'US COVID adjustment'!P228</f>
        <v>0</v>
      </c>
      <c r="Q19" s="11">
        <f>Calcs!O51*'US COVID adjustment'!Q228</f>
        <v>0</v>
      </c>
      <c r="R19" s="11">
        <f>Calcs!P51*'US COVID adjustment'!R228</f>
        <v>0</v>
      </c>
      <c r="S19" s="11">
        <f>Calcs!Q51*'US COVID adjustment'!S228</f>
        <v>0</v>
      </c>
      <c r="T19" s="11">
        <f>Calcs!R51*'US COVID adjustment'!T228</f>
        <v>0</v>
      </c>
      <c r="U19" s="11">
        <f>Calcs!S51*'US COVID adjustment'!U228</f>
        <v>0</v>
      </c>
      <c r="V19" s="11">
        <f>Calcs!T51*'US COVID adjustment'!V228</f>
        <v>0</v>
      </c>
      <c r="W19" s="11">
        <f>Calcs!U51*'US COVID adjustment'!W228</f>
        <v>0</v>
      </c>
      <c r="X19" s="11">
        <f>Calcs!V51*'US COVID adjustment'!X228</f>
        <v>0</v>
      </c>
      <c r="Y19" s="11">
        <f>Calcs!W51*'US COVID adjustment'!Y228</f>
        <v>0</v>
      </c>
      <c r="Z19" s="11">
        <f>Calcs!X51*'US COVID adjustment'!Z228</f>
        <v>0</v>
      </c>
      <c r="AA19" s="11">
        <f>Calcs!Y51*'US COVID adjustment'!AA228</f>
        <v>0</v>
      </c>
      <c r="AB19" s="11">
        <f>Calcs!Z51*'US COVID adjustment'!AB228</f>
        <v>0</v>
      </c>
      <c r="AC19" s="11">
        <f>Calcs!AA51*'US COVID adjustment'!AC228</f>
        <v>0</v>
      </c>
      <c r="AD19" s="11">
        <f>Calcs!AB51*'US COVID adjustment'!AD228</f>
        <v>0</v>
      </c>
      <c r="AE19" s="11">
        <f>Calcs!AC51*'US COVID adjustment'!AE228</f>
        <v>0</v>
      </c>
      <c r="AF19" s="11">
        <f>Calcs!AD51*'US COVID adjustment'!AF228</f>
        <v>0</v>
      </c>
      <c r="AG19" s="11">
        <f>Calcs!AE51*'US COVID adjustment'!AG228</f>
        <v>0</v>
      </c>
      <c r="AH19" s="11">
        <f>Calcs!AF51*'US COVID adjustment'!AH228</f>
        <v>0</v>
      </c>
      <c r="AI19" s="11">
        <f>Calcs!AG51*'US COVID adjustment'!AI228</f>
        <v>0</v>
      </c>
      <c r="AJ19" s="11">
        <f>Calcs!AH51*'US COVID adjustment'!AJ228</f>
        <v>0</v>
      </c>
      <c r="AK19" s="11">
        <f>Calcs!AI51*'US COVID adjustment'!AK228</f>
        <v>0</v>
      </c>
    </row>
    <row r="20" spans="1:37" x14ac:dyDescent="0.3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52*'US COVID adjustment'!G229</f>
        <v>0</v>
      </c>
      <c r="H20" s="11">
        <f>Calcs!F52*'US COVID adjustment'!H229</f>
        <v>0</v>
      </c>
      <c r="I20" s="11">
        <f>Calcs!G52*'US COVID adjustment'!I229</f>
        <v>0</v>
      </c>
      <c r="J20" s="11">
        <f>Calcs!H52*'US COVID adjustment'!J229</f>
        <v>0</v>
      </c>
      <c r="K20" s="11">
        <f>Calcs!I52*'US COVID adjustment'!K229</f>
        <v>0</v>
      </c>
      <c r="L20" s="11">
        <f>Calcs!J52*'US COVID adjustment'!L229</f>
        <v>0</v>
      </c>
      <c r="M20" s="11">
        <f>Calcs!K52*'US COVID adjustment'!M229</f>
        <v>0</v>
      </c>
      <c r="N20" s="11">
        <f>Calcs!L52*'US COVID adjustment'!N229</f>
        <v>0</v>
      </c>
      <c r="O20" s="11">
        <f>Calcs!M52*'US COVID adjustment'!O229</f>
        <v>0</v>
      </c>
      <c r="P20" s="11">
        <f>Calcs!N52*'US COVID adjustment'!P229</f>
        <v>0</v>
      </c>
      <c r="Q20" s="11">
        <f>Calcs!O52*'US COVID adjustment'!Q229</f>
        <v>0</v>
      </c>
      <c r="R20" s="11">
        <f>Calcs!P52*'US COVID adjustment'!R229</f>
        <v>0</v>
      </c>
      <c r="S20" s="11">
        <f>Calcs!Q52*'US COVID adjustment'!S229</f>
        <v>0</v>
      </c>
      <c r="T20" s="11">
        <f>Calcs!R52*'US COVID adjustment'!T229</f>
        <v>0</v>
      </c>
      <c r="U20" s="11">
        <f>Calcs!S52*'US COVID adjustment'!U229</f>
        <v>0</v>
      </c>
      <c r="V20" s="11">
        <f>Calcs!T52*'US COVID adjustment'!V229</f>
        <v>0</v>
      </c>
      <c r="W20" s="11">
        <f>Calcs!U52*'US COVID adjustment'!W229</f>
        <v>0</v>
      </c>
      <c r="X20" s="11">
        <f>Calcs!V52*'US COVID adjustment'!X229</f>
        <v>0</v>
      </c>
      <c r="Y20" s="11">
        <f>Calcs!W52*'US COVID adjustment'!Y229</f>
        <v>0</v>
      </c>
      <c r="Z20" s="11">
        <f>Calcs!X52*'US COVID adjustment'!Z229</f>
        <v>0</v>
      </c>
      <c r="AA20" s="11">
        <f>Calcs!Y52*'US COVID adjustment'!AA229</f>
        <v>0</v>
      </c>
      <c r="AB20" s="11">
        <f>Calcs!Z52*'US COVID adjustment'!AB229</f>
        <v>0</v>
      </c>
      <c r="AC20" s="11">
        <f>Calcs!AA52*'US COVID adjustment'!AC229</f>
        <v>0</v>
      </c>
      <c r="AD20" s="11">
        <f>Calcs!AB52*'US COVID adjustment'!AD229</f>
        <v>0</v>
      </c>
      <c r="AE20" s="11">
        <f>Calcs!AC52*'US COVID adjustment'!AE229</f>
        <v>0</v>
      </c>
      <c r="AF20" s="11">
        <f>Calcs!AD52*'US COVID adjustment'!AF229</f>
        <v>0</v>
      </c>
      <c r="AG20" s="11">
        <f>Calcs!AE52*'US COVID adjustment'!AG229</f>
        <v>0</v>
      </c>
      <c r="AH20" s="11">
        <f>Calcs!AF52*'US COVID adjustment'!AH229</f>
        <v>0</v>
      </c>
      <c r="AI20" s="11">
        <f>Calcs!AG52*'US COVID adjustment'!AI229</f>
        <v>0</v>
      </c>
      <c r="AJ20" s="11">
        <f>Calcs!AH52*'US COVID adjustment'!AJ229</f>
        <v>0</v>
      </c>
      <c r="AK20" s="11">
        <f>Calcs!AI52*'US COVID adjustment'!AK229</f>
        <v>0</v>
      </c>
    </row>
    <row r="21" spans="1:37" x14ac:dyDescent="0.3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53*'US COVID adjustment'!G230</f>
        <v>0</v>
      </c>
      <c r="H21" s="11">
        <f>Calcs!F53*'US COVID adjustment'!H230</f>
        <v>0</v>
      </c>
      <c r="I21" s="11">
        <f>Calcs!G53*'US COVID adjustment'!I230</f>
        <v>0</v>
      </c>
      <c r="J21" s="11">
        <f>Calcs!H53*'US COVID adjustment'!J230</f>
        <v>0</v>
      </c>
      <c r="K21" s="11">
        <f>Calcs!I53*'US COVID adjustment'!K230</f>
        <v>0</v>
      </c>
      <c r="L21" s="11">
        <f>Calcs!J53*'US COVID adjustment'!L230</f>
        <v>0</v>
      </c>
      <c r="M21" s="11">
        <f>Calcs!K53*'US COVID adjustment'!M230</f>
        <v>0</v>
      </c>
      <c r="N21" s="11">
        <f>Calcs!L53*'US COVID adjustment'!N230</f>
        <v>0</v>
      </c>
      <c r="O21" s="11">
        <f>Calcs!M53*'US COVID adjustment'!O230</f>
        <v>0</v>
      </c>
      <c r="P21" s="11">
        <f>Calcs!N53*'US COVID adjustment'!P230</f>
        <v>0</v>
      </c>
      <c r="Q21" s="11">
        <f>Calcs!O53*'US COVID adjustment'!Q230</f>
        <v>0</v>
      </c>
      <c r="R21" s="11">
        <f>Calcs!P53*'US COVID adjustment'!R230</f>
        <v>0</v>
      </c>
      <c r="S21" s="11">
        <f>Calcs!Q53*'US COVID adjustment'!S230</f>
        <v>0</v>
      </c>
      <c r="T21" s="11">
        <f>Calcs!R53*'US COVID adjustment'!T230</f>
        <v>0</v>
      </c>
      <c r="U21" s="11">
        <f>Calcs!S53*'US COVID adjustment'!U230</f>
        <v>0</v>
      </c>
      <c r="V21" s="11">
        <f>Calcs!T53*'US COVID adjustment'!V230</f>
        <v>0</v>
      </c>
      <c r="W21" s="11">
        <f>Calcs!U53*'US COVID adjustment'!W230</f>
        <v>0</v>
      </c>
      <c r="X21" s="11">
        <f>Calcs!V53*'US COVID adjustment'!X230</f>
        <v>0</v>
      </c>
      <c r="Y21" s="11">
        <f>Calcs!W53*'US COVID adjustment'!Y230</f>
        <v>0</v>
      </c>
      <c r="Z21" s="11">
        <f>Calcs!X53*'US COVID adjustment'!Z230</f>
        <v>0</v>
      </c>
      <c r="AA21" s="11">
        <f>Calcs!Y53*'US COVID adjustment'!AA230</f>
        <v>0</v>
      </c>
      <c r="AB21" s="11">
        <f>Calcs!Z53*'US COVID adjustment'!AB230</f>
        <v>0</v>
      </c>
      <c r="AC21" s="11">
        <f>Calcs!AA53*'US COVID adjustment'!AC230</f>
        <v>0</v>
      </c>
      <c r="AD21" s="11">
        <f>Calcs!AB53*'US COVID adjustment'!AD230</f>
        <v>0</v>
      </c>
      <c r="AE21" s="11">
        <f>Calcs!AC53*'US COVID adjustment'!AE230</f>
        <v>0</v>
      </c>
      <c r="AF21" s="11">
        <f>Calcs!AD53*'US COVID adjustment'!AF230</f>
        <v>0</v>
      </c>
      <c r="AG21" s="11">
        <f>Calcs!AE53*'US COVID adjustment'!AG230</f>
        <v>0</v>
      </c>
      <c r="AH21" s="11">
        <f>Calcs!AF53*'US COVID adjustment'!AH230</f>
        <v>0</v>
      </c>
      <c r="AI21" s="11">
        <f>Calcs!AG53*'US COVID adjustment'!AI230</f>
        <v>0</v>
      </c>
      <c r="AJ21" s="11">
        <f>Calcs!AH53*'US COVID adjustment'!AJ230</f>
        <v>0</v>
      </c>
      <c r="AK21" s="11">
        <f>Calcs!AI53*'US COVID adjustment'!AK230</f>
        <v>0</v>
      </c>
    </row>
    <row r="22" spans="1:37" x14ac:dyDescent="0.3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54*'US COVID adjustment'!G231</f>
        <v>0</v>
      </c>
      <c r="H22" s="11">
        <f>Calcs!F54*'US COVID adjustment'!H231</f>
        <v>0</v>
      </c>
      <c r="I22" s="11">
        <f>Calcs!G54*'US COVID adjustment'!I231</f>
        <v>0</v>
      </c>
      <c r="J22" s="11">
        <f>Calcs!H54*'US COVID adjustment'!J231</f>
        <v>0</v>
      </c>
      <c r="K22" s="11">
        <f>Calcs!I54*'US COVID adjustment'!K231</f>
        <v>0</v>
      </c>
      <c r="L22" s="11">
        <f>Calcs!J54*'US COVID adjustment'!L231</f>
        <v>0</v>
      </c>
      <c r="M22" s="11">
        <f>Calcs!K54*'US COVID adjustment'!M231</f>
        <v>0</v>
      </c>
      <c r="N22" s="11">
        <f>Calcs!L54*'US COVID adjustment'!N231</f>
        <v>0</v>
      </c>
      <c r="O22" s="11">
        <f>Calcs!M54*'US COVID adjustment'!O231</f>
        <v>0</v>
      </c>
      <c r="P22" s="11">
        <f>Calcs!N54*'US COVID adjustment'!P231</f>
        <v>0</v>
      </c>
      <c r="Q22" s="11">
        <f>Calcs!O54*'US COVID adjustment'!Q231</f>
        <v>0</v>
      </c>
      <c r="R22" s="11">
        <f>Calcs!P54*'US COVID adjustment'!R231</f>
        <v>0</v>
      </c>
      <c r="S22" s="11">
        <f>Calcs!Q54*'US COVID adjustment'!S231</f>
        <v>0</v>
      </c>
      <c r="T22" s="11">
        <f>Calcs!R54*'US COVID adjustment'!T231</f>
        <v>0</v>
      </c>
      <c r="U22" s="11">
        <f>Calcs!S54*'US COVID adjustment'!U231</f>
        <v>0</v>
      </c>
      <c r="V22" s="11">
        <f>Calcs!T54*'US COVID adjustment'!V231</f>
        <v>0</v>
      </c>
      <c r="W22" s="11">
        <f>Calcs!U54*'US COVID adjustment'!W231</f>
        <v>0</v>
      </c>
      <c r="X22" s="11">
        <f>Calcs!V54*'US COVID adjustment'!X231</f>
        <v>0</v>
      </c>
      <c r="Y22" s="11">
        <f>Calcs!W54*'US COVID adjustment'!Y231</f>
        <v>0</v>
      </c>
      <c r="Z22" s="11">
        <f>Calcs!X54*'US COVID adjustment'!Z231</f>
        <v>0</v>
      </c>
      <c r="AA22" s="11">
        <f>Calcs!Y54*'US COVID adjustment'!AA231</f>
        <v>0</v>
      </c>
      <c r="AB22" s="11">
        <f>Calcs!Z54*'US COVID adjustment'!AB231</f>
        <v>0</v>
      </c>
      <c r="AC22" s="11">
        <f>Calcs!AA54*'US COVID adjustment'!AC231</f>
        <v>0</v>
      </c>
      <c r="AD22" s="11">
        <f>Calcs!AB54*'US COVID adjustment'!AD231</f>
        <v>0</v>
      </c>
      <c r="AE22" s="11">
        <f>Calcs!AC54*'US COVID adjustment'!AE231</f>
        <v>0</v>
      </c>
      <c r="AF22" s="11">
        <f>Calcs!AD54*'US COVID adjustment'!AF231</f>
        <v>0</v>
      </c>
      <c r="AG22" s="11">
        <f>Calcs!AE54*'US COVID adjustment'!AG231</f>
        <v>0</v>
      </c>
      <c r="AH22" s="11">
        <f>Calcs!AF54*'US COVID adjustment'!AH231</f>
        <v>0</v>
      </c>
      <c r="AI22" s="11">
        <f>Calcs!AG54*'US COVID adjustment'!AI231</f>
        <v>0</v>
      </c>
      <c r="AJ22" s="11">
        <f>Calcs!AH54*'US COVID adjustment'!AJ231</f>
        <v>0</v>
      </c>
      <c r="AK22" s="11">
        <f>Calcs!AI54*'US COVID adjustment'!AK231</f>
        <v>0</v>
      </c>
    </row>
    <row r="23" spans="1:37" x14ac:dyDescent="0.3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55*'US COVID adjustment'!G232</f>
        <v>0</v>
      </c>
      <c r="H23" s="11">
        <f>Calcs!F55*'US COVID adjustment'!H232</f>
        <v>0</v>
      </c>
      <c r="I23" s="11">
        <f>Calcs!G55*'US COVID adjustment'!I232</f>
        <v>0</v>
      </c>
      <c r="J23" s="11">
        <f>Calcs!H55*'US COVID adjustment'!J232</f>
        <v>0</v>
      </c>
      <c r="K23" s="11">
        <f>Calcs!I55*'US COVID adjustment'!K232</f>
        <v>0</v>
      </c>
      <c r="L23" s="11">
        <f>Calcs!J55*'US COVID adjustment'!L232</f>
        <v>0</v>
      </c>
      <c r="M23" s="11">
        <f>Calcs!K55*'US COVID adjustment'!M232</f>
        <v>0</v>
      </c>
      <c r="N23" s="11">
        <f>Calcs!L55*'US COVID adjustment'!N232</f>
        <v>0</v>
      </c>
      <c r="O23" s="11">
        <f>Calcs!M55*'US COVID adjustment'!O232</f>
        <v>0</v>
      </c>
      <c r="P23" s="11">
        <f>Calcs!N55*'US COVID adjustment'!P232</f>
        <v>0</v>
      </c>
      <c r="Q23" s="11">
        <f>Calcs!O55*'US COVID adjustment'!Q232</f>
        <v>0</v>
      </c>
      <c r="R23" s="11">
        <f>Calcs!P55*'US COVID adjustment'!R232</f>
        <v>0</v>
      </c>
      <c r="S23" s="11">
        <f>Calcs!Q55*'US COVID adjustment'!S232</f>
        <v>0</v>
      </c>
      <c r="T23" s="11">
        <f>Calcs!R55*'US COVID adjustment'!T232</f>
        <v>0</v>
      </c>
      <c r="U23" s="11">
        <f>Calcs!S55*'US COVID adjustment'!U232</f>
        <v>0</v>
      </c>
      <c r="V23" s="11">
        <f>Calcs!T55*'US COVID adjustment'!V232</f>
        <v>0</v>
      </c>
      <c r="W23" s="11">
        <f>Calcs!U55*'US COVID adjustment'!W232</f>
        <v>0</v>
      </c>
      <c r="X23" s="11">
        <f>Calcs!V55*'US COVID adjustment'!X232</f>
        <v>0</v>
      </c>
      <c r="Y23" s="11">
        <f>Calcs!W55*'US COVID adjustment'!Y232</f>
        <v>0</v>
      </c>
      <c r="Z23" s="11">
        <f>Calcs!X55*'US COVID adjustment'!Z232</f>
        <v>0</v>
      </c>
      <c r="AA23" s="11">
        <f>Calcs!Y55*'US COVID adjustment'!AA232</f>
        <v>0</v>
      </c>
      <c r="AB23" s="11">
        <f>Calcs!Z55*'US COVID adjustment'!AB232</f>
        <v>0</v>
      </c>
      <c r="AC23" s="11">
        <f>Calcs!AA55*'US COVID adjustment'!AC232</f>
        <v>0</v>
      </c>
      <c r="AD23" s="11">
        <f>Calcs!AB55*'US COVID adjustment'!AD232</f>
        <v>0</v>
      </c>
      <c r="AE23" s="11">
        <f>Calcs!AC55*'US COVID adjustment'!AE232</f>
        <v>0</v>
      </c>
      <c r="AF23" s="11">
        <f>Calcs!AD55*'US COVID adjustment'!AF232</f>
        <v>0</v>
      </c>
      <c r="AG23" s="11">
        <f>Calcs!AE55*'US COVID adjustment'!AG232</f>
        <v>0</v>
      </c>
      <c r="AH23" s="11">
        <f>Calcs!AF55*'US COVID adjustment'!AH232</f>
        <v>0</v>
      </c>
      <c r="AI23" s="11">
        <f>Calcs!AG55*'US COVID adjustment'!AI232</f>
        <v>0</v>
      </c>
      <c r="AJ23" s="11">
        <f>Calcs!AH55*'US COVID adjustment'!AJ232</f>
        <v>0</v>
      </c>
      <c r="AK23" s="11">
        <f>Calcs!AI55*'US COVID adjustment'!AK232</f>
        <v>0</v>
      </c>
    </row>
    <row r="24" spans="1:37" x14ac:dyDescent="0.3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56*'US COVID adjustment'!G233</f>
        <v>204347239234.09805</v>
      </c>
      <c r="H24" s="11">
        <f>Calcs!F56*'US COVID adjustment'!H233</f>
        <v>209681543071.00424</v>
      </c>
      <c r="I24" s="11">
        <f>Calcs!G56*'US COVID adjustment'!I233</f>
        <v>236564996050.21094</v>
      </c>
      <c r="J24" s="11">
        <f>Calcs!H56*'US COVID adjustment'!J233</f>
        <v>237194458700.7384</v>
      </c>
      <c r="K24" s="11">
        <f>Calcs!I56*'US COVID adjustment'!K233</f>
        <v>240715439375.94589</v>
      </c>
      <c r="L24" s="11">
        <f>Calcs!J56*'US COVID adjustment'!L233</f>
        <v>250931435796.71619</v>
      </c>
      <c r="M24" s="11">
        <f>Calcs!K56*'US COVID adjustment'!M233</f>
        <v>255794059785.1109</v>
      </c>
      <c r="N24" s="11">
        <f>Calcs!L56*'US COVID adjustment'!N233</f>
        <v>260295362483.68408</v>
      </c>
      <c r="O24" s="11">
        <f>Calcs!M56*'US COVID adjustment'!O233</f>
        <v>264328740244.05676</v>
      </c>
      <c r="P24" s="11">
        <f>Calcs!N56*'US COVID adjustment'!P233</f>
        <v>267773902720.61938</v>
      </c>
      <c r="Q24" s="11">
        <f>Calcs!O56*'US COVID adjustment'!Q233</f>
        <v>270704194609.535</v>
      </c>
      <c r="R24" s="11">
        <f>Calcs!P56*'US COVID adjustment'!R233</f>
        <v>272535532144.79901</v>
      </c>
      <c r="S24" s="11">
        <f>Calcs!Q56*'US COVID adjustment'!S233</f>
        <v>277216052928.38605</v>
      </c>
      <c r="T24" s="11">
        <f>Calcs!R56*'US COVID adjustment'!T233</f>
        <v>283570107710.60016</v>
      </c>
      <c r="U24" s="11">
        <f>Calcs!S56*'US COVID adjustment'!U233</f>
        <v>289714476020.42792</v>
      </c>
      <c r="V24" s="11">
        <f>Calcs!T56*'US COVID adjustment'!V233</f>
        <v>296185830254.02692</v>
      </c>
      <c r="W24" s="11">
        <f>Calcs!U56*'US COVID adjustment'!W233</f>
        <v>302753384535.84143</v>
      </c>
      <c r="X24" s="11">
        <f>Calcs!V56*'US COVID adjustment'!X233</f>
        <v>309679455783.74951</v>
      </c>
      <c r="Y24" s="11">
        <f>Calcs!W56*'US COVID adjustment'!Y233</f>
        <v>317168321174.38947</v>
      </c>
      <c r="Z24" s="11">
        <f>Calcs!X56*'US COVID adjustment'!Z233</f>
        <v>324546279911.34357</v>
      </c>
      <c r="AA24" s="11">
        <f>Calcs!Y56*'US COVID adjustment'!AA233</f>
        <v>332371488916.50208</v>
      </c>
      <c r="AB24" s="11">
        <f>Calcs!Z56*'US COVID adjustment'!AB233</f>
        <v>340429880508.64166</v>
      </c>
      <c r="AC24" s="11">
        <f>Calcs!AA56*'US COVID adjustment'!AC233</f>
        <v>347919139479.0238</v>
      </c>
      <c r="AD24" s="11">
        <f>Calcs!AB56*'US COVID adjustment'!AD233</f>
        <v>355860745948.28284</v>
      </c>
      <c r="AE24" s="11">
        <f>Calcs!AC56*'US COVID adjustment'!AE233</f>
        <v>363677475896.32776</v>
      </c>
      <c r="AF24" s="11">
        <f>Calcs!AD56*'US COVID adjustment'!AF233</f>
        <v>371260845428.84052</v>
      </c>
      <c r="AG24" s="11">
        <f>Calcs!AE56*'US COVID adjustment'!AG233</f>
        <v>379073676002.99323</v>
      </c>
      <c r="AH24" s="11">
        <f>Calcs!AF56*'US COVID adjustment'!AH233</f>
        <v>387280341278.4549</v>
      </c>
      <c r="AI24" s="11">
        <f>Calcs!AG56*'US COVID adjustment'!AI233</f>
        <v>395537638767.69067</v>
      </c>
      <c r="AJ24" s="11">
        <f>Calcs!AH56*'US COVID adjustment'!AJ233</f>
        <v>403621753831.67188</v>
      </c>
      <c r="AK24" s="11">
        <f>Calcs!AI56*'US COVID adjustment'!AK233</f>
        <v>413291747516.04614</v>
      </c>
    </row>
    <row r="25" spans="1:37" x14ac:dyDescent="0.3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57*'US COVID adjustment'!G234</f>
        <v>6036282511.3366899</v>
      </c>
      <c r="H25" s="11">
        <f>Calcs!F57*'US COVID adjustment'!H234</f>
        <v>6085345416.3998556</v>
      </c>
      <c r="I25" s="11">
        <f>Calcs!G57*'US COVID adjustment'!I234</f>
        <v>6491265982.7601919</v>
      </c>
      <c r="J25" s="11">
        <f>Calcs!H57*'US COVID adjustment'!J234</f>
        <v>6304489617.0248232</v>
      </c>
      <c r="K25" s="11">
        <f>Calcs!I57*'US COVID adjustment'!K234</f>
        <v>6109607322.2505341</v>
      </c>
      <c r="L25" s="11">
        <f>Calcs!J57*'US COVID adjustment'!L234</f>
        <v>6099405013.8692541</v>
      </c>
      <c r="M25" s="11">
        <f>Calcs!K57*'US COVID adjustment'!M234</f>
        <v>6080645960.4505796</v>
      </c>
      <c r="N25" s="11">
        <f>Calcs!L57*'US COVID adjustment'!N234</f>
        <v>5979559348.4952345</v>
      </c>
      <c r="O25" s="11">
        <f>Calcs!M57*'US COVID adjustment'!O234</f>
        <v>5945386985.2494059</v>
      </c>
      <c r="P25" s="11">
        <f>Calcs!N57*'US COVID adjustment'!P234</f>
        <v>5915173101.1050892</v>
      </c>
      <c r="Q25" s="11">
        <f>Calcs!O57*'US COVID adjustment'!Q234</f>
        <v>5863753375.6411734</v>
      </c>
      <c r="R25" s="11">
        <f>Calcs!P57*'US COVID adjustment'!R234</f>
        <v>5807065163.3260736</v>
      </c>
      <c r="S25" s="11">
        <f>Calcs!Q57*'US COVID adjustment'!S234</f>
        <v>5779795109.8201094</v>
      </c>
      <c r="T25" s="11">
        <f>Calcs!R57*'US COVID adjustment'!T234</f>
        <v>5761890978.218091</v>
      </c>
      <c r="U25" s="11">
        <f>Calcs!S57*'US COVID adjustment'!U234</f>
        <v>5747546943.7826128</v>
      </c>
      <c r="V25" s="11">
        <f>Calcs!T57*'US COVID adjustment'!V234</f>
        <v>5748602718.2223749</v>
      </c>
      <c r="W25" s="11">
        <f>Calcs!U57*'US COVID adjustment'!W234</f>
        <v>5769992380.194972</v>
      </c>
      <c r="X25" s="11">
        <f>Calcs!V57*'US COVID adjustment'!X234</f>
        <v>5801852341.9381704</v>
      </c>
      <c r="Y25" s="11">
        <f>Calcs!W57*'US COVID adjustment'!Y234</f>
        <v>5848355851.5424109</v>
      </c>
      <c r="Z25" s="11">
        <f>Calcs!X57*'US COVID adjustment'!Z234</f>
        <v>5885824731.8320065</v>
      </c>
      <c r="AA25" s="11">
        <f>Calcs!Y57*'US COVID adjustment'!AA234</f>
        <v>5933002250.4972401</v>
      </c>
      <c r="AB25" s="11">
        <f>Calcs!Z57*'US COVID adjustment'!AB234</f>
        <v>5964339621.5478468</v>
      </c>
      <c r="AC25" s="11">
        <f>Calcs!AA57*'US COVID adjustment'!AC234</f>
        <v>6003529561.6461916</v>
      </c>
      <c r="AD25" s="11">
        <f>Calcs!AB57*'US COVID adjustment'!AD234</f>
        <v>6037612403.1954765</v>
      </c>
      <c r="AE25" s="11">
        <f>Calcs!AC57*'US COVID adjustment'!AE234</f>
        <v>6062784616.4807835</v>
      </c>
      <c r="AF25" s="11">
        <f>Calcs!AD57*'US COVID adjustment'!AF234</f>
        <v>6092798894.2437105</v>
      </c>
      <c r="AG25" s="11">
        <f>Calcs!AE57*'US COVID adjustment'!AG234</f>
        <v>6089009073.1876612</v>
      </c>
      <c r="AH25" s="11">
        <f>Calcs!AF57*'US COVID adjustment'!AH234</f>
        <v>6114785505.9979076</v>
      </c>
      <c r="AI25" s="11">
        <f>Calcs!AG57*'US COVID adjustment'!AI234</f>
        <v>6156523179.5761108</v>
      </c>
      <c r="AJ25" s="11">
        <f>Calcs!AH57*'US COVID adjustment'!AJ234</f>
        <v>6187596555.0900402</v>
      </c>
      <c r="AK25" s="11">
        <f>Calcs!AI57*'US COVID adjustment'!AK234</f>
        <v>6233242027.2733364</v>
      </c>
    </row>
    <row r="26" spans="1:37" x14ac:dyDescent="0.3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58*'US COVID adjustment'!G235</f>
        <v>1303260540678.7324</v>
      </c>
      <c r="H26" s="11">
        <f>Calcs!F58*'US COVID adjustment'!H235</f>
        <v>1303260540678.7324</v>
      </c>
      <c r="I26" s="11">
        <f>Calcs!G58*'US COVID adjustment'!I235</f>
        <v>1329103750910.4265</v>
      </c>
      <c r="J26" s="11">
        <f>Calcs!H58*'US COVID adjustment'!J235</f>
        <v>1342025356026.2725</v>
      </c>
      <c r="K26" s="11">
        <f>Calcs!I58*'US COVID adjustment'!K235</f>
        <v>1354946961142.1206</v>
      </c>
      <c r="L26" s="11">
        <f>Calcs!J58*'US COVID adjustment'!L235</f>
        <v>1367868566257.9678</v>
      </c>
      <c r="M26" s="11">
        <f>Calcs!K58*'US COVID adjustment'!M235</f>
        <v>1382257780936.2891</v>
      </c>
      <c r="N26" s="11">
        <f>Calcs!L58*'US COVID adjustment'!N235</f>
        <v>1396646995614.6072</v>
      </c>
      <c r="O26" s="11">
        <f>Calcs!M58*'US COVID adjustment'!O235</f>
        <v>1411036210292.9299</v>
      </c>
      <c r="P26" s="11">
        <f>Calcs!N58*'US COVID adjustment'!P235</f>
        <v>1425425424971.249</v>
      </c>
      <c r="Q26" s="11">
        <f>Calcs!O58*'US COVID adjustment'!Q235</f>
        <v>1439814639649.5693</v>
      </c>
      <c r="R26" s="11">
        <f>Calcs!P58*'US COVID adjustment'!R235</f>
        <v>1455415594300.533</v>
      </c>
      <c r="S26" s="11">
        <f>Calcs!Q58*'US COVID adjustment'!S235</f>
        <v>1471016548951.4963</v>
      </c>
      <c r="T26" s="11">
        <f>Calcs!R58*'US COVID adjustment'!T235</f>
        <v>1486617503602.46</v>
      </c>
      <c r="U26" s="11">
        <f>Calcs!S58*'US COVID adjustment'!U235</f>
        <v>1502218458253.4243</v>
      </c>
      <c r="V26" s="11">
        <f>Calcs!T58*'US COVID adjustment'!V235</f>
        <v>1517819412904.3872</v>
      </c>
      <c r="W26" s="11">
        <f>Calcs!U58*'US COVID adjustment'!W235</f>
        <v>1534252035190.9072</v>
      </c>
      <c r="X26" s="11">
        <f>Calcs!V58*'US COVID adjustment'!X235</f>
        <v>1550684657477.4275</v>
      </c>
      <c r="Y26" s="11">
        <f>Calcs!W58*'US COVID adjustment'!Y235</f>
        <v>1567117279763.9463</v>
      </c>
      <c r="Z26" s="11">
        <f>Calcs!X58*'US COVID adjustment'!Z235</f>
        <v>1583549902050.4661</v>
      </c>
      <c r="AA26" s="11">
        <f>Calcs!Y58*'US COVID adjustment'!AA235</f>
        <v>1599982524336.9858</v>
      </c>
      <c r="AB26" s="11">
        <f>Calcs!Z58*'US COVID adjustment'!AB235</f>
        <v>1616727097889.0916</v>
      </c>
      <c r="AC26" s="11">
        <f>Calcs!AA58*'US COVID adjustment'!AC235</f>
        <v>1633471671441.1965</v>
      </c>
      <c r="AD26" s="11">
        <f>Calcs!AB58*'US COVID adjustment'!AD235</f>
        <v>1650216244993.3013</v>
      </c>
      <c r="AE26" s="11">
        <f>Calcs!AC58*'US COVID adjustment'!AE235</f>
        <v>1666960818545.4058</v>
      </c>
      <c r="AF26" s="11">
        <f>Calcs!AD58*'US COVID adjustment'!AF235</f>
        <v>1683705392097.5088</v>
      </c>
      <c r="AG26" s="11">
        <f>Calcs!AE58*'US COVID adjustment'!AG235</f>
        <v>1700555412102.114</v>
      </c>
      <c r="AH26" s="11">
        <f>Calcs!AF58*'US COVID adjustment'!AH235</f>
        <v>1717405432106.7185</v>
      </c>
      <c r="AI26" s="11">
        <f>Calcs!AG58*'US COVID adjustment'!AI235</f>
        <v>1734255452111.3223</v>
      </c>
      <c r="AJ26" s="11">
        <f>Calcs!AH58*'US COVID adjustment'!AJ235</f>
        <v>1751105472115.9268</v>
      </c>
      <c r="AK26" s="11">
        <f>Calcs!AI58*'US COVID adjustment'!AK235</f>
        <v>1767955492120.5293</v>
      </c>
    </row>
    <row r="27" spans="1:37" x14ac:dyDescent="0.3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59*'US COVID adjustment'!G236</f>
        <v>7367641572906.8838</v>
      </c>
      <c r="H27" s="11">
        <f>Calcs!F59*'US COVID adjustment'!H236</f>
        <v>7066048925449.3125</v>
      </c>
      <c r="I27" s="11">
        <f>Calcs!G59*'US COVID adjustment'!I236</f>
        <v>7075382613407.543</v>
      </c>
      <c r="J27" s="11">
        <f>Calcs!H59*'US COVID adjustment'!J236</f>
        <v>7245432701101.5742</v>
      </c>
      <c r="K27" s="11">
        <f>Calcs!I59*'US COVID adjustment'!K236</f>
        <v>7447014308917.3418</v>
      </c>
      <c r="L27" s="11">
        <f>Calcs!J59*'US COVID adjustment'!L236</f>
        <v>7616528124664.2139</v>
      </c>
      <c r="M27" s="11">
        <f>Calcs!K59*'US COVID adjustment'!M236</f>
        <v>7657975399141.1016</v>
      </c>
      <c r="N27" s="11">
        <f>Calcs!L59*'US COVID adjustment'!N236</f>
        <v>7699341071061.0439</v>
      </c>
      <c r="O27" s="11">
        <f>Calcs!M59*'US COVID adjustment'!O236</f>
        <v>7740671479578.2568</v>
      </c>
      <c r="P27" s="11">
        <f>Calcs!N59*'US COVID adjustment'!P236</f>
        <v>7782002917357.2246</v>
      </c>
      <c r="Q27" s="11">
        <f>Calcs!O59*'US COVID adjustment'!Q236</f>
        <v>7823326322419.4492</v>
      </c>
      <c r="R27" s="11">
        <f>Calcs!P59*'US COVID adjustment'!R236</f>
        <v>7864682551981.5537</v>
      </c>
      <c r="S27" s="11">
        <f>Calcs!Q59*'US COVID adjustment'!S236</f>
        <v>7905971029269.8887</v>
      </c>
      <c r="T27" s="11">
        <f>Calcs!R59*'US COVID adjustment'!T236</f>
        <v>7946861092758.1045</v>
      </c>
      <c r="U27" s="11">
        <f>Calcs!S59*'US COVID adjustment'!U236</f>
        <v>7986913963685.0977</v>
      </c>
      <c r="V27" s="11">
        <f>Calcs!T59*'US COVID adjustment'!V236</f>
        <v>8025802717192.1934</v>
      </c>
      <c r="W27" s="11">
        <f>Calcs!U59*'US COVID adjustment'!W236</f>
        <v>8063412456342.2051</v>
      </c>
      <c r="X27" s="11">
        <f>Calcs!V59*'US COVID adjustment'!X236</f>
        <v>8099789251786.2852</v>
      </c>
      <c r="Y27" s="11">
        <f>Calcs!W59*'US COVID adjustment'!Y236</f>
        <v>8134971588963.9609</v>
      </c>
      <c r="Z27" s="11">
        <f>Calcs!X59*'US COVID adjustment'!Z236</f>
        <v>8169061163411.6553</v>
      </c>
      <c r="AA27" s="11">
        <f>Calcs!Y59*'US COVID adjustment'!AA236</f>
        <v>8202145529504.2842</v>
      </c>
      <c r="AB27" s="11">
        <f>Calcs!Z59*'US COVID adjustment'!AB236</f>
        <v>8234237799141.5967</v>
      </c>
      <c r="AC27" s="11">
        <f>Calcs!AA59*'US COVID adjustment'!AC236</f>
        <v>8265342313123.1699</v>
      </c>
      <c r="AD27" s="11">
        <f>Calcs!AB59*'US COVID adjustment'!AD236</f>
        <v>8295543314286.1025</v>
      </c>
      <c r="AE27" s="11">
        <f>Calcs!AC59*'US COVID adjustment'!AE236</f>
        <v>8324946391461.2793</v>
      </c>
      <c r="AF27" s="11">
        <f>Calcs!AD59*'US COVID adjustment'!AF236</f>
        <v>8353653016432.5684</v>
      </c>
      <c r="AG27" s="11">
        <f>Calcs!AE59*'US COVID adjustment'!AG236</f>
        <v>8381727495684.3896</v>
      </c>
      <c r="AH27" s="11">
        <f>Calcs!AF59*'US COVID adjustment'!AH236</f>
        <v>8409239349135.6973</v>
      </c>
      <c r="AI27" s="11">
        <f>Calcs!AG59*'US COVID adjustment'!AI236</f>
        <v>8436304681987.4775</v>
      </c>
      <c r="AJ27" s="11">
        <f>Calcs!AH59*'US COVID adjustment'!AJ236</f>
        <v>8463052845592.0049</v>
      </c>
      <c r="AK27" s="11">
        <f>Calcs!AI59*'US COVID adjustment'!AK236</f>
        <v>8489599251517.3428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55">
    <tabColor theme="8" tint="-0.249977111117893"/>
  </sheetPr>
  <dimension ref="A1:AK27"/>
  <sheetViews>
    <sheetView workbookViewId="0">
      <selection activeCell="A11" sqref="A11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825</v>
      </c>
      <c r="C1" s="17" t="str">
        <f>_xlfn.CONCAT("Unit: grams of ",B1)</f>
        <v>Unit: grams of NOx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66*'US COVID adjustment'!G212</f>
        <v>224187588655.94452</v>
      </c>
      <c r="H3" s="11">
        <f>Calcs!F66*'US COVID adjustment'!H212</f>
        <v>233312870087.11191</v>
      </c>
      <c r="I3" s="11">
        <f>Calcs!G66*'US COVID adjustment'!I212</f>
        <v>238122898092.21677</v>
      </c>
      <c r="J3" s="11">
        <f>Calcs!H66*'US COVID adjustment'!J212</f>
        <v>239679571662.25055</v>
      </c>
      <c r="K3" s="11">
        <f>Calcs!I66*'US COVID adjustment'!K212</f>
        <v>241365753233.48239</v>
      </c>
      <c r="L3" s="11">
        <f>Calcs!J66*'US COVID adjustment'!L212</f>
        <v>243179146821.2084</v>
      </c>
      <c r="M3" s="11">
        <f>Calcs!K66*'US COVID adjustment'!M212</f>
        <v>244502467982.8168</v>
      </c>
      <c r="N3" s="11">
        <f>Calcs!L66*'US COVID adjustment'!N212</f>
        <v>245823183752.59167</v>
      </c>
      <c r="O3" s="11">
        <f>Calcs!M66*'US COVID adjustment'!O212</f>
        <v>247142773638.75528</v>
      </c>
      <c r="P3" s="11">
        <f>Calcs!N66*'US COVID adjustment'!P212</f>
        <v>248462396387.004</v>
      </c>
      <c r="Q3" s="11">
        <f>Calcs!O66*'US COVID adjustment'!Q212</f>
        <v>249781762668.11023</v>
      </c>
      <c r="R3" s="11">
        <f>Calcs!P66*'US COVID adjustment'!R212</f>
        <v>251102176963.97397</v>
      </c>
      <c r="S3" s="11">
        <f>Calcs!Q66*'US COVID adjustment'!S212</f>
        <v>252420428077.36646</v>
      </c>
      <c r="T3" s="11">
        <f>Calcs!R66*'US COVID adjustment'!T212</f>
        <v>253725958706.25357</v>
      </c>
      <c r="U3" s="11">
        <f>Calcs!S66*'US COVID adjustment'!U212</f>
        <v>255004759600.87976</v>
      </c>
      <c r="V3" s="11">
        <f>Calcs!T66*'US COVID adjustment'!V212</f>
        <v>256246392762.86761</v>
      </c>
      <c r="W3" s="11">
        <f>Calcs!U66*'US COVID adjustment'!W212</f>
        <v>257447189783.36981</v>
      </c>
      <c r="X3" s="11">
        <f>Calcs!V66*'US COVID adjustment'!X212</f>
        <v>258608621597.89111</v>
      </c>
      <c r="Y3" s="11">
        <f>Calcs!W66*'US COVID adjustment'!Y212</f>
        <v>259731916962.65686</v>
      </c>
      <c r="Z3" s="11">
        <f>Calcs!X66*'US COVID adjustment'!Z212</f>
        <v>260820322794.55334</v>
      </c>
      <c r="AA3" s="11">
        <f>Calcs!Y66*'US COVID adjustment'!AA212</f>
        <v>261876634513.99316</v>
      </c>
      <c r="AB3" s="11">
        <f>Calcs!Z66*'US COVID adjustment'!AB212</f>
        <v>262901270755.3649</v>
      </c>
      <c r="AC3" s="11">
        <f>Calcs!AA66*'US COVID adjustment'!AC212</f>
        <v>263894370110.94043</v>
      </c>
      <c r="AD3" s="11">
        <f>Calcs!AB66*'US COVID adjustment'!AD212</f>
        <v>264858622270.94577</v>
      </c>
      <c r="AE3" s="11">
        <f>Calcs!AC66*'US COVID adjustment'!AE212</f>
        <v>265797398456.67575</v>
      </c>
      <c r="AF3" s="11">
        <f>Calcs!AD66*'US COVID adjustment'!AF212</f>
        <v>266713938441.08533</v>
      </c>
      <c r="AG3" s="11">
        <f>Calcs!AE66*'US COVID adjustment'!AG212</f>
        <v>267610295390.09988</v>
      </c>
      <c r="AH3" s="11">
        <f>Calcs!AF66*'US COVID adjustment'!AH212</f>
        <v>268488688923.24973</v>
      </c>
      <c r="AI3" s="11">
        <f>Calcs!AG66*'US COVID adjustment'!AI212</f>
        <v>269352826026.6124</v>
      </c>
      <c r="AJ3" s="11">
        <f>Calcs!AH66*'US COVID adjustment'!AJ212</f>
        <v>270206836607.01318</v>
      </c>
      <c r="AK3" s="11">
        <f>Calcs!AI66*'US COVID adjustment'!AK212</f>
        <v>271054405504.34167</v>
      </c>
    </row>
    <row r="4" spans="1:37" x14ac:dyDescent="0.3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67*'US COVID adjustment'!G213</f>
        <v>40394721122.874817</v>
      </c>
      <c r="H4" s="11">
        <f>Calcs!F67*'US COVID adjustment'!H213</f>
        <v>36465368665.574806</v>
      </c>
      <c r="I4" s="11">
        <f>Calcs!G67*'US COVID adjustment'!I213</f>
        <v>36013625280.545746</v>
      </c>
      <c r="J4" s="11">
        <f>Calcs!H67*'US COVID adjustment'!J213</f>
        <v>37864456428.943703</v>
      </c>
      <c r="K4" s="11">
        <f>Calcs!I67*'US COVID adjustment'!K213</f>
        <v>40204265771.241676</v>
      </c>
      <c r="L4" s="11">
        <f>Calcs!J67*'US COVID adjustment'!L213</f>
        <v>40249022712.003708</v>
      </c>
      <c r="M4" s="11">
        <f>Calcs!K67*'US COVID adjustment'!M213</f>
        <v>38596234671.206444</v>
      </c>
      <c r="N4" s="11">
        <f>Calcs!L67*'US COVID adjustment'!N213</f>
        <v>36789592506.474609</v>
      </c>
      <c r="O4" s="11">
        <f>Calcs!M67*'US COVID adjustment'!O213</f>
        <v>35375462691.697517</v>
      </c>
      <c r="P4" s="11">
        <f>Calcs!N67*'US COVID adjustment'!P213</f>
        <v>34276385539.055801</v>
      </c>
      <c r="Q4" s="11">
        <f>Calcs!O67*'US COVID adjustment'!Q213</f>
        <v>33794674064.067436</v>
      </c>
      <c r="R4" s="11">
        <f>Calcs!P67*'US COVID adjustment'!R213</f>
        <v>33857952129.425007</v>
      </c>
      <c r="S4" s="11">
        <f>Calcs!Q67*'US COVID adjustment'!S213</f>
        <v>34050338544.645405</v>
      </c>
      <c r="T4" s="11">
        <f>Calcs!R67*'US COVID adjustment'!T213</f>
        <v>34092184271.467392</v>
      </c>
      <c r="U4" s="11">
        <f>Calcs!S67*'US COVID adjustment'!U213</f>
        <v>34159259510.476677</v>
      </c>
      <c r="V4" s="11">
        <f>Calcs!T67*'US COVID adjustment'!V213</f>
        <v>34384838000.113426</v>
      </c>
      <c r="W4" s="11">
        <f>Calcs!U67*'US COVID adjustment'!W213</f>
        <v>34362570881.671257</v>
      </c>
      <c r="X4" s="11">
        <f>Calcs!V67*'US COVID adjustment'!X213</f>
        <v>34250904327.631554</v>
      </c>
      <c r="Y4" s="11">
        <f>Calcs!W67*'US COVID adjustment'!Y213</f>
        <v>34035559331.289642</v>
      </c>
      <c r="Z4" s="11">
        <f>Calcs!X67*'US COVID adjustment'!Z213</f>
        <v>33888364205.180008</v>
      </c>
      <c r="AA4" s="11">
        <f>Calcs!Y67*'US COVID adjustment'!AA213</f>
        <v>33816971835.126411</v>
      </c>
      <c r="AB4" s="11">
        <f>Calcs!Z67*'US COVID adjustment'!AB213</f>
        <v>33942692339.212074</v>
      </c>
      <c r="AC4" s="11">
        <f>Calcs!AA67*'US COVID adjustment'!AC213</f>
        <v>34061343512.820774</v>
      </c>
      <c r="AD4" s="11">
        <f>Calcs!AB67*'US COVID adjustment'!AD213</f>
        <v>33978444233.379906</v>
      </c>
      <c r="AE4" s="11">
        <f>Calcs!AC67*'US COVID adjustment'!AE213</f>
        <v>33888568188.636032</v>
      </c>
      <c r="AF4" s="11">
        <f>Calcs!AD67*'US COVID adjustment'!AF213</f>
        <v>33837184828.436783</v>
      </c>
      <c r="AG4" s="11">
        <f>Calcs!AE67*'US COVID adjustment'!AG213</f>
        <v>33800845019.268257</v>
      </c>
      <c r="AH4" s="11">
        <f>Calcs!AF67*'US COVID adjustment'!AH213</f>
        <v>33829271682.789993</v>
      </c>
      <c r="AI4" s="11">
        <f>Calcs!AG67*'US COVID adjustment'!AI213</f>
        <v>33900033848.409409</v>
      </c>
      <c r="AJ4" s="11">
        <f>Calcs!AH67*'US COVID adjustment'!AJ213</f>
        <v>33912171955.586365</v>
      </c>
      <c r="AK4" s="11">
        <f>Calcs!AI67*'US COVID adjustment'!AK213</f>
        <v>33875242204.651291</v>
      </c>
    </row>
    <row r="5" spans="1:37" x14ac:dyDescent="0.3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68*'US COVID adjustment'!G214</f>
        <v>619733564799.47961</v>
      </c>
      <c r="H5" s="11">
        <f>Calcs!F68*'US COVID adjustment'!H214</f>
        <v>624770759297.43591</v>
      </c>
      <c r="I5" s="11">
        <f>Calcs!G68*'US COVID adjustment'!I214</f>
        <v>666205242175.89832</v>
      </c>
      <c r="J5" s="11">
        <f>Calcs!H68*'US COVID adjustment'!J214</f>
        <v>672079163566.09485</v>
      </c>
      <c r="K5" s="11">
        <f>Calcs!I68*'US COVID adjustment'!K214</f>
        <v>661211610964.29529</v>
      </c>
      <c r="L5" s="11">
        <f>Calcs!J68*'US COVID adjustment'!L214</f>
        <v>669389885354.37537</v>
      </c>
      <c r="M5" s="11">
        <f>Calcs!K68*'US COVID adjustment'!M214</f>
        <v>677729162901.03906</v>
      </c>
      <c r="N5" s="11">
        <f>Calcs!L68*'US COVID adjustment'!N214</f>
        <v>677014801386.27954</v>
      </c>
      <c r="O5" s="11">
        <f>Calcs!M68*'US COVID adjustment'!O214</f>
        <v>682552950944.32019</v>
      </c>
      <c r="P5" s="11">
        <f>Calcs!N68*'US COVID adjustment'!P214</f>
        <v>687039026862.69019</v>
      </c>
      <c r="Q5" s="11">
        <f>Calcs!O68*'US COVID adjustment'!Q214</f>
        <v>693570784227.81592</v>
      </c>
      <c r="R5" s="11">
        <f>Calcs!P68*'US COVID adjustment'!R214</f>
        <v>701448410344.1532</v>
      </c>
      <c r="S5" s="11">
        <f>Calcs!Q68*'US COVID adjustment'!S214</f>
        <v>710670297540.05713</v>
      </c>
      <c r="T5" s="11">
        <f>Calcs!R68*'US COVID adjustment'!T214</f>
        <v>721175885085.32764</v>
      </c>
      <c r="U5" s="11">
        <f>Calcs!S68*'US COVID adjustment'!U214</f>
        <v>730190358063.948</v>
      </c>
      <c r="V5" s="11">
        <f>Calcs!T68*'US COVID adjustment'!V214</f>
        <v>738422882236.2865</v>
      </c>
      <c r="W5" s="11">
        <f>Calcs!U68*'US COVID adjustment'!W214</f>
        <v>745011193722.33911</v>
      </c>
      <c r="X5" s="11">
        <f>Calcs!V68*'US COVID adjustment'!X214</f>
        <v>751630552122.10547</v>
      </c>
      <c r="Y5" s="11">
        <f>Calcs!W68*'US COVID adjustment'!Y214</f>
        <v>756628925362.33313</v>
      </c>
      <c r="Z5" s="11">
        <f>Calcs!X68*'US COVID adjustment'!Z214</f>
        <v>761098075345.18262</v>
      </c>
      <c r="AA5" s="11">
        <f>Calcs!Y68*'US COVID adjustment'!AA214</f>
        <v>763682508780.33508</v>
      </c>
      <c r="AB5" s="11">
        <f>Calcs!Z68*'US COVID adjustment'!AB214</f>
        <v>765931983568.99438</v>
      </c>
      <c r="AC5" s="11">
        <f>Calcs!AA68*'US COVID adjustment'!AC214</f>
        <v>769182785419.7417</v>
      </c>
      <c r="AD5" s="11">
        <f>Calcs!AB68*'US COVID adjustment'!AD214</f>
        <v>771307044473.03003</v>
      </c>
      <c r="AE5" s="11">
        <f>Calcs!AC68*'US COVID adjustment'!AE214</f>
        <v>772800525221.97278</v>
      </c>
      <c r="AF5" s="11">
        <f>Calcs!AD68*'US COVID adjustment'!AF214</f>
        <v>775617079139.64368</v>
      </c>
      <c r="AG5" s="11">
        <f>Calcs!AE68*'US COVID adjustment'!AG214</f>
        <v>772762127448.00403</v>
      </c>
      <c r="AH5" s="11">
        <f>Calcs!AF68*'US COVID adjustment'!AH214</f>
        <v>776524885120.52771</v>
      </c>
      <c r="AI5" s="11">
        <f>Calcs!AG68*'US COVID adjustment'!AI214</f>
        <v>777847695346.1333</v>
      </c>
      <c r="AJ5" s="11">
        <f>Calcs!AH68*'US COVID adjustment'!AJ214</f>
        <v>779374496622.8125</v>
      </c>
      <c r="AK5" s="11">
        <f>Calcs!AI68*'US COVID adjustment'!AK214</f>
        <v>786145101786.22351</v>
      </c>
    </row>
    <row r="6" spans="1:37" x14ac:dyDescent="0.3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69*'US COVID adjustment'!G215</f>
        <v>0</v>
      </c>
      <c r="H6" s="11">
        <f>Calcs!F69*'US COVID adjustment'!H215</f>
        <v>0</v>
      </c>
      <c r="I6" s="11">
        <f>Calcs!G69*'US COVID adjustment'!I215</f>
        <v>0</v>
      </c>
      <c r="J6" s="11">
        <f>Calcs!H69*'US COVID adjustment'!J215</f>
        <v>0</v>
      </c>
      <c r="K6" s="11">
        <f>Calcs!I69*'US COVID adjustment'!K215</f>
        <v>0</v>
      </c>
      <c r="L6" s="11">
        <f>Calcs!J69*'US COVID adjustment'!L215</f>
        <v>0</v>
      </c>
      <c r="M6" s="11">
        <f>Calcs!K69*'US COVID adjustment'!M215</f>
        <v>0</v>
      </c>
      <c r="N6" s="11">
        <f>Calcs!L69*'US COVID adjustment'!N215</f>
        <v>0</v>
      </c>
      <c r="O6" s="11">
        <f>Calcs!M69*'US COVID adjustment'!O215</f>
        <v>0</v>
      </c>
      <c r="P6" s="11">
        <f>Calcs!N69*'US COVID adjustment'!P215</f>
        <v>0</v>
      </c>
      <c r="Q6" s="11">
        <f>Calcs!O69*'US COVID adjustment'!Q215</f>
        <v>0</v>
      </c>
      <c r="R6" s="11">
        <f>Calcs!P69*'US COVID adjustment'!R215</f>
        <v>0</v>
      </c>
      <c r="S6" s="11">
        <f>Calcs!Q69*'US COVID adjustment'!S215</f>
        <v>0</v>
      </c>
      <c r="T6" s="11">
        <f>Calcs!R69*'US COVID adjustment'!T215</f>
        <v>0</v>
      </c>
      <c r="U6" s="11">
        <f>Calcs!S69*'US COVID adjustment'!U215</f>
        <v>0</v>
      </c>
      <c r="V6" s="11">
        <f>Calcs!T69*'US COVID adjustment'!V215</f>
        <v>0</v>
      </c>
      <c r="W6" s="11">
        <f>Calcs!U69*'US COVID adjustment'!W215</f>
        <v>0</v>
      </c>
      <c r="X6" s="11">
        <f>Calcs!V69*'US COVID adjustment'!X215</f>
        <v>0</v>
      </c>
      <c r="Y6" s="11">
        <f>Calcs!W69*'US COVID adjustment'!Y215</f>
        <v>0</v>
      </c>
      <c r="Z6" s="11">
        <f>Calcs!X69*'US COVID adjustment'!Z215</f>
        <v>0</v>
      </c>
      <c r="AA6" s="11">
        <f>Calcs!Y69*'US COVID adjustment'!AA215</f>
        <v>0</v>
      </c>
      <c r="AB6" s="11">
        <f>Calcs!Z69*'US COVID adjustment'!AB215</f>
        <v>0</v>
      </c>
      <c r="AC6" s="11">
        <f>Calcs!AA69*'US COVID adjustment'!AC215</f>
        <v>0</v>
      </c>
      <c r="AD6" s="11">
        <f>Calcs!AB69*'US COVID adjustment'!AD215</f>
        <v>0</v>
      </c>
      <c r="AE6" s="11">
        <f>Calcs!AC69*'US COVID adjustment'!AE215</f>
        <v>0</v>
      </c>
      <c r="AF6" s="11">
        <f>Calcs!AD69*'US COVID adjustment'!AF215</f>
        <v>0</v>
      </c>
      <c r="AG6" s="11">
        <f>Calcs!AE69*'US COVID adjustment'!AG215</f>
        <v>0</v>
      </c>
      <c r="AH6" s="11">
        <f>Calcs!AF69*'US COVID adjustment'!AH215</f>
        <v>0</v>
      </c>
      <c r="AI6" s="11">
        <f>Calcs!AG69*'US COVID adjustment'!AI215</f>
        <v>0</v>
      </c>
      <c r="AJ6" s="11">
        <f>Calcs!AH69*'US COVID adjustment'!AJ215</f>
        <v>0</v>
      </c>
      <c r="AK6" s="11">
        <f>Calcs!AI69*'US COVID adjustment'!AK215</f>
        <v>0</v>
      </c>
    </row>
    <row r="7" spans="1:37" x14ac:dyDescent="0.3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70*'US COVID adjustment'!G216</f>
        <v>0</v>
      </c>
      <c r="H7" s="11">
        <f>Calcs!F70*'US COVID adjustment'!H216</f>
        <v>0</v>
      </c>
      <c r="I7" s="11">
        <f>Calcs!G70*'US COVID adjustment'!I216</f>
        <v>0</v>
      </c>
      <c r="J7" s="11">
        <f>Calcs!H70*'US COVID adjustment'!J216</f>
        <v>0</v>
      </c>
      <c r="K7" s="11">
        <f>Calcs!I70*'US COVID adjustment'!K216</f>
        <v>0</v>
      </c>
      <c r="L7" s="11">
        <f>Calcs!J70*'US COVID adjustment'!L216</f>
        <v>0</v>
      </c>
      <c r="M7" s="11">
        <f>Calcs!K70*'US COVID adjustment'!M216</f>
        <v>0</v>
      </c>
      <c r="N7" s="11">
        <f>Calcs!L70*'US COVID adjustment'!N216</f>
        <v>0</v>
      </c>
      <c r="O7" s="11">
        <f>Calcs!M70*'US COVID adjustment'!O216</f>
        <v>0</v>
      </c>
      <c r="P7" s="11">
        <f>Calcs!N70*'US COVID adjustment'!P216</f>
        <v>0</v>
      </c>
      <c r="Q7" s="11">
        <f>Calcs!O70*'US COVID adjustment'!Q216</f>
        <v>0</v>
      </c>
      <c r="R7" s="11">
        <f>Calcs!P70*'US COVID adjustment'!R216</f>
        <v>0</v>
      </c>
      <c r="S7" s="11">
        <f>Calcs!Q70*'US COVID adjustment'!S216</f>
        <v>0</v>
      </c>
      <c r="T7" s="11">
        <f>Calcs!R70*'US COVID adjustment'!T216</f>
        <v>0</v>
      </c>
      <c r="U7" s="11">
        <f>Calcs!S70*'US COVID adjustment'!U216</f>
        <v>0</v>
      </c>
      <c r="V7" s="11">
        <f>Calcs!T70*'US COVID adjustment'!V216</f>
        <v>0</v>
      </c>
      <c r="W7" s="11">
        <f>Calcs!U70*'US COVID adjustment'!W216</f>
        <v>0</v>
      </c>
      <c r="X7" s="11">
        <f>Calcs!V70*'US COVID adjustment'!X216</f>
        <v>0</v>
      </c>
      <c r="Y7" s="11">
        <f>Calcs!W70*'US COVID adjustment'!Y216</f>
        <v>0</v>
      </c>
      <c r="Z7" s="11">
        <f>Calcs!X70*'US COVID adjustment'!Z216</f>
        <v>0</v>
      </c>
      <c r="AA7" s="11">
        <f>Calcs!Y70*'US COVID adjustment'!AA216</f>
        <v>0</v>
      </c>
      <c r="AB7" s="11">
        <f>Calcs!Z70*'US COVID adjustment'!AB216</f>
        <v>0</v>
      </c>
      <c r="AC7" s="11">
        <f>Calcs!AA70*'US COVID adjustment'!AC216</f>
        <v>0</v>
      </c>
      <c r="AD7" s="11">
        <f>Calcs!AB70*'US COVID adjustment'!AD216</f>
        <v>0</v>
      </c>
      <c r="AE7" s="11">
        <f>Calcs!AC70*'US COVID adjustment'!AE216</f>
        <v>0</v>
      </c>
      <c r="AF7" s="11">
        <f>Calcs!AD70*'US COVID adjustment'!AF216</f>
        <v>0</v>
      </c>
      <c r="AG7" s="11">
        <f>Calcs!AE70*'US COVID adjustment'!AG216</f>
        <v>0</v>
      </c>
      <c r="AH7" s="11">
        <f>Calcs!AF70*'US COVID adjustment'!AH216</f>
        <v>0</v>
      </c>
      <c r="AI7" s="11">
        <f>Calcs!AG70*'US COVID adjustment'!AI216</f>
        <v>0</v>
      </c>
      <c r="AJ7" s="11">
        <f>Calcs!AH70*'US COVID adjustment'!AJ216</f>
        <v>0</v>
      </c>
      <c r="AK7" s="11">
        <f>Calcs!AI70*'US COVID adjustment'!AK216</f>
        <v>0</v>
      </c>
    </row>
    <row r="8" spans="1:37" x14ac:dyDescent="0.3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71*'US COVID adjustment'!G217</f>
        <v>0</v>
      </c>
      <c r="H8" s="11">
        <f>Calcs!F71*'US COVID adjustment'!H217</f>
        <v>0</v>
      </c>
      <c r="I8" s="11">
        <f>Calcs!G71*'US COVID adjustment'!I217</f>
        <v>0</v>
      </c>
      <c r="J8" s="11">
        <f>Calcs!H71*'US COVID adjustment'!J217</f>
        <v>0</v>
      </c>
      <c r="K8" s="11">
        <f>Calcs!I71*'US COVID adjustment'!K217</f>
        <v>0</v>
      </c>
      <c r="L8" s="11">
        <f>Calcs!J71*'US COVID adjustment'!L217</f>
        <v>0</v>
      </c>
      <c r="M8" s="11">
        <f>Calcs!K71*'US COVID adjustment'!M217</f>
        <v>0</v>
      </c>
      <c r="N8" s="11">
        <f>Calcs!L71*'US COVID adjustment'!N217</f>
        <v>0</v>
      </c>
      <c r="O8" s="11">
        <f>Calcs!M71*'US COVID adjustment'!O217</f>
        <v>0</v>
      </c>
      <c r="P8" s="11">
        <f>Calcs!N71*'US COVID adjustment'!P217</f>
        <v>0</v>
      </c>
      <c r="Q8" s="11">
        <f>Calcs!O71*'US COVID adjustment'!Q217</f>
        <v>0</v>
      </c>
      <c r="R8" s="11">
        <f>Calcs!P71*'US COVID adjustment'!R217</f>
        <v>0</v>
      </c>
      <c r="S8" s="11">
        <f>Calcs!Q71*'US COVID adjustment'!S217</f>
        <v>0</v>
      </c>
      <c r="T8" s="11">
        <f>Calcs!R71*'US COVID adjustment'!T217</f>
        <v>0</v>
      </c>
      <c r="U8" s="11">
        <f>Calcs!S71*'US COVID adjustment'!U217</f>
        <v>0</v>
      </c>
      <c r="V8" s="11">
        <f>Calcs!T71*'US COVID adjustment'!V217</f>
        <v>0</v>
      </c>
      <c r="W8" s="11">
        <f>Calcs!U71*'US COVID adjustment'!W217</f>
        <v>0</v>
      </c>
      <c r="X8" s="11">
        <f>Calcs!V71*'US COVID adjustment'!X217</f>
        <v>0</v>
      </c>
      <c r="Y8" s="11">
        <f>Calcs!W71*'US COVID adjustment'!Y217</f>
        <v>0</v>
      </c>
      <c r="Z8" s="11">
        <f>Calcs!X71*'US COVID adjustment'!Z217</f>
        <v>0</v>
      </c>
      <c r="AA8" s="11">
        <f>Calcs!Y71*'US COVID adjustment'!AA217</f>
        <v>0</v>
      </c>
      <c r="AB8" s="11">
        <f>Calcs!Z71*'US COVID adjustment'!AB217</f>
        <v>0</v>
      </c>
      <c r="AC8" s="11">
        <f>Calcs!AA71*'US COVID adjustment'!AC217</f>
        <v>0</v>
      </c>
      <c r="AD8" s="11">
        <f>Calcs!AB71*'US COVID adjustment'!AD217</f>
        <v>0</v>
      </c>
      <c r="AE8" s="11">
        <f>Calcs!AC71*'US COVID adjustment'!AE217</f>
        <v>0</v>
      </c>
      <c r="AF8" s="11">
        <f>Calcs!AD71*'US COVID adjustment'!AF217</f>
        <v>0</v>
      </c>
      <c r="AG8" s="11">
        <f>Calcs!AE71*'US COVID adjustment'!AG217</f>
        <v>0</v>
      </c>
      <c r="AH8" s="11">
        <f>Calcs!AF71*'US COVID adjustment'!AH217</f>
        <v>0</v>
      </c>
      <c r="AI8" s="11">
        <f>Calcs!AG71*'US COVID adjustment'!AI217</f>
        <v>0</v>
      </c>
      <c r="AJ8" s="11">
        <f>Calcs!AH71*'US COVID adjustment'!AJ217</f>
        <v>0</v>
      </c>
      <c r="AK8" s="11">
        <f>Calcs!AI71*'US COVID adjustment'!AK217</f>
        <v>0</v>
      </c>
    </row>
    <row r="9" spans="1:37" x14ac:dyDescent="0.3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72*'US COVID adjustment'!G218</f>
        <v>0</v>
      </c>
      <c r="H9" s="11">
        <f>Calcs!F72*'US COVID adjustment'!H218</f>
        <v>0</v>
      </c>
      <c r="I9" s="11">
        <f>Calcs!G72*'US COVID adjustment'!I218</f>
        <v>0</v>
      </c>
      <c r="J9" s="11">
        <f>Calcs!H72*'US COVID adjustment'!J218</f>
        <v>0</v>
      </c>
      <c r="K9" s="11">
        <f>Calcs!I72*'US COVID adjustment'!K218</f>
        <v>0</v>
      </c>
      <c r="L9" s="11">
        <f>Calcs!J72*'US COVID adjustment'!L218</f>
        <v>0</v>
      </c>
      <c r="M9" s="11">
        <f>Calcs!K72*'US COVID adjustment'!M218</f>
        <v>0</v>
      </c>
      <c r="N9" s="11">
        <f>Calcs!L72*'US COVID adjustment'!N218</f>
        <v>0</v>
      </c>
      <c r="O9" s="11">
        <f>Calcs!M72*'US COVID adjustment'!O218</f>
        <v>0</v>
      </c>
      <c r="P9" s="11">
        <f>Calcs!N72*'US COVID adjustment'!P218</f>
        <v>0</v>
      </c>
      <c r="Q9" s="11">
        <f>Calcs!O72*'US COVID adjustment'!Q218</f>
        <v>0</v>
      </c>
      <c r="R9" s="11">
        <f>Calcs!P72*'US COVID adjustment'!R218</f>
        <v>0</v>
      </c>
      <c r="S9" s="11">
        <f>Calcs!Q72*'US COVID adjustment'!S218</f>
        <v>0</v>
      </c>
      <c r="T9" s="11">
        <f>Calcs!R72*'US COVID adjustment'!T218</f>
        <v>0</v>
      </c>
      <c r="U9" s="11">
        <f>Calcs!S72*'US COVID adjustment'!U218</f>
        <v>0</v>
      </c>
      <c r="V9" s="11">
        <f>Calcs!T72*'US COVID adjustment'!V218</f>
        <v>0</v>
      </c>
      <c r="W9" s="11">
        <f>Calcs!U72*'US COVID adjustment'!W218</f>
        <v>0</v>
      </c>
      <c r="X9" s="11">
        <f>Calcs!V72*'US COVID adjustment'!X218</f>
        <v>0</v>
      </c>
      <c r="Y9" s="11">
        <f>Calcs!W72*'US COVID adjustment'!Y218</f>
        <v>0</v>
      </c>
      <c r="Z9" s="11">
        <f>Calcs!X72*'US COVID adjustment'!Z218</f>
        <v>0</v>
      </c>
      <c r="AA9" s="11">
        <f>Calcs!Y72*'US COVID adjustment'!AA218</f>
        <v>0</v>
      </c>
      <c r="AB9" s="11">
        <f>Calcs!Z72*'US COVID adjustment'!AB218</f>
        <v>0</v>
      </c>
      <c r="AC9" s="11">
        <f>Calcs!AA72*'US COVID adjustment'!AC218</f>
        <v>0</v>
      </c>
      <c r="AD9" s="11">
        <f>Calcs!AB72*'US COVID adjustment'!AD218</f>
        <v>0</v>
      </c>
      <c r="AE9" s="11">
        <f>Calcs!AC72*'US COVID adjustment'!AE218</f>
        <v>0</v>
      </c>
      <c r="AF9" s="11">
        <f>Calcs!AD72*'US COVID adjustment'!AF218</f>
        <v>0</v>
      </c>
      <c r="AG9" s="11">
        <f>Calcs!AE72*'US COVID adjustment'!AG218</f>
        <v>0</v>
      </c>
      <c r="AH9" s="11">
        <f>Calcs!AF72*'US COVID adjustment'!AH218</f>
        <v>0</v>
      </c>
      <c r="AI9" s="11">
        <f>Calcs!AG72*'US COVID adjustment'!AI218</f>
        <v>0</v>
      </c>
      <c r="AJ9" s="11">
        <f>Calcs!AH72*'US COVID adjustment'!AJ218</f>
        <v>0</v>
      </c>
      <c r="AK9" s="11">
        <f>Calcs!AI72*'US COVID adjustment'!AK218</f>
        <v>0</v>
      </c>
    </row>
    <row r="10" spans="1:37" x14ac:dyDescent="0.3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73*'US COVID adjustment'!G219</f>
        <v>72275977738.041595</v>
      </c>
      <c r="H10" s="11">
        <f>Calcs!F73*'US COVID adjustment'!H219</f>
        <v>73352749231.017838</v>
      </c>
      <c r="I10" s="11">
        <f>Calcs!G73*'US COVID adjustment'!I219</f>
        <v>79108880525.072159</v>
      </c>
      <c r="J10" s="11">
        <f>Calcs!H73*'US COVID adjustment'!J219</f>
        <v>77159480501.371826</v>
      </c>
      <c r="K10" s="11">
        <f>Calcs!I73*'US COVID adjustment'!K219</f>
        <v>76297856973.591492</v>
      </c>
      <c r="L10" s="11">
        <f>Calcs!J73*'US COVID adjustment'!L219</f>
        <v>76632573349.993149</v>
      </c>
      <c r="M10" s="11">
        <f>Calcs!K73*'US COVID adjustment'!M219</f>
        <v>77027274553.980347</v>
      </c>
      <c r="N10" s="11">
        <f>Calcs!L73*'US COVID adjustment'!N219</f>
        <v>77503240228.121597</v>
      </c>
      <c r="O10" s="11">
        <f>Calcs!M73*'US COVID adjustment'!O219</f>
        <v>77965002737.482254</v>
      </c>
      <c r="P10" s="11">
        <f>Calcs!N73*'US COVID adjustment'!P219</f>
        <v>78376616271.289917</v>
      </c>
      <c r="Q10" s="11">
        <f>Calcs!O73*'US COVID adjustment'!Q219</f>
        <v>78741513369.452835</v>
      </c>
      <c r="R10" s="11">
        <f>Calcs!P73*'US COVID adjustment'!R219</f>
        <v>79291108101.361145</v>
      </c>
      <c r="S10" s="11">
        <f>Calcs!Q73*'US COVID adjustment'!S219</f>
        <v>79922683820.496719</v>
      </c>
      <c r="T10" s="11">
        <f>Calcs!R73*'US COVID adjustment'!T219</f>
        <v>80449770221.848953</v>
      </c>
      <c r="U10" s="11">
        <f>Calcs!S73*'US COVID adjustment'!U219</f>
        <v>81014211935.986679</v>
      </c>
      <c r="V10" s="11">
        <f>Calcs!T73*'US COVID adjustment'!V219</f>
        <v>81613414651.486694</v>
      </c>
      <c r="W10" s="11">
        <f>Calcs!U73*'US COVID adjustment'!W219</f>
        <v>82072334488.94043</v>
      </c>
      <c r="X10" s="11">
        <f>Calcs!V73*'US COVID adjustment'!X219</f>
        <v>82592358964.74585</v>
      </c>
      <c r="Y10" s="11">
        <f>Calcs!W73*'US COVID adjustment'!Y219</f>
        <v>83030933769.913406</v>
      </c>
      <c r="Z10" s="11">
        <f>Calcs!X73*'US COVID adjustment'!Z219</f>
        <v>83502042493.108459</v>
      </c>
      <c r="AA10" s="11">
        <f>Calcs!Y73*'US COVID adjustment'!AA219</f>
        <v>84004383806.749847</v>
      </c>
      <c r="AB10" s="11">
        <f>Calcs!Z73*'US COVID adjustment'!AB219</f>
        <v>84468746246.733307</v>
      </c>
      <c r="AC10" s="11">
        <f>Calcs!AA73*'US COVID adjustment'!AC219</f>
        <v>84975409053.334808</v>
      </c>
      <c r="AD10" s="11">
        <f>Calcs!AB73*'US COVID adjustment'!AD219</f>
        <v>85403066452.156815</v>
      </c>
      <c r="AE10" s="11">
        <f>Calcs!AC73*'US COVID adjustment'!AE219</f>
        <v>85682339129.818359</v>
      </c>
      <c r="AF10" s="11">
        <f>Calcs!AD73*'US COVID adjustment'!AF219</f>
        <v>85862185092.707489</v>
      </c>
      <c r="AG10" s="11">
        <f>Calcs!AE73*'US COVID adjustment'!AG219</f>
        <v>86215323824.835419</v>
      </c>
      <c r="AH10" s="11">
        <f>Calcs!AF73*'US COVID adjustment'!AH219</f>
        <v>86748436544.195435</v>
      </c>
      <c r="AI10" s="11">
        <f>Calcs!AG73*'US COVID adjustment'!AI219</f>
        <v>86973092873.522018</v>
      </c>
      <c r="AJ10" s="11">
        <f>Calcs!AH73*'US COVID adjustment'!AJ219</f>
        <v>87276027966.235199</v>
      </c>
      <c r="AK10" s="11">
        <f>Calcs!AI73*'US COVID adjustment'!AK219</f>
        <v>87896093274.344955</v>
      </c>
    </row>
    <row r="11" spans="1:37" x14ac:dyDescent="0.3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74*'US COVID adjustment'!G220</f>
        <v>58597261000.158783</v>
      </c>
      <c r="H11" s="11">
        <f>Calcs!F74*'US COVID adjustment'!H220</f>
        <v>64765760614.25827</v>
      </c>
      <c r="I11" s="11">
        <f>Calcs!G74*'US COVID adjustment'!I220</f>
        <v>69361221953.955673</v>
      </c>
      <c r="J11" s="11">
        <f>Calcs!H74*'US COVID adjustment'!J220</f>
        <v>73207413113.227112</v>
      </c>
      <c r="K11" s="11">
        <f>Calcs!I74*'US COVID adjustment'!K220</f>
        <v>76878441083.816574</v>
      </c>
      <c r="L11" s="11">
        <f>Calcs!J74*'US COVID adjustment'!L220</f>
        <v>78994776994.532913</v>
      </c>
      <c r="M11" s="11">
        <f>Calcs!K74*'US COVID adjustment'!M220</f>
        <v>80105322655.898148</v>
      </c>
      <c r="N11" s="11">
        <f>Calcs!L74*'US COVID adjustment'!N220</f>
        <v>80737977348.539154</v>
      </c>
      <c r="O11" s="11">
        <f>Calcs!M74*'US COVID adjustment'!O220</f>
        <v>81748760452.248764</v>
      </c>
      <c r="P11" s="11">
        <f>Calcs!N74*'US COVID adjustment'!P220</f>
        <v>81628137501.403152</v>
      </c>
      <c r="Q11" s="11">
        <f>Calcs!O74*'US COVID adjustment'!Q220</f>
        <v>81772587738.816467</v>
      </c>
      <c r="R11" s="11">
        <f>Calcs!P74*'US COVID adjustment'!R220</f>
        <v>81333794650.732498</v>
      </c>
      <c r="S11" s="11">
        <f>Calcs!Q74*'US COVID adjustment'!S220</f>
        <v>81534044597.138092</v>
      </c>
      <c r="T11" s="11">
        <f>Calcs!R74*'US COVID adjustment'!T220</f>
        <v>81724877881.953522</v>
      </c>
      <c r="U11" s="11">
        <f>Calcs!S74*'US COVID adjustment'!U220</f>
        <v>81442427175.33934</v>
      </c>
      <c r="V11" s="11">
        <f>Calcs!T74*'US COVID adjustment'!V220</f>
        <v>81253897379.171234</v>
      </c>
      <c r="W11" s="11">
        <f>Calcs!U74*'US COVID adjustment'!W220</f>
        <v>80899067987.940598</v>
      </c>
      <c r="X11" s="11">
        <f>Calcs!V74*'US COVID adjustment'!X220</f>
        <v>80807825266.961792</v>
      </c>
      <c r="Y11" s="11">
        <f>Calcs!W74*'US COVID adjustment'!Y220</f>
        <v>80525270135.528946</v>
      </c>
      <c r="Z11" s="11">
        <f>Calcs!X74*'US COVID adjustment'!Z220</f>
        <v>80218316452.343872</v>
      </c>
      <c r="AA11" s="11">
        <f>Calcs!Y74*'US COVID adjustment'!AA220</f>
        <v>79623795246.429398</v>
      </c>
      <c r="AB11" s="11">
        <f>Calcs!Z74*'US COVID adjustment'!AB220</f>
        <v>78811357871.843628</v>
      </c>
      <c r="AC11" s="11">
        <f>Calcs!AA74*'US COVID adjustment'!AC220</f>
        <v>78992627071.795425</v>
      </c>
      <c r="AD11" s="11">
        <f>Calcs!AB74*'US COVID adjustment'!AD220</f>
        <v>79420738115.192307</v>
      </c>
      <c r="AE11" s="11">
        <f>Calcs!AC74*'US COVID adjustment'!AE220</f>
        <v>80245460762.56369</v>
      </c>
      <c r="AF11" s="11">
        <f>Calcs!AD74*'US COVID adjustment'!AF220</f>
        <v>80451570784.088028</v>
      </c>
      <c r="AG11" s="11">
        <f>Calcs!AE74*'US COVID adjustment'!AG220</f>
        <v>80647262894.290161</v>
      </c>
      <c r="AH11" s="11">
        <f>Calcs!AF74*'US COVID adjustment'!AH220</f>
        <v>80051064748.640457</v>
      </c>
      <c r="AI11" s="11">
        <f>Calcs!AG74*'US COVID adjustment'!AI220</f>
        <v>80248728645.124664</v>
      </c>
      <c r="AJ11" s="11">
        <f>Calcs!AH74*'US COVID adjustment'!AJ220</f>
        <v>81089256295.934769</v>
      </c>
      <c r="AK11" s="11">
        <f>Calcs!AI74*'US COVID adjustment'!AK220</f>
        <v>81317129678.198807</v>
      </c>
    </row>
    <row r="12" spans="1:37" x14ac:dyDescent="0.3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75*'US COVID adjustment'!G221</f>
        <v>98581363325.158829</v>
      </c>
      <c r="H12" s="11">
        <f>Calcs!F75*'US COVID adjustment'!H221</f>
        <v>97228793982.281616</v>
      </c>
      <c r="I12" s="11">
        <f>Calcs!G75*'US COVID adjustment'!I221</f>
        <v>106063268963.97684</v>
      </c>
      <c r="J12" s="11">
        <f>Calcs!H75*'US COVID adjustment'!J221</f>
        <v>99595952985.629486</v>
      </c>
      <c r="K12" s="11">
        <f>Calcs!I75*'US COVID adjustment'!K221</f>
        <v>97952424830.240631</v>
      </c>
      <c r="L12" s="11">
        <f>Calcs!J75*'US COVID adjustment'!L221</f>
        <v>101617590903.67549</v>
      </c>
      <c r="M12" s="11">
        <f>Calcs!K75*'US COVID adjustment'!M221</f>
        <v>104177633214.95663</v>
      </c>
      <c r="N12" s="11">
        <f>Calcs!L75*'US COVID adjustment'!N221</f>
        <v>106225329076.55998</v>
      </c>
      <c r="O12" s="11">
        <f>Calcs!M75*'US COVID adjustment'!O221</f>
        <v>107985108178.21796</v>
      </c>
      <c r="P12" s="11">
        <f>Calcs!N75*'US COVID adjustment'!P221</f>
        <v>109248146071.31976</v>
      </c>
      <c r="Q12" s="11">
        <f>Calcs!O75*'US COVID adjustment'!Q221</f>
        <v>110538879666.10963</v>
      </c>
      <c r="R12" s="11">
        <f>Calcs!P75*'US COVID adjustment'!R221</f>
        <v>112146271709.8418</v>
      </c>
      <c r="S12" s="11">
        <f>Calcs!Q75*'US COVID adjustment'!S221</f>
        <v>113812403094.27835</v>
      </c>
      <c r="T12" s="11">
        <f>Calcs!R75*'US COVID adjustment'!T221</f>
        <v>115264967316.8304</v>
      </c>
      <c r="U12" s="11">
        <f>Calcs!S75*'US COVID adjustment'!U221</f>
        <v>116932599641.92282</v>
      </c>
      <c r="V12" s="11">
        <f>Calcs!T75*'US COVID adjustment'!V221</f>
        <v>118490874202.63655</v>
      </c>
      <c r="W12" s="11">
        <f>Calcs!U75*'US COVID adjustment'!W221</f>
        <v>119763446252.00432</v>
      </c>
      <c r="X12" s="11">
        <f>Calcs!V75*'US COVID adjustment'!X221</f>
        <v>121187394254.36218</v>
      </c>
      <c r="Y12" s="11">
        <f>Calcs!W75*'US COVID adjustment'!Y221</f>
        <v>122276725722.9917</v>
      </c>
      <c r="Z12" s="11">
        <f>Calcs!X75*'US COVID adjustment'!Z221</f>
        <v>123799993601.39694</v>
      </c>
      <c r="AA12" s="11">
        <f>Calcs!Y75*'US COVID adjustment'!AA221</f>
        <v>125639654774.96004</v>
      </c>
      <c r="AB12" s="11">
        <f>Calcs!Z75*'US COVID adjustment'!AB221</f>
        <v>127197619785.3403</v>
      </c>
      <c r="AC12" s="11">
        <f>Calcs!AA75*'US COVID adjustment'!AC221</f>
        <v>128698173866.69714</v>
      </c>
      <c r="AD12" s="11">
        <f>Calcs!AB75*'US COVID adjustment'!AD221</f>
        <v>130240991709.28685</v>
      </c>
      <c r="AE12" s="11">
        <f>Calcs!AC75*'US COVID adjustment'!AE221</f>
        <v>131498898763.53766</v>
      </c>
      <c r="AF12" s="11">
        <f>Calcs!AD75*'US COVID adjustment'!AF221</f>
        <v>132641818418.37636</v>
      </c>
      <c r="AG12" s="11">
        <f>Calcs!AE75*'US COVID adjustment'!AG221</f>
        <v>134297116448.1402</v>
      </c>
      <c r="AH12" s="11">
        <f>Calcs!AF75*'US COVID adjustment'!AH221</f>
        <v>136104196385.06177</v>
      </c>
      <c r="AI12" s="11">
        <f>Calcs!AG75*'US COVID adjustment'!AI221</f>
        <v>137170520569.57709</v>
      </c>
      <c r="AJ12" s="11">
        <f>Calcs!AH75*'US COVID adjustment'!AJ221</f>
        <v>138768193887.16199</v>
      </c>
      <c r="AK12" s="11">
        <f>Calcs!AI75*'US COVID adjustment'!AK221</f>
        <v>141254148245.84265</v>
      </c>
    </row>
    <row r="13" spans="1:37" x14ac:dyDescent="0.3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76*'US COVID adjustment'!G222</f>
        <v>0</v>
      </c>
      <c r="H13" s="11">
        <f>Calcs!F76*'US COVID adjustment'!H222</f>
        <v>0</v>
      </c>
      <c r="I13" s="11">
        <f>Calcs!G76*'US COVID adjustment'!I222</f>
        <v>0</v>
      </c>
      <c r="J13" s="11">
        <f>Calcs!H76*'US COVID adjustment'!J222</f>
        <v>0</v>
      </c>
      <c r="K13" s="11">
        <f>Calcs!I76*'US COVID adjustment'!K222</f>
        <v>0</v>
      </c>
      <c r="L13" s="11">
        <f>Calcs!J76*'US COVID adjustment'!L222</f>
        <v>0</v>
      </c>
      <c r="M13" s="11">
        <f>Calcs!K76*'US COVID adjustment'!M222</f>
        <v>0</v>
      </c>
      <c r="N13" s="11">
        <f>Calcs!L76*'US COVID adjustment'!N222</f>
        <v>0</v>
      </c>
      <c r="O13" s="11">
        <f>Calcs!M76*'US COVID adjustment'!O222</f>
        <v>0</v>
      </c>
      <c r="P13" s="11">
        <f>Calcs!N76*'US COVID adjustment'!P222</f>
        <v>0</v>
      </c>
      <c r="Q13" s="11">
        <f>Calcs!O76*'US COVID adjustment'!Q222</f>
        <v>0</v>
      </c>
      <c r="R13" s="11">
        <f>Calcs!P76*'US COVID adjustment'!R222</f>
        <v>0</v>
      </c>
      <c r="S13" s="11">
        <f>Calcs!Q76*'US COVID adjustment'!S222</f>
        <v>0</v>
      </c>
      <c r="T13" s="11">
        <f>Calcs!R76*'US COVID adjustment'!T222</f>
        <v>0</v>
      </c>
      <c r="U13" s="11">
        <f>Calcs!S76*'US COVID adjustment'!U222</f>
        <v>0</v>
      </c>
      <c r="V13" s="11">
        <f>Calcs!T76*'US COVID adjustment'!V222</f>
        <v>0</v>
      </c>
      <c r="W13" s="11">
        <f>Calcs!U76*'US COVID adjustment'!W222</f>
        <v>0</v>
      </c>
      <c r="X13" s="11">
        <f>Calcs!V76*'US COVID adjustment'!X222</f>
        <v>0</v>
      </c>
      <c r="Y13" s="11">
        <f>Calcs!W76*'US COVID adjustment'!Y222</f>
        <v>0</v>
      </c>
      <c r="Z13" s="11">
        <f>Calcs!X76*'US COVID adjustment'!Z222</f>
        <v>0</v>
      </c>
      <c r="AA13" s="11">
        <f>Calcs!Y76*'US COVID adjustment'!AA222</f>
        <v>0</v>
      </c>
      <c r="AB13" s="11">
        <f>Calcs!Z76*'US COVID adjustment'!AB222</f>
        <v>0</v>
      </c>
      <c r="AC13" s="11">
        <f>Calcs!AA76*'US COVID adjustment'!AC222</f>
        <v>0</v>
      </c>
      <c r="AD13" s="11">
        <f>Calcs!AB76*'US COVID adjustment'!AD222</f>
        <v>0</v>
      </c>
      <c r="AE13" s="11">
        <f>Calcs!AC76*'US COVID adjustment'!AE222</f>
        <v>0</v>
      </c>
      <c r="AF13" s="11">
        <f>Calcs!AD76*'US COVID adjustment'!AF222</f>
        <v>0</v>
      </c>
      <c r="AG13" s="11">
        <f>Calcs!AE76*'US COVID adjustment'!AG222</f>
        <v>0</v>
      </c>
      <c r="AH13" s="11">
        <f>Calcs!AF76*'US COVID adjustment'!AH222</f>
        <v>0</v>
      </c>
      <c r="AI13" s="11">
        <f>Calcs!AG76*'US COVID adjustment'!AI222</f>
        <v>0</v>
      </c>
      <c r="AJ13" s="11">
        <f>Calcs!AH76*'US COVID adjustment'!AJ222</f>
        <v>0</v>
      </c>
      <c r="AK13" s="11">
        <f>Calcs!AI76*'US COVID adjustment'!AK222</f>
        <v>0</v>
      </c>
    </row>
    <row r="14" spans="1:37" x14ac:dyDescent="0.3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77*'US COVID adjustment'!G223</f>
        <v>0</v>
      </c>
      <c r="H14" s="11">
        <f>Calcs!F77*'US COVID adjustment'!H223</f>
        <v>0</v>
      </c>
      <c r="I14" s="11">
        <f>Calcs!G77*'US COVID adjustment'!I223</f>
        <v>0</v>
      </c>
      <c r="J14" s="11">
        <f>Calcs!H77*'US COVID adjustment'!J223</f>
        <v>0</v>
      </c>
      <c r="K14" s="11">
        <f>Calcs!I77*'US COVID adjustment'!K223</f>
        <v>0</v>
      </c>
      <c r="L14" s="11">
        <f>Calcs!J77*'US COVID adjustment'!L223</f>
        <v>0</v>
      </c>
      <c r="M14" s="11">
        <f>Calcs!K77*'US COVID adjustment'!M223</f>
        <v>0</v>
      </c>
      <c r="N14" s="11">
        <f>Calcs!L77*'US COVID adjustment'!N223</f>
        <v>0</v>
      </c>
      <c r="O14" s="11">
        <f>Calcs!M77*'US COVID adjustment'!O223</f>
        <v>0</v>
      </c>
      <c r="P14" s="11">
        <f>Calcs!N77*'US COVID adjustment'!P223</f>
        <v>0</v>
      </c>
      <c r="Q14" s="11">
        <f>Calcs!O77*'US COVID adjustment'!Q223</f>
        <v>0</v>
      </c>
      <c r="R14" s="11">
        <f>Calcs!P77*'US COVID adjustment'!R223</f>
        <v>0</v>
      </c>
      <c r="S14" s="11">
        <f>Calcs!Q77*'US COVID adjustment'!S223</f>
        <v>0</v>
      </c>
      <c r="T14" s="11">
        <f>Calcs!R77*'US COVID adjustment'!T223</f>
        <v>0</v>
      </c>
      <c r="U14" s="11">
        <f>Calcs!S77*'US COVID adjustment'!U223</f>
        <v>0</v>
      </c>
      <c r="V14" s="11">
        <f>Calcs!T77*'US COVID adjustment'!V223</f>
        <v>0</v>
      </c>
      <c r="W14" s="11">
        <f>Calcs!U77*'US COVID adjustment'!W223</f>
        <v>0</v>
      </c>
      <c r="X14" s="11">
        <f>Calcs!V77*'US COVID adjustment'!X223</f>
        <v>0</v>
      </c>
      <c r="Y14" s="11">
        <f>Calcs!W77*'US COVID adjustment'!Y223</f>
        <v>0</v>
      </c>
      <c r="Z14" s="11">
        <f>Calcs!X77*'US COVID adjustment'!Z223</f>
        <v>0</v>
      </c>
      <c r="AA14" s="11">
        <f>Calcs!Y77*'US COVID adjustment'!AA223</f>
        <v>0</v>
      </c>
      <c r="AB14" s="11">
        <f>Calcs!Z77*'US COVID adjustment'!AB223</f>
        <v>0</v>
      </c>
      <c r="AC14" s="11">
        <f>Calcs!AA77*'US COVID adjustment'!AC223</f>
        <v>0</v>
      </c>
      <c r="AD14" s="11">
        <f>Calcs!AB77*'US COVID adjustment'!AD223</f>
        <v>0</v>
      </c>
      <c r="AE14" s="11">
        <f>Calcs!AC77*'US COVID adjustment'!AE223</f>
        <v>0</v>
      </c>
      <c r="AF14" s="11">
        <f>Calcs!AD77*'US COVID adjustment'!AF223</f>
        <v>0</v>
      </c>
      <c r="AG14" s="11">
        <f>Calcs!AE77*'US COVID adjustment'!AG223</f>
        <v>0</v>
      </c>
      <c r="AH14" s="11">
        <f>Calcs!AF77*'US COVID adjustment'!AH223</f>
        <v>0</v>
      </c>
      <c r="AI14" s="11">
        <f>Calcs!AG77*'US COVID adjustment'!AI223</f>
        <v>0</v>
      </c>
      <c r="AJ14" s="11">
        <f>Calcs!AH77*'US COVID adjustment'!AJ223</f>
        <v>0</v>
      </c>
      <c r="AK14" s="11">
        <f>Calcs!AI77*'US COVID adjustment'!AK223</f>
        <v>0</v>
      </c>
    </row>
    <row r="15" spans="1:37" x14ac:dyDescent="0.3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78*'US COVID adjustment'!G224</f>
        <v>107064573832.74466</v>
      </c>
      <c r="H15" s="11">
        <f>Calcs!F78*'US COVID adjustment'!H224</f>
        <v>104238110558.79324</v>
      </c>
      <c r="I15" s="11">
        <f>Calcs!G78*'US COVID adjustment'!I224</f>
        <v>120838723089.4798</v>
      </c>
      <c r="J15" s="11">
        <f>Calcs!H78*'US COVID adjustment'!J224</f>
        <v>116334284287.1508</v>
      </c>
      <c r="K15" s="11">
        <f>Calcs!I78*'US COVID adjustment'!K224</f>
        <v>115785205311.93808</v>
      </c>
      <c r="L15" s="11">
        <f>Calcs!J78*'US COVID adjustment'!L224</f>
        <v>118646134026.67834</v>
      </c>
      <c r="M15" s="11">
        <f>Calcs!K78*'US COVID adjustment'!M224</f>
        <v>120411068368.14832</v>
      </c>
      <c r="N15" s="11">
        <f>Calcs!L78*'US COVID adjustment'!N224</f>
        <v>121566025699.03221</v>
      </c>
      <c r="O15" s="11">
        <f>Calcs!M78*'US COVID adjustment'!O224</f>
        <v>122658873785.49788</v>
      </c>
      <c r="P15" s="11">
        <f>Calcs!N78*'US COVID adjustment'!P224</f>
        <v>124099874917.07991</v>
      </c>
      <c r="Q15" s="11">
        <f>Calcs!O78*'US COVID adjustment'!Q224</f>
        <v>125616083947.01469</v>
      </c>
      <c r="R15" s="11">
        <f>Calcs!P78*'US COVID adjustment'!R224</f>
        <v>127086054446.45515</v>
      </c>
      <c r="S15" s="11">
        <f>Calcs!Q78*'US COVID adjustment'!S224</f>
        <v>128132044825.99008</v>
      </c>
      <c r="T15" s="11">
        <f>Calcs!R78*'US COVID adjustment'!T224</f>
        <v>128623261773.99529</v>
      </c>
      <c r="U15" s="11">
        <f>Calcs!S78*'US COVID adjustment'!U224</f>
        <v>129483898988.80544</v>
      </c>
      <c r="V15" s="11">
        <f>Calcs!T78*'US COVID adjustment'!V224</f>
        <v>131390247617.69691</v>
      </c>
      <c r="W15" s="11">
        <f>Calcs!U78*'US COVID adjustment'!W224</f>
        <v>132941340629.87212</v>
      </c>
      <c r="X15" s="11">
        <f>Calcs!V78*'US COVID adjustment'!X224</f>
        <v>134244946568.93553</v>
      </c>
      <c r="Y15" s="11">
        <f>Calcs!W78*'US COVID adjustment'!Y224</f>
        <v>135646375995.16531</v>
      </c>
      <c r="Z15" s="11">
        <f>Calcs!X78*'US COVID adjustment'!Z224</f>
        <v>136729179549.7822</v>
      </c>
      <c r="AA15" s="11">
        <f>Calcs!Y78*'US COVID adjustment'!AA224</f>
        <v>138177783768.89325</v>
      </c>
      <c r="AB15" s="11">
        <f>Calcs!Z78*'US COVID adjustment'!AB224</f>
        <v>139786044302.13901</v>
      </c>
      <c r="AC15" s="11">
        <f>Calcs!AA78*'US COVID adjustment'!AC224</f>
        <v>141056546424.24167</v>
      </c>
      <c r="AD15" s="11">
        <f>Calcs!AB78*'US COVID adjustment'!AD224</f>
        <v>141717761946.49335</v>
      </c>
      <c r="AE15" s="11">
        <f>Calcs!AC78*'US COVID adjustment'!AE224</f>
        <v>143277579559.80637</v>
      </c>
      <c r="AF15" s="11">
        <f>Calcs!AD78*'US COVID adjustment'!AF224</f>
        <v>145090776176.18085</v>
      </c>
      <c r="AG15" s="11">
        <f>Calcs!AE78*'US COVID adjustment'!AG224</f>
        <v>146555093893.79001</v>
      </c>
      <c r="AH15" s="11">
        <f>Calcs!AF78*'US COVID adjustment'!AH224</f>
        <v>148035084513.89075</v>
      </c>
      <c r="AI15" s="11">
        <f>Calcs!AG78*'US COVID adjustment'!AI224</f>
        <v>149152436428.56824</v>
      </c>
      <c r="AJ15" s="11">
        <f>Calcs!AH78*'US COVID adjustment'!AJ224</f>
        <v>150171288994.02432</v>
      </c>
      <c r="AK15" s="11">
        <f>Calcs!AI78*'US COVID adjustment'!AK224</f>
        <v>151479041232.49011</v>
      </c>
    </row>
    <row r="16" spans="1:37" x14ac:dyDescent="0.3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79*'US COVID adjustment'!G225</f>
        <v>55362178804.925865</v>
      </c>
      <c r="H16" s="11">
        <f>Calcs!F79*'US COVID adjustment'!H225</f>
        <v>49090179967.045349</v>
      </c>
      <c r="I16" s="11">
        <f>Calcs!G79*'US COVID adjustment'!I225</f>
        <v>63539731416.018837</v>
      </c>
      <c r="J16" s="11">
        <f>Calcs!H79*'US COVID adjustment'!J225</f>
        <v>60876787908.419037</v>
      </c>
      <c r="K16" s="11">
        <f>Calcs!I79*'US COVID adjustment'!K225</f>
        <v>64467212270.407852</v>
      </c>
      <c r="L16" s="11">
        <f>Calcs!J79*'US COVID adjustment'!L225</f>
        <v>70361288113.52179</v>
      </c>
      <c r="M16" s="11">
        <f>Calcs!K79*'US COVID adjustment'!M225</f>
        <v>73635632894.263931</v>
      </c>
      <c r="N16" s="11">
        <f>Calcs!L79*'US COVID adjustment'!N225</f>
        <v>75339147874.355057</v>
      </c>
      <c r="O16" s="11">
        <f>Calcs!M79*'US COVID adjustment'!O225</f>
        <v>75752586557.113785</v>
      </c>
      <c r="P16" s="11">
        <f>Calcs!N79*'US COVID adjustment'!P225</f>
        <v>76125464299.110199</v>
      </c>
      <c r="Q16" s="11">
        <f>Calcs!O79*'US COVID adjustment'!Q225</f>
        <v>75735510614.054443</v>
      </c>
      <c r="R16" s="11">
        <f>Calcs!P79*'US COVID adjustment'!R225</f>
        <v>75589754149.958939</v>
      </c>
      <c r="S16" s="11">
        <f>Calcs!Q79*'US COVID adjustment'!S225</f>
        <v>76340989656.178101</v>
      </c>
      <c r="T16" s="11">
        <f>Calcs!R79*'US COVID adjustment'!T225</f>
        <v>76104236748.724396</v>
      </c>
      <c r="U16" s="11">
        <f>Calcs!S79*'US COVID adjustment'!U225</f>
        <v>76070854667.790726</v>
      </c>
      <c r="V16" s="11">
        <f>Calcs!T79*'US COVID adjustment'!V225</f>
        <v>76298676897.797455</v>
      </c>
      <c r="W16" s="11">
        <f>Calcs!U79*'US COVID adjustment'!W225</f>
        <v>76501869726.701874</v>
      </c>
      <c r="X16" s="11">
        <f>Calcs!V79*'US COVID adjustment'!X225</f>
        <v>77372442014.424088</v>
      </c>
      <c r="Y16" s="11">
        <f>Calcs!W79*'US COVID adjustment'!Y225</f>
        <v>77911990676.119461</v>
      </c>
      <c r="Z16" s="11">
        <f>Calcs!X79*'US COVID adjustment'!Z225</f>
        <v>78078355577.660278</v>
      </c>
      <c r="AA16" s="11">
        <f>Calcs!Y79*'US COVID adjustment'!AA225</f>
        <v>78408812763.751526</v>
      </c>
      <c r="AB16" s="11">
        <f>Calcs!Z79*'US COVID adjustment'!AB225</f>
        <v>78987634191.153259</v>
      </c>
      <c r="AC16" s="11">
        <f>Calcs!AA79*'US COVID adjustment'!AC225</f>
        <v>79597699826.031403</v>
      </c>
      <c r="AD16" s="11">
        <f>Calcs!AB79*'US COVID adjustment'!AD225</f>
        <v>79842374065.652527</v>
      </c>
      <c r="AE16" s="11">
        <f>Calcs!AC79*'US COVID adjustment'!AE225</f>
        <v>79862745210.83696</v>
      </c>
      <c r="AF16" s="11">
        <f>Calcs!AD79*'US COVID adjustment'!AF225</f>
        <v>79696231034.205414</v>
      </c>
      <c r="AG16" s="11">
        <f>Calcs!AE79*'US COVID adjustment'!AG225</f>
        <v>79821468304.880798</v>
      </c>
      <c r="AH16" s="11">
        <f>Calcs!AF79*'US COVID adjustment'!AH225</f>
        <v>80183067913.773697</v>
      </c>
      <c r="AI16" s="11">
        <f>Calcs!AG79*'US COVID adjustment'!AI225</f>
        <v>80241227674.324448</v>
      </c>
      <c r="AJ16" s="11">
        <f>Calcs!AH79*'US COVID adjustment'!AJ225</f>
        <v>80355265205.648636</v>
      </c>
      <c r="AK16" s="11">
        <f>Calcs!AI79*'US COVID adjustment'!AK225</f>
        <v>81154407448.760849</v>
      </c>
    </row>
    <row r="17" spans="1:37" x14ac:dyDescent="0.3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80*'US COVID adjustment'!G226</f>
        <v>14827250324.844809</v>
      </c>
      <c r="H17" s="11">
        <f>Calcs!F80*'US COVID adjustment'!H226</f>
        <v>16499362943.061691</v>
      </c>
      <c r="I17" s="11">
        <f>Calcs!G80*'US COVID adjustment'!I226</f>
        <v>19374992524.9394</v>
      </c>
      <c r="J17" s="11">
        <f>Calcs!H80*'US COVID adjustment'!J226</f>
        <v>18912946098.413479</v>
      </c>
      <c r="K17" s="11">
        <f>Calcs!I80*'US COVID adjustment'!K226</f>
        <v>19246180009.146385</v>
      </c>
      <c r="L17" s="11">
        <f>Calcs!J80*'US COVID adjustment'!L226</f>
        <v>19945212064.125019</v>
      </c>
      <c r="M17" s="11">
        <f>Calcs!K80*'US COVID adjustment'!M226</f>
        <v>20500759633.295429</v>
      </c>
      <c r="N17" s="11">
        <f>Calcs!L80*'US COVID adjustment'!N226</f>
        <v>20878969555.200722</v>
      </c>
      <c r="O17" s="11">
        <f>Calcs!M80*'US COVID adjustment'!O226</f>
        <v>21147486300.919807</v>
      </c>
      <c r="P17" s="11">
        <f>Calcs!N80*'US COVID adjustment'!P226</f>
        <v>21302967580.245388</v>
      </c>
      <c r="Q17" s="11">
        <f>Calcs!O80*'US COVID adjustment'!Q226</f>
        <v>21366614046.942001</v>
      </c>
      <c r="R17" s="11">
        <f>Calcs!P80*'US COVID adjustment'!R226</f>
        <v>21459175691.127632</v>
      </c>
      <c r="S17" s="11">
        <f>Calcs!Q80*'US COVID adjustment'!S226</f>
        <v>21579072952.680115</v>
      </c>
      <c r="T17" s="11">
        <f>Calcs!R80*'US COVID adjustment'!T226</f>
        <v>21755905763.368034</v>
      </c>
      <c r="U17" s="11">
        <f>Calcs!S80*'US COVID adjustment'!U226</f>
        <v>22005095566.273834</v>
      </c>
      <c r="V17" s="11">
        <f>Calcs!T80*'US COVID adjustment'!V226</f>
        <v>22262026416.363514</v>
      </c>
      <c r="W17" s="11">
        <f>Calcs!U80*'US COVID adjustment'!W226</f>
        <v>22450847238.293316</v>
      </c>
      <c r="X17" s="11">
        <f>Calcs!V80*'US COVID adjustment'!X226</f>
        <v>22677391666.996403</v>
      </c>
      <c r="Y17" s="11">
        <f>Calcs!W80*'US COVID adjustment'!Y226</f>
        <v>22901684432.290497</v>
      </c>
      <c r="Z17" s="11">
        <f>Calcs!X80*'US COVID adjustment'!Z226</f>
        <v>23146008636.219231</v>
      </c>
      <c r="AA17" s="11">
        <f>Calcs!Y80*'US COVID adjustment'!AA226</f>
        <v>23304629338.276283</v>
      </c>
      <c r="AB17" s="11">
        <f>Calcs!Z80*'US COVID adjustment'!AB226</f>
        <v>23563119567.567654</v>
      </c>
      <c r="AC17" s="11">
        <f>Calcs!AA80*'US COVID adjustment'!AC226</f>
        <v>23888500976.07143</v>
      </c>
      <c r="AD17" s="11">
        <f>Calcs!AB80*'US COVID adjustment'!AD226</f>
        <v>24129504739.568115</v>
      </c>
      <c r="AE17" s="11">
        <f>Calcs!AC80*'US COVID adjustment'!AE226</f>
        <v>24290338190.533375</v>
      </c>
      <c r="AF17" s="11">
        <f>Calcs!AD80*'US COVID adjustment'!AF226</f>
        <v>24563174585.397411</v>
      </c>
      <c r="AG17" s="11">
        <f>Calcs!AE80*'US COVID adjustment'!AG226</f>
        <v>24886675971.906914</v>
      </c>
      <c r="AH17" s="11">
        <f>Calcs!AF80*'US COVID adjustment'!AH226</f>
        <v>25163159717.031898</v>
      </c>
      <c r="AI17" s="11">
        <f>Calcs!AG80*'US COVID adjustment'!AI226</f>
        <v>25264119098.844036</v>
      </c>
      <c r="AJ17" s="11">
        <f>Calcs!AH80*'US COVID adjustment'!AJ226</f>
        <v>25438606878.114456</v>
      </c>
      <c r="AK17" s="11">
        <f>Calcs!AI80*'US COVID adjustment'!AK226</f>
        <v>25772859068.254227</v>
      </c>
    </row>
    <row r="18" spans="1:37" x14ac:dyDescent="0.3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81*'US COVID adjustment'!G227</f>
        <v>0</v>
      </c>
      <c r="H18" s="11">
        <f>Calcs!F81*'US COVID adjustment'!H227</f>
        <v>0</v>
      </c>
      <c r="I18" s="11">
        <f>Calcs!G81*'US COVID adjustment'!I227</f>
        <v>0</v>
      </c>
      <c r="J18" s="11">
        <f>Calcs!H81*'US COVID adjustment'!J227</f>
        <v>0</v>
      </c>
      <c r="K18" s="11">
        <f>Calcs!I81*'US COVID adjustment'!K227</f>
        <v>0</v>
      </c>
      <c r="L18" s="11">
        <f>Calcs!J81*'US COVID adjustment'!L227</f>
        <v>0</v>
      </c>
      <c r="M18" s="11">
        <f>Calcs!K81*'US COVID adjustment'!M227</f>
        <v>0</v>
      </c>
      <c r="N18" s="11">
        <f>Calcs!L81*'US COVID adjustment'!N227</f>
        <v>0</v>
      </c>
      <c r="O18" s="11">
        <f>Calcs!M81*'US COVID adjustment'!O227</f>
        <v>0</v>
      </c>
      <c r="P18" s="11">
        <f>Calcs!N81*'US COVID adjustment'!P227</f>
        <v>0</v>
      </c>
      <c r="Q18" s="11">
        <f>Calcs!O81*'US COVID adjustment'!Q227</f>
        <v>0</v>
      </c>
      <c r="R18" s="11">
        <f>Calcs!P81*'US COVID adjustment'!R227</f>
        <v>0</v>
      </c>
      <c r="S18" s="11">
        <f>Calcs!Q81*'US COVID adjustment'!S227</f>
        <v>0</v>
      </c>
      <c r="T18" s="11">
        <f>Calcs!R81*'US COVID adjustment'!T227</f>
        <v>0</v>
      </c>
      <c r="U18" s="11">
        <f>Calcs!S81*'US COVID adjustment'!U227</f>
        <v>0</v>
      </c>
      <c r="V18" s="11">
        <f>Calcs!T81*'US COVID adjustment'!V227</f>
        <v>0</v>
      </c>
      <c r="W18" s="11">
        <f>Calcs!U81*'US COVID adjustment'!W227</f>
        <v>0</v>
      </c>
      <c r="X18" s="11">
        <f>Calcs!V81*'US COVID adjustment'!X227</f>
        <v>0</v>
      </c>
      <c r="Y18" s="11">
        <f>Calcs!W81*'US COVID adjustment'!Y227</f>
        <v>0</v>
      </c>
      <c r="Z18" s="11">
        <f>Calcs!X81*'US COVID adjustment'!Z227</f>
        <v>0</v>
      </c>
      <c r="AA18" s="11">
        <f>Calcs!Y81*'US COVID adjustment'!AA227</f>
        <v>0</v>
      </c>
      <c r="AB18" s="11">
        <f>Calcs!Z81*'US COVID adjustment'!AB227</f>
        <v>0</v>
      </c>
      <c r="AC18" s="11">
        <f>Calcs!AA81*'US COVID adjustment'!AC227</f>
        <v>0</v>
      </c>
      <c r="AD18" s="11">
        <f>Calcs!AB81*'US COVID adjustment'!AD227</f>
        <v>0</v>
      </c>
      <c r="AE18" s="11">
        <f>Calcs!AC81*'US COVID adjustment'!AE227</f>
        <v>0</v>
      </c>
      <c r="AF18" s="11">
        <f>Calcs!AD81*'US COVID adjustment'!AF227</f>
        <v>0</v>
      </c>
      <c r="AG18" s="11">
        <f>Calcs!AE81*'US COVID adjustment'!AG227</f>
        <v>0</v>
      </c>
      <c r="AH18" s="11">
        <f>Calcs!AF81*'US COVID adjustment'!AH227</f>
        <v>0</v>
      </c>
      <c r="AI18" s="11">
        <f>Calcs!AG81*'US COVID adjustment'!AI227</f>
        <v>0</v>
      </c>
      <c r="AJ18" s="11">
        <f>Calcs!AH81*'US COVID adjustment'!AJ227</f>
        <v>0</v>
      </c>
      <c r="AK18" s="11">
        <f>Calcs!AI81*'US COVID adjustment'!AK227</f>
        <v>0</v>
      </c>
    </row>
    <row r="19" spans="1:37" x14ac:dyDescent="0.3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82*'US COVID adjustment'!G228</f>
        <v>0</v>
      </c>
      <c r="H19" s="11">
        <f>Calcs!F82*'US COVID adjustment'!H228</f>
        <v>0</v>
      </c>
      <c r="I19" s="11">
        <f>Calcs!G82*'US COVID adjustment'!I228</f>
        <v>0</v>
      </c>
      <c r="J19" s="11">
        <f>Calcs!H82*'US COVID adjustment'!J228</f>
        <v>0</v>
      </c>
      <c r="K19" s="11">
        <f>Calcs!I82*'US COVID adjustment'!K228</f>
        <v>0</v>
      </c>
      <c r="L19" s="11">
        <f>Calcs!J82*'US COVID adjustment'!L228</f>
        <v>0</v>
      </c>
      <c r="M19" s="11">
        <f>Calcs!K82*'US COVID adjustment'!M228</f>
        <v>0</v>
      </c>
      <c r="N19" s="11">
        <f>Calcs!L82*'US COVID adjustment'!N228</f>
        <v>0</v>
      </c>
      <c r="O19" s="11">
        <f>Calcs!M82*'US COVID adjustment'!O228</f>
        <v>0</v>
      </c>
      <c r="P19" s="11">
        <f>Calcs!N82*'US COVID adjustment'!P228</f>
        <v>0</v>
      </c>
      <c r="Q19" s="11">
        <f>Calcs!O82*'US COVID adjustment'!Q228</f>
        <v>0</v>
      </c>
      <c r="R19" s="11">
        <f>Calcs!P82*'US COVID adjustment'!R228</f>
        <v>0</v>
      </c>
      <c r="S19" s="11">
        <f>Calcs!Q82*'US COVID adjustment'!S228</f>
        <v>0</v>
      </c>
      <c r="T19" s="11">
        <f>Calcs!R82*'US COVID adjustment'!T228</f>
        <v>0</v>
      </c>
      <c r="U19" s="11">
        <f>Calcs!S82*'US COVID adjustment'!U228</f>
        <v>0</v>
      </c>
      <c r="V19" s="11">
        <f>Calcs!T82*'US COVID adjustment'!V228</f>
        <v>0</v>
      </c>
      <c r="W19" s="11">
        <f>Calcs!U82*'US COVID adjustment'!W228</f>
        <v>0</v>
      </c>
      <c r="X19" s="11">
        <f>Calcs!V82*'US COVID adjustment'!X228</f>
        <v>0</v>
      </c>
      <c r="Y19" s="11">
        <f>Calcs!W82*'US COVID adjustment'!Y228</f>
        <v>0</v>
      </c>
      <c r="Z19" s="11">
        <f>Calcs!X82*'US COVID adjustment'!Z228</f>
        <v>0</v>
      </c>
      <c r="AA19" s="11">
        <f>Calcs!Y82*'US COVID adjustment'!AA228</f>
        <v>0</v>
      </c>
      <c r="AB19" s="11">
        <f>Calcs!Z82*'US COVID adjustment'!AB228</f>
        <v>0</v>
      </c>
      <c r="AC19" s="11">
        <f>Calcs!AA82*'US COVID adjustment'!AC228</f>
        <v>0</v>
      </c>
      <c r="AD19" s="11">
        <f>Calcs!AB82*'US COVID adjustment'!AD228</f>
        <v>0</v>
      </c>
      <c r="AE19" s="11">
        <f>Calcs!AC82*'US COVID adjustment'!AE228</f>
        <v>0</v>
      </c>
      <c r="AF19" s="11">
        <f>Calcs!AD82*'US COVID adjustment'!AF228</f>
        <v>0</v>
      </c>
      <c r="AG19" s="11">
        <f>Calcs!AE82*'US COVID adjustment'!AG228</f>
        <v>0</v>
      </c>
      <c r="AH19" s="11">
        <f>Calcs!AF82*'US COVID adjustment'!AH228</f>
        <v>0</v>
      </c>
      <c r="AI19" s="11">
        <f>Calcs!AG82*'US COVID adjustment'!AI228</f>
        <v>0</v>
      </c>
      <c r="AJ19" s="11">
        <f>Calcs!AH82*'US COVID adjustment'!AJ228</f>
        <v>0</v>
      </c>
      <c r="AK19" s="11">
        <f>Calcs!AI82*'US COVID adjustment'!AK228</f>
        <v>0</v>
      </c>
    </row>
    <row r="20" spans="1:37" x14ac:dyDescent="0.3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83*'US COVID adjustment'!G229</f>
        <v>0</v>
      </c>
      <c r="H20" s="11">
        <f>Calcs!F83*'US COVID adjustment'!H229</f>
        <v>0</v>
      </c>
      <c r="I20" s="11">
        <f>Calcs!G83*'US COVID adjustment'!I229</f>
        <v>0</v>
      </c>
      <c r="J20" s="11">
        <f>Calcs!H83*'US COVID adjustment'!J229</f>
        <v>0</v>
      </c>
      <c r="K20" s="11">
        <f>Calcs!I83*'US COVID adjustment'!K229</f>
        <v>0</v>
      </c>
      <c r="L20" s="11">
        <f>Calcs!J83*'US COVID adjustment'!L229</f>
        <v>0</v>
      </c>
      <c r="M20" s="11">
        <f>Calcs!K83*'US COVID adjustment'!M229</f>
        <v>0</v>
      </c>
      <c r="N20" s="11">
        <f>Calcs!L83*'US COVID adjustment'!N229</f>
        <v>0</v>
      </c>
      <c r="O20" s="11">
        <f>Calcs!M83*'US COVID adjustment'!O229</f>
        <v>0</v>
      </c>
      <c r="P20" s="11">
        <f>Calcs!N83*'US COVID adjustment'!P229</f>
        <v>0</v>
      </c>
      <c r="Q20" s="11">
        <f>Calcs!O83*'US COVID adjustment'!Q229</f>
        <v>0</v>
      </c>
      <c r="R20" s="11">
        <f>Calcs!P83*'US COVID adjustment'!R229</f>
        <v>0</v>
      </c>
      <c r="S20" s="11">
        <f>Calcs!Q83*'US COVID adjustment'!S229</f>
        <v>0</v>
      </c>
      <c r="T20" s="11">
        <f>Calcs!R83*'US COVID adjustment'!T229</f>
        <v>0</v>
      </c>
      <c r="U20" s="11">
        <f>Calcs!S83*'US COVID adjustment'!U229</f>
        <v>0</v>
      </c>
      <c r="V20" s="11">
        <f>Calcs!T83*'US COVID adjustment'!V229</f>
        <v>0</v>
      </c>
      <c r="W20" s="11">
        <f>Calcs!U83*'US COVID adjustment'!W229</f>
        <v>0</v>
      </c>
      <c r="X20" s="11">
        <f>Calcs!V83*'US COVID adjustment'!X229</f>
        <v>0</v>
      </c>
      <c r="Y20" s="11">
        <f>Calcs!W83*'US COVID adjustment'!Y229</f>
        <v>0</v>
      </c>
      <c r="Z20" s="11">
        <f>Calcs!X83*'US COVID adjustment'!Z229</f>
        <v>0</v>
      </c>
      <c r="AA20" s="11">
        <f>Calcs!Y83*'US COVID adjustment'!AA229</f>
        <v>0</v>
      </c>
      <c r="AB20" s="11">
        <f>Calcs!Z83*'US COVID adjustment'!AB229</f>
        <v>0</v>
      </c>
      <c r="AC20" s="11">
        <f>Calcs!AA83*'US COVID adjustment'!AC229</f>
        <v>0</v>
      </c>
      <c r="AD20" s="11">
        <f>Calcs!AB83*'US COVID adjustment'!AD229</f>
        <v>0</v>
      </c>
      <c r="AE20" s="11">
        <f>Calcs!AC83*'US COVID adjustment'!AE229</f>
        <v>0</v>
      </c>
      <c r="AF20" s="11">
        <f>Calcs!AD83*'US COVID adjustment'!AF229</f>
        <v>0</v>
      </c>
      <c r="AG20" s="11">
        <f>Calcs!AE83*'US COVID adjustment'!AG229</f>
        <v>0</v>
      </c>
      <c r="AH20" s="11">
        <f>Calcs!AF83*'US COVID adjustment'!AH229</f>
        <v>0</v>
      </c>
      <c r="AI20" s="11">
        <f>Calcs!AG83*'US COVID adjustment'!AI229</f>
        <v>0</v>
      </c>
      <c r="AJ20" s="11">
        <f>Calcs!AH83*'US COVID adjustment'!AJ229</f>
        <v>0</v>
      </c>
      <c r="AK20" s="11">
        <f>Calcs!AI83*'US COVID adjustment'!AK229</f>
        <v>0</v>
      </c>
    </row>
    <row r="21" spans="1:37" x14ac:dyDescent="0.3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84*'US COVID adjustment'!G230</f>
        <v>0</v>
      </c>
      <c r="H21" s="11">
        <f>Calcs!F84*'US COVID adjustment'!H230</f>
        <v>0</v>
      </c>
      <c r="I21" s="11">
        <f>Calcs!G84*'US COVID adjustment'!I230</f>
        <v>0</v>
      </c>
      <c r="J21" s="11">
        <f>Calcs!H84*'US COVID adjustment'!J230</f>
        <v>0</v>
      </c>
      <c r="K21" s="11">
        <f>Calcs!I84*'US COVID adjustment'!K230</f>
        <v>0</v>
      </c>
      <c r="L21" s="11">
        <f>Calcs!J84*'US COVID adjustment'!L230</f>
        <v>0</v>
      </c>
      <c r="M21" s="11">
        <f>Calcs!K84*'US COVID adjustment'!M230</f>
        <v>0</v>
      </c>
      <c r="N21" s="11">
        <f>Calcs!L84*'US COVID adjustment'!N230</f>
        <v>0</v>
      </c>
      <c r="O21" s="11">
        <f>Calcs!M84*'US COVID adjustment'!O230</f>
        <v>0</v>
      </c>
      <c r="P21" s="11">
        <f>Calcs!N84*'US COVID adjustment'!P230</f>
        <v>0</v>
      </c>
      <c r="Q21" s="11">
        <f>Calcs!O84*'US COVID adjustment'!Q230</f>
        <v>0</v>
      </c>
      <c r="R21" s="11">
        <f>Calcs!P84*'US COVID adjustment'!R230</f>
        <v>0</v>
      </c>
      <c r="S21" s="11">
        <f>Calcs!Q84*'US COVID adjustment'!S230</f>
        <v>0</v>
      </c>
      <c r="T21" s="11">
        <f>Calcs!R84*'US COVID adjustment'!T230</f>
        <v>0</v>
      </c>
      <c r="U21" s="11">
        <f>Calcs!S84*'US COVID adjustment'!U230</f>
        <v>0</v>
      </c>
      <c r="V21" s="11">
        <f>Calcs!T84*'US COVID adjustment'!V230</f>
        <v>0</v>
      </c>
      <c r="W21" s="11">
        <f>Calcs!U84*'US COVID adjustment'!W230</f>
        <v>0</v>
      </c>
      <c r="X21" s="11">
        <f>Calcs!V84*'US COVID adjustment'!X230</f>
        <v>0</v>
      </c>
      <c r="Y21" s="11">
        <f>Calcs!W84*'US COVID adjustment'!Y230</f>
        <v>0</v>
      </c>
      <c r="Z21" s="11">
        <f>Calcs!X84*'US COVID adjustment'!Z230</f>
        <v>0</v>
      </c>
      <c r="AA21" s="11">
        <f>Calcs!Y84*'US COVID adjustment'!AA230</f>
        <v>0</v>
      </c>
      <c r="AB21" s="11">
        <f>Calcs!Z84*'US COVID adjustment'!AB230</f>
        <v>0</v>
      </c>
      <c r="AC21" s="11">
        <f>Calcs!AA84*'US COVID adjustment'!AC230</f>
        <v>0</v>
      </c>
      <c r="AD21" s="11">
        <f>Calcs!AB84*'US COVID adjustment'!AD230</f>
        <v>0</v>
      </c>
      <c r="AE21" s="11">
        <f>Calcs!AC84*'US COVID adjustment'!AE230</f>
        <v>0</v>
      </c>
      <c r="AF21" s="11">
        <f>Calcs!AD84*'US COVID adjustment'!AF230</f>
        <v>0</v>
      </c>
      <c r="AG21" s="11">
        <f>Calcs!AE84*'US COVID adjustment'!AG230</f>
        <v>0</v>
      </c>
      <c r="AH21" s="11">
        <f>Calcs!AF84*'US COVID adjustment'!AH230</f>
        <v>0</v>
      </c>
      <c r="AI21" s="11">
        <f>Calcs!AG84*'US COVID adjustment'!AI230</f>
        <v>0</v>
      </c>
      <c r="AJ21" s="11">
        <f>Calcs!AH84*'US COVID adjustment'!AJ230</f>
        <v>0</v>
      </c>
      <c r="AK21" s="11">
        <f>Calcs!AI84*'US COVID adjustment'!AK230</f>
        <v>0</v>
      </c>
    </row>
    <row r="22" spans="1:37" x14ac:dyDescent="0.3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85*'US COVID adjustment'!G231</f>
        <v>0</v>
      </c>
      <c r="H22" s="11">
        <f>Calcs!F85*'US COVID adjustment'!H231</f>
        <v>0</v>
      </c>
      <c r="I22" s="11">
        <f>Calcs!G85*'US COVID adjustment'!I231</f>
        <v>0</v>
      </c>
      <c r="J22" s="11">
        <f>Calcs!H85*'US COVID adjustment'!J231</f>
        <v>0</v>
      </c>
      <c r="K22" s="11">
        <f>Calcs!I85*'US COVID adjustment'!K231</f>
        <v>0</v>
      </c>
      <c r="L22" s="11">
        <f>Calcs!J85*'US COVID adjustment'!L231</f>
        <v>0</v>
      </c>
      <c r="M22" s="11">
        <f>Calcs!K85*'US COVID adjustment'!M231</f>
        <v>0</v>
      </c>
      <c r="N22" s="11">
        <f>Calcs!L85*'US COVID adjustment'!N231</f>
        <v>0</v>
      </c>
      <c r="O22" s="11">
        <f>Calcs!M85*'US COVID adjustment'!O231</f>
        <v>0</v>
      </c>
      <c r="P22" s="11">
        <f>Calcs!N85*'US COVID adjustment'!P231</f>
        <v>0</v>
      </c>
      <c r="Q22" s="11">
        <f>Calcs!O85*'US COVID adjustment'!Q231</f>
        <v>0</v>
      </c>
      <c r="R22" s="11">
        <f>Calcs!P85*'US COVID adjustment'!R231</f>
        <v>0</v>
      </c>
      <c r="S22" s="11">
        <f>Calcs!Q85*'US COVID adjustment'!S231</f>
        <v>0</v>
      </c>
      <c r="T22" s="11">
        <f>Calcs!R85*'US COVID adjustment'!T231</f>
        <v>0</v>
      </c>
      <c r="U22" s="11">
        <f>Calcs!S85*'US COVID adjustment'!U231</f>
        <v>0</v>
      </c>
      <c r="V22" s="11">
        <f>Calcs!T85*'US COVID adjustment'!V231</f>
        <v>0</v>
      </c>
      <c r="W22" s="11">
        <f>Calcs!U85*'US COVID adjustment'!W231</f>
        <v>0</v>
      </c>
      <c r="X22" s="11">
        <f>Calcs!V85*'US COVID adjustment'!X231</f>
        <v>0</v>
      </c>
      <c r="Y22" s="11">
        <f>Calcs!W85*'US COVID adjustment'!Y231</f>
        <v>0</v>
      </c>
      <c r="Z22" s="11">
        <f>Calcs!X85*'US COVID adjustment'!Z231</f>
        <v>0</v>
      </c>
      <c r="AA22" s="11">
        <f>Calcs!Y85*'US COVID adjustment'!AA231</f>
        <v>0</v>
      </c>
      <c r="AB22" s="11">
        <f>Calcs!Z85*'US COVID adjustment'!AB231</f>
        <v>0</v>
      </c>
      <c r="AC22" s="11">
        <f>Calcs!AA85*'US COVID adjustment'!AC231</f>
        <v>0</v>
      </c>
      <c r="AD22" s="11">
        <f>Calcs!AB85*'US COVID adjustment'!AD231</f>
        <v>0</v>
      </c>
      <c r="AE22" s="11">
        <f>Calcs!AC85*'US COVID adjustment'!AE231</f>
        <v>0</v>
      </c>
      <c r="AF22" s="11">
        <f>Calcs!AD85*'US COVID adjustment'!AF231</f>
        <v>0</v>
      </c>
      <c r="AG22" s="11">
        <f>Calcs!AE85*'US COVID adjustment'!AG231</f>
        <v>0</v>
      </c>
      <c r="AH22" s="11">
        <f>Calcs!AF85*'US COVID adjustment'!AH231</f>
        <v>0</v>
      </c>
      <c r="AI22" s="11">
        <f>Calcs!AG85*'US COVID adjustment'!AI231</f>
        <v>0</v>
      </c>
      <c r="AJ22" s="11">
        <f>Calcs!AH85*'US COVID adjustment'!AJ231</f>
        <v>0</v>
      </c>
      <c r="AK22" s="11">
        <f>Calcs!AI85*'US COVID adjustment'!AK231</f>
        <v>0</v>
      </c>
    </row>
    <row r="23" spans="1:37" x14ac:dyDescent="0.3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86*'US COVID adjustment'!G232</f>
        <v>0</v>
      </c>
      <c r="H23" s="11">
        <f>Calcs!F86*'US COVID adjustment'!H232</f>
        <v>0</v>
      </c>
      <c r="I23" s="11">
        <f>Calcs!G86*'US COVID adjustment'!I232</f>
        <v>0</v>
      </c>
      <c r="J23" s="11">
        <f>Calcs!H86*'US COVID adjustment'!J232</f>
        <v>0</v>
      </c>
      <c r="K23" s="11">
        <f>Calcs!I86*'US COVID adjustment'!K232</f>
        <v>0</v>
      </c>
      <c r="L23" s="11">
        <f>Calcs!J86*'US COVID adjustment'!L232</f>
        <v>0</v>
      </c>
      <c r="M23" s="11">
        <f>Calcs!K86*'US COVID adjustment'!M232</f>
        <v>0</v>
      </c>
      <c r="N23" s="11">
        <f>Calcs!L86*'US COVID adjustment'!N232</f>
        <v>0</v>
      </c>
      <c r="O23" s="11">
        <f>Calcs!M86*'US COVID adjustment'!O232</f>
        <v>0</v>
      </c>
      <c r="P23" s="11">
        <f>Calcs!N86*'US COVID adjustment'!P232</f>
        <v>0</v>
      </c>
      <c r="Q23" s="11">
        <f>Calcs!O86*'US COVID adjustment'!Q232</f>
        <v>0</v>
      </c>
      <c r="R23" s="11">
        <f>Calcs!P86*'US COVID adjustment'!R232</f>
        <v>0</v>
      </c>
      <c r="S23" s="11">
        <f>Calcs!Q86*'US COVID adjustment'!S232</f>
        <v>0</v>
      </c>
      <c r="T23" s="11">
        <f>Calcs!R86*'US COVID adjustment'!T232</f>
        <v>0</v>
      </c>
      <c r="U23" s="11">
        <f>Calcs!S86*'US COVID adjustment'!U232</f>
        <v>0</v>
      </c>
      <c r="V23" s="11">
        <f>Calcs!T86*'US COVID adjustment'!V232</f>
        <v>0</v>
      </c>
      <c r="W23" s="11">
        <f>Calcs!U86*'US COVID adjustment'!W232</f>
        <v>0</v>
      </c>
      <c r="X23" s="11">
        <f>Calcs!V86*'US COVID adjustment'!X232</f>
        <v>0</v>
      </c>
      <c r="Y23" s="11">
        <f>Calcs!W86*'US COVID adjustment'!Y232</f>
        <v>0</v>
      </c>
      <c r="Z23" s="11">
        <f>Calcs!X86*'US COVID adjustment'!Z232</f>
        <v>0</v>
      </c>
      <c r="AA23" s="11">
        <f>Calcs!Y86*'US COVID adjustment'!AA232</f>
        <v>0</v>
      </c>
      <c r="AB23" s="11">
        <f>Calcs!Z86*'US COVID adjustment'!AB232</f>
        <v>0</v>
      </c>
      <c r="AC23" s="11">
        <f>Calcs!AA86*'US COVID adjustment'!AC232</f>
        <v>0</v>
      </c>
      <c r="AD23" s="11">
        <f>Calcs!AB86*'US COVID adjustment'!AD232</f>
        <v>0</v>
      </c>
      <c r="AE23" s="11">
        <f>Calcs!AC86*'US COVID adjustment'!AE232</f>
        <v>0</v>
      </c>
      <c r="AF23" s="11">
        <f>Calcs!AD86*'US COVID adjustment'!AF232</f>
        <v>0</v>
      </c>
      <c r="AG23" s="11">
        <f>Calcs!AE86*'US COVID adjustment'!AG232</f>
        <v>0</v>
      </c>
      <c r="AH23" s="11">
        <f>Calcs!AF86*'US COVID adjustment'!AH232</f>
        <v>0</v>
      </c>
      <c r="AI23" s="11">
        <f>Calcs!AG86*'US COVID adjustment'!AI232</f>
        <v>0</v>
      </c>
      <c r="AJ23" s="11">
        <f>Calcs!AH86*'US COVID adjustment'!AJ232</f>
        <v>0</v>
      </c>
      <c r="AK23" s="11">
        <f>Calcs!AI86*'US COVID adjustment'!AK232</f>
        <v>0</v>
      </c>
    </row>
    <row r="24" spans="1:37" x14ac:dyDescent="0.3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87*'US COVID adjustment'!G233</f>
        <v>151145823971.08423</v>
      </c>
      <c r="H24" s="11">
        <f>Calcs!F87*'US COVID adjustment'!H233</f>
        <v>155091351944.75879</v>
      </c>
      <c r="I24" s="11">
        <f>Calcs!G87*'US COVID adjustment'!I233</f>
        <v>179266599983.83179</v>
      </c>
      <c r="J24" s="11">
        <f>Calcs!H87*'US COVID adjustment'!J233</f>
        <v>179513885685.04074</v>
      </c>
      <c r="K24" s="11">
        <f>Calcs!I87*'US COVID adjustment'!K233</f>
        <v>182394114835.70688</v>
      </c>
      <c r="L24" s="11">
        <f>Calcs!J87*'US COVID adjustment'!L233</f>
        <v>190870155870.34988</v>
      </c>
      <c r="M24" s="11">
        <f>Calcs!K87*'US COVID adjustment'!M233</f>
        <v>195304490089.38516</v>
      </c>
      <c r="N24" s="11">
        <f>Calcs!L87*'US COVID adjustment'!N233</f>
        <v>199388550414.2619</v>
      </c>
      <c r="O24" s="11">
        <f>Calcs!M87*'US COVID adjustment'!O233</f>
        <v>203018504633.11212</v>
      </c>
      <c r="P24" s="11">
        <f>Calcs!N87*'US COVID adjustment'!P233</f>
        <v>206077300507.86438</v>
      </c>
      <c r="Q24" s="11">
        <f>Calcs!O87*'US COVID adjustment'!Q233</f>
        <v>208636217810.26218</v>
      </c>
      <c r="R24" s="11">
        <f>Calcs!P87*'US COVID adjustment'!R233</f>
        <v>210127833855.29193</v>
      </c>
      <c r="S24" s="11">
        <f>Calcs!Q87*'US COVID adjustment'!S233</f>
        <v>214386448115.79254</v>
      </c>
      <c r="T24" s="11">
        <f>Calcs!R87*'US COVID adjustment'!T233</f>
        <v>220272808272.34872</v>
      </c>
      <c r="U24" s="11">
        <f>Calcs!S87*'US COVID adjustment'!U233</f>
        <v>225961366603.2886</v>
      </c>
      <c r="V24" s="11">
        <f>Calcs!T87*'US COVID adjustment'!V233</f>
        <v>231975492243.6246</v>
      </c>
      <c r="W24" s="11">
        <f>Calcs!U87*'US COVID adjustment'!W233</f>
        <v>238091890619.59567</v>
      </c>
      <c r="X24" s="11">
        <f>Calcs!V87*'US COVID adjustment'!X233</f>
        <v>244564949593.89761</v>
      </c>
      <c r="Y24" s="11">
        <f>Calcs!W87*'US COVID adjustment'!Y233</f>
        <v>251592753580.41257</v>
      </c>
      <c r="Z24" s="11">
        <f>Calcs!X87*'US COVID adjustment'!Z233</f>
        <v>258520441042.19406</v>
      </c>
      <c r="AA24" s="11">
        <f>Calcs!Y87*'US COVID adjustment'!AA233</f>
        <v>265889370076.00916</v>
      </c>
      <c r="AB24" s="11">
        <f>Calcs!Z87*'US COVID adjustment'!AB233</f>
        <v>273491592220.6225</v>
      </c>
      <c r="AC24" s="11">
        <f>Calcs!AA87*'US COVID adjustment'!AC233</f>
        <v>280548037277.91528</v>
      </c>
      <c r="AD24" s="11">
        <f>Calcs!AB87*'US COVID adjustment'!AD233</f>
        <v>288049968527.76917</v>
      </c>
      <c r="AE24" s="11">
        <f>Calcs!AC87*'US COVID adjustment'!AE233</f>
        <v>295436175446.8313</v>
      </c>
      <c r="AF24" s="11">
        <f>Calcs!AD87*'US COVID adjustment'!AF233</f>
        <v>302600618059.42548</v>
      </c>
      <c r="AG24" s="11">
        <f>Calcs!AE87*'US COVID adjustment'!AG233</f>
        <v>309992245776.41028</v>
      </c>
      <c r="AH24" s="11">
        <f>Calcs!AF87*'US COVID adjustment'!AH233</f>
        <v>317770182026.27869</v>
      </c>
      <c r="AI24" s="11">
        <f>Calcs!AG87*'US COVID adjustment'!AI233</f>
        <v>325600375997.25861</v>
      </c>
      <c r="AJ24" s="11">
        <f>Calcs!AH87*'US COVID adjustment'!AJ233</f>
        <v>333264609500.84454</v>
      </c>
      <c r="AK24" s="11">
        <f>Calcs!AI87*'US COVID adjustment'!AK233</f>
        <v>342470113589.53967</v>
      </c>
    </row>
    <row r="25" spans="1:37" x14ac:dyDescent="0.3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88*'US COVID adjustment'!G234</f>
        <v>2564771933.4929128</v>
      </c>
      <c r="H25" s="11">
        <f>Calcs!F88*'US COVID adjustment'!H234</f>
        <v>2585618400.1129403</v>
      </c>
      <c r="I25" s="11">
        <f>Calcs!G88*'US COVID adjustment'!I234</f>
        <v>2758091055.9028683</v>
      </c>
      <c r="J25" s="11">
        <f>Calcs!H88*'US COVID adjustment'!J234</f>
        <v>2678731155.206007</v>
      </c>
      <c r="K25" s="11">
        <f>Calcs!I88*'US COVID adjustment'!K234</f>
        <v>2595927105.0256085</v>
      </c>
      <c r="L25" s="11">
        <f>Calcs!J88*'US COVID adjustment'!L234</f>
        <v>2591592219.4161282</v>
      </c>
      <c r="M25" s="11">
        <f>Calcs!K88*'US COVID adjustment'!M234</f>
        <v>2583621635.9292307</v>
      </c>
      <c r="N25" s="11">
        <f>Calcs!L88*'US COVID adjustment'!N234</f>
        <v>2540670679.822051</v>
      </c>
      <c r="O25" s="11">
        <f>Calcs!M88*'US COVID adjustment'!O234</f>
        <v>2526151094.6320896</v>
      </c>
      <c r="P25" s="11">
        <f>Calcs!N88*'US COVID adjustment'!P234</f>
        <v>2513313438.026453</v>
      </c>
      <c r="Q25" s="11">
        <f>Calcs!O88*'US COVID adjustment'!Q234</f>
        <v>2491465575.7950087</v>
      </c>
      <c r="R25" s="11">
        <f>Calcs!P88*'US COVID adjustment'!R234</f>
        <v>2467379172.3451047</v>
      </c>
      <c r="S25" s="11">
        <f>Calcs!Q88*'US COVID adjustment'!S234</f>
        <v>2455792327.6728101</v>
      </c>
      <c r="T25" s="11">
        <f>Calcs!R88*'US COVID adjustment'!T234</f>
        <v>2448184994.1624618</v>
      </c>
      <c r="U25" s="11">
        <f>Calcs!S88*'US COVID adjustment'!U234</f>
        <v>2442090319.6895428</v>
      </c>
      <c r="V25" s="11">
        <f>Calcs!T88*'US COVID adjustment'!V234</f>
        <v>2442538910.4647622</v>
      </c>
      <c r="W25" s="11">
        <f>Calcs!U88*'US COVID adjustment'!W234</f>
        <v>2451627220.1307168</v>
      </c>
      <c r="X25" s="11">
        <f>Calcs!V88*'US COVID adjustment'!X234</f>
        <v>2465164282.971571</v>
      </c>
      <c r="Y25" s="11">
        <f>Calcs!W88*'US COVID adjustment'!Y234</f>
        <v>2484923281.3315506</v>
      </c>
      <c r="Z25" s="11">
        <f>Calcs!X88*'US COVID adjustment'!Z234</f>
        <v>2500843532.3081536</v>
      </c>
      <c r="AA25" s="11">
        <f>Calcs!Y88*'US COVID adjustment'!AA234</f>
        <v>2520888912.1486731</v>
      </c>
      <c r="AB25" s="11">
        <f>Calcs!Z88*'US COVID adjustment'!AB234</f>
        <v>2534203930.057312</v>
      </c>
      <c r="AC25" s="11">
        <f>Calcs!AA88*'US COVID adjustment'!AC234</f>
        <v>2550855446.6572609</v>
      </c>
      <c r="AD25" s="11">
        <f>Calcs!AB88*'US COVID adjustment'!AD234</f>
        <v>2565336994.7384048</v>
      </c>
      <c r="AE25" s="11">
        <f>Calcs!AC88*'US COVID adjustment'!AE234</f>
        <v>2576032482.5683403</v>
      </c>
      <c r="AF25" s="11">
        <f>Calcs!AD88*'US COVID adjustment'!AF234</f>
        <v>2588785327.8942242</v>
      </c>
      <c r="AG25" s="11">
        <f>Calcs!AE88*'US COVID adjustment'!AG234</f>
        <v>2587175060.8698988</v>
      </c>
      <c r="AH25" s="11">
        <f>Calcs!AF88*'US COVID adjustment'!AH234</f>
        <v>2598127277.1210642</v>
      </c>
      <c r="AI25" s="11">
        <f>Calcs!AG88*'US COVID adjustment'!AI234</f>
        <v>2615861306.8921394</v>
      </c>
      <c r="AJ25" s="11">
        <f>Calcs!AH88*'US COVID adjustment'!AJ234</f>
        <v>2629064155.043685</v>
      </c>
      <c r="AK25" s="11">
        <f>Calcs!AI88*'US COVID adjustment'!AK234</f>
        <v>2648458579.6298242</v>
      </c>
    </row>
    <row r="26" spans="1:37" x14ac:dyDescent="0.3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89*'US COVID adjustment'!G235</f>
        <v>81232712699.840225</v>
      </c>
      <c r="H26" s="11">
        <f>Calcs!F89*'US COVID adjustment'!H235</f>
        <v>81232712699.840225</v>
      </c>
      <c r="I26" s="11">
        <f>Calcs!G89*'US COVID adjustment'!I235</f>
        <v>82843529575.259064</v>
      </c>
      <c r="J26" s="11">
        <f>Calcs!H89*'US COVID adjustment'!J235</f>
        <v>83648938012.968399</v>
      </c>
      <c r="K26" s="11">
        <f>Calcs!I89*'US COVID adjustment'!K235</f>
        <v>84454346450.677887</v>
      </c>
      <c r="L26" s="11">
        <f>Calcs!J89*'US COVID adjustment'!L235</f>
        <v>85259754888.387329</v>
      </c>
      <c r="M26" s="11">
        <f>Calcs!K89*'US COVID adjustment'!M235</f>
        <v>86156639974.259445</v>
      </c>
      <c r="N26" s="11">
        <f>Calcs!L89*'US COVID adjustment'!N235</f>
        <v>87053525060.131378</v>
      </c>
      <c r="O26" s="11">
        <f>Calcs!M89*'US COVID adjustment'!O235</f>
        <v>87950410146.003586</v>
      </c>
      <c r="P26" s="11">
        <f>Calcs!N89*'US COVID adjustment'!P235</f>
        <v>88847295231.87558</v>
      </c>
      <c r="Q26" s="11">
        <f>Calcs!O89*'US COVID adjustment'!Q235</f>
        <v>89744180317.747635</v>
      </c>
      <c r="R26" s="11">
        <f>Calcs!P89*'US COVID adjustment'!R235</f>
        <v>90716593605.381561</v>
      </c>
      <c r="S26" s="11">
        <f>Calcs!Q89*'US COVID adjustment'!S235</f>
        <v>91689006893.015472</v>
      </c>
      <c r="T26" s="11">
        <f>Calcs!R89*'US COVID adjustment'!T235</f>
        <v>92661420180.649384</v>
      </c>
      <c r="U26" s="11">
        <f>Calcs!S89*'US COVID adjustment'!U235</f>
        <v>93633833468.28334</v>
      </c>
      <c r="V26" s="11">
        <f>Calcs!T89*'US COVID adjustment'!V235</f>
        <v>94606246755.917206</v>
      </c>
      <c r="W26" s="11">
        <f>Calcs!U89*'US COVID adjustment'!W235</f>
        <v>95630498195.626022</v>
      </c>
      <c r="X26" s="11">
        <f>Calcs!V89*'US COVID adjustment'!X235</f>
        <v>96654749635.334854</v>
      </c>
      <c r="Y26" s="11">
        <f>Calcs!W89*'US COVID adjustment'!Y235</f>
        <v>97679001075.043594</v>
      </c>
      <c r="Z26" s="11">
        <f>Calcs!X89*'US COVID adjustment'!Z235</f>
        <v>98703252514.75238</v>
      </c>
      <c r="AA26" s="11">
        <f>Calcs!Y89*'US COVID adjustment'!AA235</f>
        <v>99727503954.461166</v>
      </c>
      <c r="AB26" s="11">
        <f>Calcs!Z89*'US COVID adjustment'!AB235</f>
        <v>100771199432.21358</v>
      </c>
      <c r="AC26" s="11">
        <f>Calcs!AA89*'US COVID adjustment'!AC235</f>
        <v>101814894909.96593</v>
      </c>
      <c r="AD26" s="11">
        <f>Calcs!AB89*'US COVID adjustment'!AD235</f>
        <v>102858590387.71828</v>
      </c>
      <c r="AE26" s="11">
        <f>Calcs!AC89*'US COVID adjustment'!AE235</f>
        <v>103902285865.4706</v>
      </c>
      <c r="AF26" s="11">
        <f>Calcs!AD89*'US COVID adjustment'!AF235</f>
        <v>104945981343.22284</v>
      </c>
      <c r="AG26" s="11">
        <f>Calcs!AE89*'US COVID adjustment'!AG235</f>
        <v>105996249337.45508</v>
      </c>
      <c r="AH26" s="11">
        <f>Calcs!AF89*'US COVID adjustment'!AH235</f>
        <v>107046517331.68726</v>
      </c>
      <c r="AI26" s="11">
        <f>Calcs!AG89*'US COVID adjustment'!AI235</f>
        <v>108096785325.91937</v>
      </c>
      <c r="AJ26" s="11">
        <f>Calcs!AH89*'US COVID adjustment'!AJ235</f>
        <v>109147053320.15155</v>
      </c>
      <c r="AK26" s="11">
        <f>Calcs!AI89*'US COVID adjustment'!AK235</f>
        <v>110197321314.38362</v>
      </c>
    </row>
    <row r="27" spans="1:37" x14ac:dyDescent="0.3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90*'US COVID adjustment'!G236</f>
        <v>736855434280.02344</v>
      </c>
      <c r="H27" s="11">
        <f>Calcs!F90*'US COVID adjustment'!H236</f>
        <v>706692433132.51636</v>
      </c>
      <c r="I27" s="11">
        <f>Calcs!G90*'US COVID adjustment'!I236</f>
        <v>707625917562.48474</v>
      </c>
      <c r="J27" s="11">
        <f>Calcs!H90*'US COVID adjustment'!J236</f>
        <v>724633033065.75745</v>
      </c>
      <c r="K27" s="11">
        <f>Calcs!I90*'US COVID adjustment'!K236</f>
        <v>744793691222.11633</v>
      </c>
      <c r="L27" s="11">
        <f>Calcs!J90*'US COVID adjustment'!L236</f>
        <v>761747172886.85254</v>
      </c>
      <c r="M27" s="11">
        <f>Calcs!K90*'US COVID adjustment'!M236</f>
        <v>765892413820.76245</v>
      </c>
      <c r="N27" s="11">
        <f>Calcs!L90*'US COVID adjustment'!N236</f>
        <v>770029493488.01184</v>
      </c>
      <c r="O27" s="11">
        <f>Calcs!M90*'US COVID adjustment'!O236</f>
        <v>774163046378.11328</v>
      </c>
      <c r="P27" s="11">
        <f>Calcs!N90*'US COVID adjustment'!P236</f>
        <v>778296702207.14172</v>
      </c>
      <c r="Q27" s="11">
        <f>Calcs!O90*'US COVID adjustment'!Q236</f>
        <v>782429554664.97937</v>
      </c>
      <c r="R27" s="11">
        <f>Calcs!P90*'US COVID adjustment'!R236</f>
        <v>786565689979.4646</v>
      </c>
      <c r="S27" s="11">
        <f>Calcs!Q90*'US COVID adjustment'!S236</f>
        <v>790695049227.19629</v>
      </c>
      <c r="T27" s="11">
        <f>Calcs!R90*'US COVID adjustment'!T236</f>
        <v>794784562159.00684</v>
      </c>
      <c r="U27" s="11">
        <f>Calcs!S90*'US COVID adjustment'!U236</f>
        <v>798790345462.79834</v>
      </c>
      <c r="V27" s="11">
        <f>Calcs!T90*'US COVID adjustment'!V236</f>
        <v>802679702602.46375</v>
      </c>
      <c r="W27" s="11">
        <f>Calcs!U90*'US COVID adjustment'!W236</f>
        <v>806441142460.83704</v>
      </c>
      <c r="X27" s="11">
        <f>Calcs!V90*'US COVID adjustment'!X236</f>
        <v>810079272673.79858</v>
      </c>
      <c r="Y27" s="11">
        <f>Calcs!W90*'US COVID adjustment'!Y236</f>
        <v>813597942262.09314</v>
      </c>
      <c r="Z27" s="11">
        <f>Calcs!X90*'US COVID adjustment'!Z236</f>
        <v>817007322039.25916</v>
      </c>
      <c r="AA27" s="11">
        <f>Calcs!Y90*'US COVID adjustment'!AA236</f>
        <v>820316168527.49084</v>
      </c>
      <c r="AB27" s="11">
        <f>Calcs!Z90*'US COVID adjustment'!AB236</f>
        <v>823525793079.20532</v>
      </c>
      <c r="AC27" s="11">
        <f>Calcs!AA90*'US COVID adjustment'!AC236</f>
        <v>826636629828.1377</v>
      </c>
      <c r="AD27" s="11">
        <f>Calcs!AB90*'US COVID adjustment'!AD236</f>
        <v>829657104101.67444</v>
      </c>
      <c r="AE27" s="11">
        <f>Calcs!AC90*'US COVID adjustment'!AE236</f>
        <v>832597776091.03345</v>
      </c>
      <c r="AF27" s="11">
        <f>Calcs!AD90*'US COVID adjustment'!AF236</f>
        <v>835468794231.72571</v>
      </c>
      <c r="AG27" s="11">
        <f>Calcs!AE90*'US COVID adjustment'!AG236</f>
        <v>838276589968.87952</v>
      </c>
      <c r="AH27" s="11">
        <f>Calcs!AF90*'US COVID adjustment'!AH236</f>
        <v>841028116155.66626</v>
      </c>
      <c r="AI27" s="11">
        <f>Calcs!AG90*'US COVID adjustment'!AI236</f>
        <v>843734984750.6001</v>
      </c>
      <c r="AJ27" s="11">
        <f>Calcs!AH90*'US COVID adjustment'!AJ236</f>
        <v>846410132491.4303</v>
      </c>
      <c r="AK27" s="11">
        <f>Calcs!AI90*'US COVID adjustment'!AK236</f>
        <v>849065101964.78516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56"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826</v>
      </c>
      <c r="C1" s="17" t="str">
        <f>_xlfn.CONCAT("Unit: grams of ",B1)</f>
        <v>Unit: grams of PM10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96*'US COVID adjustment'!G212</f>
        <v>22113608849.981609</v>
      </c>
      <c r="H3" s="11">
        <f>Calcs!F96*'US COVID adjustment'!H212</f>
        <v>23013716235.161274</v>
      </c>
      <c r="I3" s="11">
        <f>Calcs!G96*'US COVID adjustment'!I212</f>
        <v>23488171928.717018</v>
      </c>
      <c r="J3" s="11">
        <f>Calcs!H96*'US COVID adjustment'!J212</f>
        <v>23641720439.770683</v>
      </c>
      <c r="K3" s="11">
        <f>Calcs!I96*'US COVID adjustment'!K212</f>
        <v>23808043472.815533</v>
      </c>
      <c r="L3" s="11">
        <f>Calcs!J96*'US COVID adjustment'!L212</f>
        <v>23986914554.530849</v>
      </c>
      <c r="M3" s="11">
        <f>Calcs!K96*'US COVID adjustment'!M212</f>
        <v>24117445449.332626</v>
      </c>
      <c r="N3" s="11">
        <f>Calcs!L96*'US COVID adjustment'!N212</f>
        <v>24247719351.246193</v>
      </c>
      <c r="O3" s="11">
        <f>Calcs!M96*'US COVID adjustment'!O212</f>
        <v>24377882197.280445</v>
      </c>
      <c r="P3" s="11">
        <f>Calcs!N96*'US COVID adjustment'!P212</f>
        <v>24508048284.793411</v>
      </c>
      <c r="Q3" s="11">
        <f>Calcs!O96*'US COVID adjustment'!Q212</f>
        <v>24638189074.679035</v>
      </c>
      <c r="R3" s="11">
        <f>Calcs!P96*'US COVID adjustment'!R212</f>
        <v>24768433239.548775</v>
      </c>
      <c r="S3" s="11">
        <f>Calcs!Q96*'US COVID adjustment'!S212</f>
        <v>24898464030.559025</v>
      </c>
      <c r="T3" s="11">
        <f>Calcs!R96*'US COVID adjustment'!T212</f>
        <v>25027240087.44051</v>
      </c>
      <c r="U3" s="11">
        <f>Calcs!S96*'US COVID adjustment'!U212</f>
        <v>25153379553.72546</v>
      </c>
      <c r="V3" s="11">
        <f>Calcs!T96*'US COVID adjustment'!V212</f>
        <v>25275852837.121635</v>
      </c>
      <c r="W3" s="11">
        <f>Calcs!U96*'US COVID adjustment'!W212</f>
        <v>25394298089.951221</v>
      </c>
      <c r="X3" s="11">
        <f>Calcs!V96*'US COVID adjustment'!X212</f>
        <v>25508860403.619995</v>
      </c>
      <c r="Y3" s="11">
        <f>Calcs!W96*'US COVID adjustment'!Y212</f>
        <v>25619660981.244961</v>
      </c>
      <c r="Z3" s="11">
        <f>Calcs!X96*'US COVID adjustment'!Z212</f>
        <v>25727020095.016132</v>
      </c>
      <c r="AA3" s="11">
        <f>Calcs!Y96*'US COVID adjustment'!AA212</f>
        <v>25831213482.024689</v>
      </c>
      <c r="AB3" s="11">
        <f>Calcs!Z96*'US COVID adjustment'!AB212</f>
        <v>25932282435.890743</v>
      </c>
      <c r="AC3" s="11">
        <f>Calcs!AA96*'US COVID adjustment'!AC212</f>
        <v>26030240627.198429</v>
      </c>
      <c r="AD3" s="11">
        <f>Calcs!AB96*'US COVID adjustment'!AD212</f>
        <v>26125353363.933514</v>
      </c>
      <c r="AE3" s="11">
        <f>Calcs!AC96*'US COVID adjustment'!AE212</f>
        <v>26217953179.531559</v>
      </c>
      <c r="AF3" s="11">
        <f>Calcs!AD96*'US COVID adjustment'!AF212</f>
        <v>26308359641.513298</v>
      </c>
      <c r="AG3" s="11">
        <f>Calcs!AE96*'US COVID adjustment'!AG212</f>
        <v>26396775271.831219</v>
      </c>
      <c r="AH3" s="11">
        <f>Calcs!AF96*'US COVID adjustment'!AH212</f>
        <v>26483419011.232151</v>
      </c>
      <c r="AI3" s="11">
        <f>Calcs!AG96*'US COVID adjustment'!AI212</f>
        <v>26568656512.608044</v>
      </c>
      <c r="AJ3" s="11">
        <f>Calcs!AH96*'US COVID adjustment'!AJ212</f>
        <v>26652895145.272545</v>
      </c>
      <c r="AK3" s="11">
        <f>Calcs!AI96*'US COVID adjustment'!AK212</f>
        <v>26736498377.642811</v>
      </c>
    </row>
    <row r="4" spans="1:37" x14ac:dyDescent="0.3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97*'US COVID adjustment'!G213</f>
        <v>440373155024.25897</v>
      </c>
      <c r="H4" s="11">
        <f>Calcs!F97*'US COVID adjustment'!H213</f>
        <v>397536336481.55969</v>
      </c>
      <c r="I4" s="11">
        <f>Calcs!G97*'US COVID adjustment'!I213</f>
        <v>378962875177.05457</v>
      </c>
      <c r="J4" s="11">
        <f>Calcs!H97*'US COVID adjustment'!J213</f>
        <v>389244193227.52448</v>
      </c>
      <c r="K4" s="11">
        <f>Calcs!I97*'US COVID adjustment'!K213</f>
        <v>420780874588.336</v>
      </c>
      <c r="L4" s="11">
        <f>Calcs!J97*'US COVID adjustment'!L213</f>
        <v>404479266059.24896</v>
      </c>
      <c r="M4" s="11">
        <f>Calcs!K97*'US COVID adjustment'!M213</f>
        <v>364170081154.26117</v>
      </c>
      <c r="N4" s="11">
        <f>Calcs!L97*'US COVID adjustment'!N213</f>
        <v>320372215444.7218</v>
      </c>
      <c r="O4" s="11">
        <f>Calcs!M97*'US COVID adjustment'!O213</f>
        <v>285490954173.04156</v>
      </c>
      <c r="P4" s="11">
        <f>Calcs!N97*'US COVID adjustment'!P213</f>
        <v>257764702418.79272</v>
      </c>
      <c r="Q4" s="11">
        <f>Calcs!O97*'US COVID adjustment'!Q213</f>
        <v>244059818109.68396</v>
      </c>
      <c r="R4" s="11">
        <f>Calcs!P97*'US COVID adjustment'!R213</f>
        <v>242729852103.24149</v>
      </c>
      <c r="S4" s="11">
        <f>Calcs!Q97*'US COVID adjustment'!S213</f>
        <v>244336565131.06461</v>
      </c>
      <c r="T4" s="11">
        <f>Calcs!R97*'US COVID adjustment'!T213</f>
        <v>242551045087.74698</v>
      </c>
      <c r="U4" s="11">
        <f>Calcs!S97*'US COVID adjustment'!U213</f>
        <v>241394520656.52237</v>
      </c>
      <c r="V4" s="11">
        <f>Calcs!T97*'US COVID adjustment'!V213</f>
        <v>243915610606.84631</v>
      </c>
      <c r="W4" s="11">
        <f>Calcs!U97*'US COVID adjustment'!W213</f>
        <v>240893520089.07504</v>
      </c>
      <c r="X4" s="11">
        <f>Calcs!V97*'US COVID adjustment'!X213</f>
        <v>235923596082.39316</v>
      </c>
      <c r="Y4" s="11">
        <f>Calcs!W97*'US COVID adjustment'!Y213</f>
        <v>228678976831.29947</v>
      </c>
      <c r="Z4" s="11">
        <f>Calcs!X97*'US COVID adjustment'!Z213</f>
        <v>223055205845.06091</v>
      </c>
      <c r="AA4" s="11">
        <f>Calcs!Y97*'US COVID adjustment'!AA213</f>
        <v>219220227729.13675</v>
      </c>
      <c r="AB4" s="11">
        <f>Calcs!Z97*'US COVID adjustment'!AB213</f>
        <v>219928207470.79309</v>
      </c>
      <c r="AC4" s="11">
        <f>Calcs!AA97*'US COVID adjustment'!AC213</f>
        <v>220541726136.70786</v>
      </c>
      <c r="AD4" s="11">
        <f>Calcs!AB97*'US COVID adjustment'!AD213</f>
        <v>216638337447.85684</v>
      </c>
      <c r="AE4" s="11">
        <f>Calcs!AC97*'US COVID adjustment'!AE213</f>
        <v>212629888672.61206</v>
      </c>
      <c r="AF4" s="11">
        <f>Calcs!AD97*'US COVID adjustment'!AF213</f>
        <v>209542235299.802</v>
      </c>
      <c r="AG4" s="11">
        <f>Calcs!AE97*'US COVID adjustment'!AG213</f>
        <v>206838527597.62863</v>
      </c>
      <c r="AH4" s="11">
        <f>Calcs!AF97*'US COVID adjustment'!AH213</f>
        <v>205643358369.18558</v>
      </c>
      <c r="AI4" s="11">
        <f>Calcs!AG97*'US COVID adjustment'!AI213</f>
        <v>205439535371.55673</v>
      </c>
      <c r="AJ4" s="11">
        <f>Calcs!AH97*'US COVID adjustment'!AJ213</f>
        <v>203925537878.78613</v>
      </c>
      <c r="AK4" s="11">
        <f>Calcs!AI97*'US COVID adjustment'!AK213</f>
        <v>201310672307.25113</v>
      </c>
    </row>
    <row r="5" spans="1:37" x14ac:dyDescent="0.3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98*'US COVID adjustment'!G214</f>
        <v>14668528974.634964</v>
      </c>
      <c r="H5" s="11">
        <f>Calcs!F98*'US COVID adjustment'!H214</f>
        <v>14787754780.111628</v>
      </c>
      <c r="I5" s="11">
        <f>Calcs!G98*'US COVID adjustment'!I214</f>
        <v>15672270621.917377</v>
      </c>
      <c r="J5" s="11">
        <f>Calcs!H98*'US COVID adjustment'!J214</f>
        <v>15820588224.370369</v>
      </c>
      <c r="K5" s="11">
        <f>Calcs!I98*'US COVID adjustment'!K214</f>
        <v>15627998219.273752</v>
      </c>
      <c r="L5" s="11">
        <f>Calcs!J98*'US COVID adjustment'!L214</f>
        <v>15823523074.114508</v>
      </c>
      <c r="M5" s="11">
        <f>Calcs!K98*'US COVID adjustment'!M214</f>
        <v>16005302153.495304</v>
      </c>
      <c r="N5" s="11">
        <f>Calcs!L98*'US COVID adjustment'!N214</f>
        <v>16002632929.720444</v>
      </c>
      <c r="O5" s="11">
        <f>Calcs!M98*'US COVID adjustment'!O214</f>
        <v>16127318770.231289</v>
      </c>
      <c r="P5" s="11">
        <f>Calcs!N98*'US COVID adjustment'!P214</f>
        <v>16230573906.676834</v>
      </c>
      <c r="Q5" s="11">
        <f>Calcs!O98*'US COVID adjustment'!Q214</f>
        <v>16375497771.694992</v>
      </c>
      <c r="R5" s="11">
        <f>Calcs!P98*'US COVID adjustment'!R214</f>
        <v>16547846744.38139</v>
      </c>
      <c r="S5" s="11">
        <f>Calcs!Q98*'US COVID adjustment'!S214</f>
        <v>16747559184.885416</v>
      </c>
      <c r="T5" s="11">
        <f>Calcs!R98*'US COVID adjustment'!T214</f>
        <v>16973306472.003637</v>
      </c>
      <c r="U5" s="11">
        <f>Calcs!S98*'US COVID adjustment'!U214</f>
        <v>17168438899.584173</v>
      </c>
      <c r="V5" s="11">
        <f>Calcs!T98*'US COVID adjustment'!V214</f>
        <v>17347308438.40638</v>
      </c>
      <c r="W5" s="11">
        <f>Calcs!U98*'US COVID adjustment'!W214</f>
        <v>17492317555.678818</v>
      </c>
      <c r="X5" s="11">
        <f>Calcs!V98*'US COVID adjustment'!X214</f>
        <v>17637604936.987217</v>
      </c>
      <c r="Y5" s="11">
        <f>Calcs!W98*'US COVID adjustment'!Y214</f>
        <v>17749529336.359886</v>
      </c>
      <c r="Z5" s="11">
        <f>Calcs!X98*'US COVID adjustment'!Z214</f>
        <v>17850359425.778587</v>
      </c>
      <c r="AA5" s="11">
        <f>Calcs!Y98*'US COVID adjustment'!AA214</f>
        <v>17912508622.773003</v>
      </c>
      <c r="AB5" s="11">
        <f>Calcs!Z98*'US COVID adjustment'!AB214</f>
        <v>17967549644.779957</v>
      </c>
      <c r="AC5" s="11">
        <f>Calcs!AA98*'US COVID adjustment'!AC214</f>
        <v>18042704208.438221</v>
      </c>
      <c r="AD5" s="11">
        <f>Calcs!AB98*'US COVID adjustment'!AD214</f>
        <v>18094651278.658951</v>
      </c>
      <c r="AE5" s="11">
        <f>Calcs!AC98*'US COVID adjustment'!AE214</f>
        <v>18133520031.458519</v>
      </c>
      <c r="AF5" s="11">
        <f>Calcs!AD98*'US COVID adjustment'!AF214</f>
        <v>18199140051.895733</v>
      </c>
      <c r="AG5" s="11">
        <f>Calcs!AE98*'US COVID adjustment'!AG214</f>
        <v>18149048516.133667</v>
      </c>
      <c r="AH5" s="11">
        <f>Calcs!AF98*'US COVID adjustment'!AH214</f>
        <v>18233599736.502907</v>
      </c>
      <c r="AI5" s="11">
        <f>Calcs!AG98*'US COVID adjustment'!AI214</f>
        <v>18268320359.840034</v>
      </c>
      <c r="AJ5" s="11">
        <f>Calcs!AH98*'US COVID adjustment'!AJ214</f>
        <v>18307105222.783009</v>
      </c>
      <c r="AK5" s="11">
        <f>Calcs!AI98*'US COVID adjustment'!AK214</f>
        <v>18452649709.334431</v>
      </c>
    </row>
    <row r="6" spans="1:37" x14ac:dyDescent="0.3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99*'US COVID adjustment'!G215</f>
        <v>0</v>
      </c>
      <c r="H6" s="11">
        <f>Calcs!F99*'US COVID adjustment'!H215</f>
        <v>0</v>
      </c>
      <c r="I6" s="11">
        <f>Calcs!G99*'US COVID adjustment'!I215</f>
        <v>0</v>
      </c>
      <c r="J6" s="11">
        <f>Calcs!H99*'US COVID adjustment'!J215</f>
        <v>0</v>
      </c>
      <c r="K6" s="11">
        <f>Calcs!I99*'US COVID adjustment'!K215</f>
        <v>0</v>
      </c>
      <c r="L6" s="11">
        <f>Calcs!J99*'US COVID adjustment'!L215</f>
        <v>0</v>
      </c>
      <c r="M6" s="11">
        <f>Calcs!K99*'US COVID adjustment'!M215</f>
        <v>0</v>
      </c>
      <c r="N6" s="11">
        <f>Calcs!L99*'US COVID adjustment'!N215</f>
        <v>0</v>
      </c>
      <c r="O6" s="11">
        <f>Calcs!M99*'US COVID adjustment'!O215</f>
        <v>0</v>
      </c>
      <c r="P6" s="11">
        <f>Calcs!N99*'US COVID adjustment'!P215</f>
        <v>0</v>
      </c>
      <c r="Q6" s="11">
        <f>Calcs!O99*'US COVID adjustment'!Q215</f>
        <v>0</v>
      </c>
      <c r="R6" s="11">
        <f>Calcs!P99*'US COVID adjustment'!R215</f>
        <v>0</v>
      </c>
      <c r="S6" s="11">
        <f>Calcs!Q99*'US COVID adjustment'!S215</f>
        <v>0</v>
      </c>
      <c r="T6" s="11">
        <f>Calcs!R99*'US COVID adjustment'!T215</f>
        <v>0</v>
      </c>
      <c r="U6" s="11">
        <f>Calcs!S99*'US COVID adjustment'!U215</f>
        <v>0</v>
      </c>
      <c r="V6" s="11">
        <f>Calcs!T99*'US COVID adjustment'!V215</f>
        <v>0</v>
      </c>
      <c r="W6" s="11">
        <f>Calcs!U99*'US COVID adjustment'!W215</f>
        <v>0</v>
      </c>
      <c r="X6" s="11">
        <f>Calcs!V99*'US COVID adjustment'!X215</f>
        <v>0</v>
      </c>
      <c r="Y6" s="11">
        <f>Calcs!W99*'US COVID adjustment'!Y215</f>
        <v>0</v>
      </c>
      <c r="Z6" s="11">
        <f>Calcs!X99*'US COVID adjustment'!Z215</f>
        <v>0</v>
      </c>
      <c r="AA6" s="11">
        <f>Calcs!Y99*'US COVID adjustment'!AA215</f>
        <v>0</v>
      </c>
      <c r="AB6" s="11">
        <f>Calcs!Z99*'US COVID adjustment'!AB215</f>
        <v>0</v>
      </c>
      <c r="AC6" s="11">
        <f>Calcs!AA99*'US COVID adjustment'!AC215</f>
        <v>0</v>
      </c>
      <c r="AD6" s="11">
        <f>Calcs!AB99*'US COVID adjustment'!AD215</f>
        <v>0</v>
      </c>
      <c r="AE6" s="11">
        <f>Calcs!AC99*'US COVID adjustment'!AE215</f>
        <v>0</v>
      </c>
      <c r="AF6" s="11">
        <f>Calcs!AD99*'US COVID adjustment'!AF215</f>
        <v>0</v>
      </c>
      <c r="AG6" s="11">
        <f>Calcs!AE99*'US COVID adjustment'!AG215</f>
        <v>0</v>
      </c>
      <c r="AH6" s="11">
        <f>Calcs!AF99*'US COVID adjustment'!AH215</f>
        <v>0</v>
      </c>
      <c r="AI6" s="11">
        <f>Calcs!AG99*'US COVID adjustment'!AI215</f>
        <v>0</v>
      </c>
      <c r="AJ6" s="11">
        <f>Calcs!AH99*'US COVID adjustment'!AJ215</f>
        <v>0</v>
      </c>
      <c r="AK6" s="11">
        <f>Calcs!AI99*'US COVID adjustment'!AK215</f>
        <v>0</v>
      </c>
    </row>
    <row r="7" spans="1:37" x14ac:dyDescent="0.3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100*'US COVID adjustment'!G216</f>
        <v>0</v>
      </c>
      <c r="H7" s="11">
        <f>Calcs!F100*'US COVID adjustment'!H216</f>
        <v>0</v>
      </c>
      <c r="I7" s="11">
        <f>Calcs!G100*'US COVID adjustment'!I216</f>
        <v>0</v>
      </c>
      <c r="J7" s="11">
        <f>Calcs!H100*'US COVID adjustment'!J216</f>
        <v>0</v>
      </c>
      <c r="K7" s="11">
        <f>Calcs!I100*'US COVID adjustment'!K216</f>
        <v>0</v>
      </c>
      <c r="L7" s="11">
        <f>Calcs!J100*'US COVID adjustment'!L216</f>
        <v>0</v>
      </c>
      <c r="M7" s="11">
        <f>Calcs!K100*'US COVID adjustment'!M216</f>
        <v>0</v>
      </c>
      <c r="N7" s="11">
        <f>Calcs!L100*'US COVID adjustment'!N216</f>
        <v>0</v>
      </c>
      <c r="O7" s="11">
        <f>Calcs!M100*'US COVID adjustment'!O216</f>
        <v>0</v>
      </c>
      <c r="P7" s="11">
        <f>Calcs!N100*'US COVID adjustment'!P216</f>
        <v>0</v>
      </c>
      <c r="Q7" s="11">
        <f>Calcs!O100*'US COVID adjustment'!Q216</f>
        <v>0</v>
      </c>
      <c r="R7" s="11">
        <f>Calcs!P100*'US COVID adjustment'!R216</f>
        <v>0</v>
      </c>
      <c r="S7" s="11">
        <f>Calcs!Q100*'US COVID adjustment'!S216</f>
        <v>0</v>
      </c>
      <c r="T7" s="11">
        <f>Calcs!R100*'US COVID adjustment'!T216</f>
        <v>0</v>
      </c>
      <c r="U7" s="11">
        <f>Calcs!S100*'US COVID adjustment'!U216</f>
        <v>0</v>
      </c>
      <c r="V7" s="11">
        <f>Calcs!T100*'US COVID adjustment'!V216</f>
        <v>0</v>
      </c>
      <c r="W7" s="11">
        <f>Calcs!U100*'US COVID adjustment'!W216</f>
        <v>0</v>
      </c>
      <c r="X7" s="11">
        <f>Calcs!V100*'US COVID adjustment'!X216</f>
        <v>0</v>
      </c>
      <c r="Y7" s="11">
        <f>Calcs!W100*'US COVID adjustment'!Y216</f>
        <v>0</v>
      </c>
      <c r="Z7" s="11">
        <f>Calcs!X100*'US COVID adjustment'!Z216</f>
        <v>0</v>
      </c>
      <c r="AA7" s="11">
        <f>Calcs!Y100*'US COVID adjustment'!AA216</f>
        <v>0</v>
      </c>
      <c r="AB7" s="11">
        <f>Calcs!Z100*'US COVID adjustment'!AB216</f>
        <v>0</v>
      </c>
      <c r="AC7" s="11">
        <f>Calcs!AA100*'US COVID adjustment'!AC216</f>
        <v>0</v>
      </c>
      <c r="AD7" s="11">
        <f>Calcs!AB100*'US COVID adjustment'!AD216</f>
        <v>0</v>
      </c>
      <c r="AE7" s="11">
        <f>Calcs!AC100*'US COVID adjustment'!AE216</f>
        <v>0</v>
      </c>
      <c r="AF7" s="11">
        <f>Calcs!AD100*'US COVID adjustment'!AF216</f>
        <v>0</v>
      </c>
      <c r="AG7" s="11">
        <f>Calcs!AE100*'US COVID adjustment'!AG216</f>
        <v>0</v>
      </c>
      <c r="AH7" s="11">
        <f>Calcs!AF100*'US COVID adjustment'!AH216</f>
        <v>0</v>
      </c>
      <c r="AI7" s="11">
        <f>Calcs!AG100*'US COVID adjustment'!AI216</f>
        <v>0</v>
      </c>
      <c r="AJ7" s="11">
        <f>Calcs!AH100*'US COVID adjustment'!AJ216</f>
        <v>0</v>
      </c>
      <c r="AK7" s="11">
        <f>Calcs!AI100*'US COVID adjustment'!AK216</f>
        <v>0</v>
      </c>
    </row>
    <row r="8" spans="1:37" x14ac:dyDescent="0.3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01*'US COVID adjustment'!G217</f>
        <v>0</v>
      </c>
      <c r="H8" s="11">
        <f>Calcs!F101*'US COVID adjustment'!H217</f>
        <v>0</v>
      </c>
      <c r="I8" s="11">
        <f>Calcs!G101*'US COVID adjustment'!I217</f>
        <v>0</v>
      </c>
      <c r="J8" s="11">
        <f>Calcs!H101*'US COVID adjustment'!J217</f>
        <v>0</v>
      </c>
      <c r="K8" s="11">
        <f>Calcs!I101*'US COVID adjustment'!K217</f>
        <v>0</v>
      </c>
      <c r="L8" s="11">
        <f>Calcs!J101*'US COVID adjustment'!L217</f>
        <v>0</v>
      </c>
      <c r="M8" s="11">
        <f>Calcs!K101*'US COVID adjustment'!M217</f>
        <v>0</v>
      </c>
      <c r="N8" s="11">
        <f>Calcs!L101*'US COVID adjustment'!N217</f>
        <v>0</v>
      </c>
      <c r="O8" s="11">
        <f>Calcs!M101*'US COVID adjustment'!O217</f>
        <v>0</v>
      </c>
      <c r="P8" s="11">
        <f>Calcs!N101*'US COVID adjustment'!P217</f>
        <v>0</v>
      </c>
      <c r="Q8" s="11">
        <f>Calcs!O101*'US COVID adjustment'!Q217</f>
        <v>0</v>
      </c>
      <c r="R8" s="11">
        <f>Calcs!P101*'US COVID adjustment'!R217</f>
        <v>0</v>
      </c>
      <c r="S8" s="11">
        <f>Calcs!Q101*'US COVID adjustment'!S217</f>
        <v>0</v>
      </c>
      <c r="T8" s="11">
        <f>Calcs!R101*'US COVID adjustment'!T217</f>
        <v>0</v>
      </c>
      <c r="U8" s="11">
        <f>Calcs!S101*'US COVID adjustment'!U217</f>
        <v>0</v>
      </c>
      <c r="V8" s="11">
        <f>Calcs!T101*'US COVID adjustment'!V217</f>
        <v>0</v>
      </c>
      <c r="W8" s="11">
        <f>Calcs!U101*'US COVID adjustment'!W217</f>
        <v>0</v>
      </c>
      <c r="X8" s="11">
        <f>Calcs!V101*'US COVID adjustment'!X217</f>
        <v>0</v>
      </c>
      <c r="Y8" s="11">
        <f>Calcs!W101*'US COVID adjustment'!Y217</f>
        <v>0</v>
      </c>
      <c r="Z8" s="11">
        <f>Calcs!X101*'US COVID adjustment'!Z217</f>
        <v>0</v>
      </c>
      <c r="AA8" s="11">
        <f>Calcs!Y101*'US COVID adjustment'!AA217</f>
        <v>0</v>
      </c>
      <c r="AB8" s="11">
        <f>Calcs!Z101*'US COVID adjustment'!AB217</f>
        <v>0</v>
      </c>
      <c r="AC8" s="11">
        <f>Calcs!AA101*'US COVID adjustment'!AC217</f>
        <v>0</v>
      </c>
      <c r="AD8" s="11">
        <f>Calcs!AB101*'US COVID adjustment'!AD217</f>
        <v>0</v>
      </c>
      <c r="AE8" s="11">
        <f>Calcs!AC101*'US COVID adjustment'!AE217</f>
        <v>0</v>
      </c>
      <c r="AF8" s="11">
        <f>Calcs!AD101*'US COVID adjustment'!AF217</f>
        <v>0</v>
      </c>
      <c r="AG8" s="11">
        <f>Calcs!AE101*'US COVID adjustment'!AG217</f>
        <v>0</v>
      </c>
      <c r="AH8" s="11">
        <f>Calcs!AF101*'US COVID adjustment'!AH217</f>
        <v>0</v>
      </c>
      <c r="AI8" s="11">
        <f>Calcs!AG101*'US COVID adjustment'!AI217</f>
        <v>0</v>
      </c>
      <c r="AJ8" s="11">
        <f>Calcs!AH101*'US COVID adjustment'!AJ217</f>
        <v>0</v>
      </c>
      <c r="AK8" s="11">
        <f>Calcs!AI101*'US COVID adjustment'!AK217</f>
        <v>0</v>
      </c>
    </row>
    <row r="9" spans="1:37" x14ac:dyDescent="0.3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02*'US COVID adjustment'!G218</f>
        <v>0</v>
      </c>
      <c r="H9" s="11">
        <f>Calcs!F102*'US COVID adjustment'!H218</f>
        <v>0</v>
      </c>
      <c r="I9" s="11">
        <f>Calcs!G102*'US COVID adjustment'!I218</f>
        <v>0</v>
      </c>
      <c r="J9" s="11">
        <f>Calcs!H102*'US COVID adjustment'!J218</f>
        <v>0</v>
      </c>
      <c r="K9" s="11">
        <f>Calcs!I102*'US COVID adjustment'!K218</f>
        <v>0</v>
      </c>
      <c r="L9" s="11">
        <f>Calcs!J102*'US COVID adjustment'!L218</f>
        <v>0</v>
      </c>
      <c r="M9" s="11">
        <f>Calcs!K102*'US COVID adjustment'!M218</f>
        <v>0</v>
      </c>
      <c r="N9" s="11">
        <f>Calcs!L102*'US COVID adjustment'!N218</f>
        <v>0</v>
      </c>
      <c r="O9" s="11">
        <f>Calcs!M102*'US COVID adjustment'!O218</f>
        <v>0</v>
      </c>
      <c r="P9" s="11">
        <f>Calcs!N102*'US COVID adjustment'!P218</f>
        <v>0</v>
      </c>
      <c r="Q9" s="11">
        <f>Calcs!O102*'US COVID adjustment'!Q218</f>
        <v>0</v>
      </c>
      <c r="R9" s="11">
        <f>Calcs!P102*'US COVID adjustment'!R218</f>
        <v>0</v>
      </c>
      <c r="S9" s="11">
        <f>Calcs!Q102*'US COVID adjustment'!S218</f>
        <v>0</v>
      </c>
      <c r="T9" s="11">
        <f>Calcs!R102*'US COVID adjustment'!T218</f>
        <v>0</v>
      </c>
      <c r="U9" s="11">
        <f>Calcs!S102*'US COVID adjustment'!U218</f>
        <v>0</v>
      </c>
      <c r="V9" s="11">
        <f>Calcs!T102*'US COVID adjustment'!V218</f>
        <v>0</v>
      </c>
      <c r="W9" s="11">
        <f>Calcs!U102*'US COVID adjustment'!W218</f>
        <v>0</v>
      </c>
      <c r="X9" s="11">
        <f>Calcs!V102*'US COVID adjustment'!X218</f>
        <v>0</v>
      </c>
      <c r="Y9" s="11">
        <f>Calcs!W102*'US COVID adjustment'!Y218</f>
        <v>0</v>
      </c>
      <c r="Z9" s="11">
        <f>Calcs!X102*'US COVID adjustment'!Z218</f>
        <v>0</v>
      </c>
      <c r="AA9" s="11">
        <f>Calcs!Y102*'US COVID adjustment'!AA218</f>
        <v>0</v>
      </c>
      <c r="AB9" s="11">
        <f>Calcs!Z102*'US COVID adjustment'!AB218</f>
        <v>0</v>
      </c>
      <c r="AC9" s="11">
        <f>Calcs!AA102*'US COVID adjustment'!AC218</f>
        <v>0</v>
      </c>
      <c r="AD9" s="11">
        <f>Calcs!AB102*'US COVID adjustment'!AD218</f>
        <v>0</v>
      </c>
      <c r="AE9" s="11">
        <f>Calcs!AC102*'US COVID adjustment'!AE218</f>
        <v>0</v>
      </c>
      <c r="AF9" s="11">
        <f>Calcs!AD102*'US COVID adjustment'!AF218</f>
        <v>0</v>
      </c>
      <c r="AG9" s="11">
        <f>Calcs!AE102*'US COVID adjustment'!AG218</f>
        <v>0</v>
      </c>
      <c r="AH9" s="11">
        <f>Calcs!AF102*'US COVID adjustment'!AH218</f>
        <v>0</v>
      </c>
      <c r="AI9" s="11">
        <f>Calcs!AG102*'US COVID adjustment'!AI218</f>
        <v>0</v>
      </c>
      <c r="AJ9" s="11">
        <f>Calcs!AH102*'US COVID adjustment'!AJ218</f>
        <v>0</v>
      </c>
      <c r="AK9" s="11">
        <f>Calcs!AI102*'US COVID adjustment'!AK218</f>
        <v>0</v>
      </c>
    </row>
    <row r="10" spans="1:37" x14ac:dyDescent="0.3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03*'US COVID adjustment'!G219</f>
        <v>37843619195.522369</v>
      </c>
      <c r="H10" s="11">
        <f>Calcs!F103*'US COVID adjustment'!H219</f>
        <v>38407415516.458748</v>
      </c>
      <c r="I10" s="11">
        <f>Calcs!G103*'US COVID adjustment'!I219</f>
        <v>41452483405.989639</v>
      </c>
      <c r="J10" s="11">
        <f>Calcs!H103*'US COVID adjustment'!J219</f>
        <v>40412343934.769272</v>
      </c>
      <c r="K10" s="11">
        <f>Calcs!I103*'US COVID adjustment'!K219</f>
        <v>39942616512.472603</v>
      </c>
      <c r="L10" s="11">
        <f>Calcs!J103*'US COVID adjustment'!L219</f>
        <v>40113189278.730141</v>
      </c>
      <c r="M10" s="11">
        <f>Calcs!K103*'US COVID adjustment'!M219</f>
        <v>40319594195.279633</v>
      </c>
      <c r="N10" s="11">
        <f>Calcs!L103*'US COVID adjustment'!N219</f>
        <v>40569275345.253082</v>
      </c>
      <c r="O10" s="11">
        <f>Calcs!M103*'US COVID adjustment'!O219</f>
        <v>40811397285.524261</v>
      </c>
      <c r="P10" s="11">
        <f>Calcs!N103*'US COVID adjustment'!P219</f>
        <v>41026817569.88002</v>
      </c>
      <c r="Q10" s="11">
        <f>Calcs!O103*'US COVID adjustment'!Q219</f>
        <v>41217364656.713913</v>
      </c>
      <c r="R10" s="11">
        <f>Calcs!P103*'US COVID adjustment'!R219</f>
        <v>41506250072.510689</v>
      </c>
      <c r="S10" s="11">
        <f>Calcs!Q103*'US COVID adjustment'!S219</f>
        <v>41838791973.851074</v>
      </c>
      <c r="T10" s="11">
        <f>Calcs!R103*'US COVID adjustment'!T219</f>
        <v>42115735141.550301</v>
      </c>
      <c r="U10" s="11">
        <f>Calcs!S103*'US COVID adjustment'!U219</f>
        <v>42412643732.884399</v>
      </c>
      <c r="V10" s="11">
        <f>Calcs!T103*'US COVID adjustment'!V219</f>
        <v>42728166012.531868</v>
      </c>
      <c r="W10" s="11">
        <f>Calcs!U103*'US COVID adjustment'!W219</f>
        <v>42969111172.096153</v>
      </c>
      <c r="X10" s="11">
        <f>Calcs!V103*'US COVID adjustment'!X219</f>
        <v>43242702783.260323</v>
      </c>
      <c r="Y10" s="11">
        <f>Calcs!W103*'US COVID adjustment'!Y219</f>
        <v>43473035057.646202</v>
      </c>
      <c r="Z10" s="11">
        <f>Calcs!X103*'US COVID adjustment'!Z219</f>
        <v>43720788762.498703</v>
      </c>
      <c r="AA10" s="11">
        <f>Calcs!Y103*'US COVID adjustment'!AA219</f>
        <v>43985263087.48262</v>
      </c>
      <c r="AB10" s="11">
        <f>Calcs!Z103*'US COVID adjustment'!AB219</f>
        <v>44229605559.522888</v>
      </c>
      <c r="AC10" s="11">
        <f>Calcs!AA103*'US COVID adjustment'!AC219</f>
        <v>44496560052.121109</v>
      </c>
      <c r="AD10" s="11">
        <f>Calcs!AB103*'US COVID adjustment'!AD219</f>
        <v>44721530307.44207</v>
      </c>
      <c r="AE10" s="11">
        <f>Calcs!AC103*'US COVID adjustment'!AE219</f>
        <v>44867566111.161438</v>
      </c>
      <c r="AF10" s="11">
        <f>Calcs!AD103*'US COVID adjustment'!AF219</f>
        <v>44960725715.694</v>
      </c>
      <c r="AG10" s="11">
        <f>Calcs!AE103*'US COVID adjustment'!AG219</f>
        <v>45146211379.412895</v>
      </c>
      <c r="AH10" s="11">
        <f>Calcs!AF103*'US COVID adjustment'!AH219</f>
        <v>45427574189.533852</v>
      </c>
      <c r="AI10" s="11">
        <f>Calcs!AG103*'US COVID adjustment'!AI219</f>
        <v>45544741407.460945</v>
      </c>
      <c r="AJ10" s="11">
        <f>Calcs!AH103*'US COVID adjustment'!AJ219</f>
        <v>45703616457.560822</v>
      </c>
      <c r="AK10" s="11">
        <f>Calcs!AI103*'US COVID adjustment'!AK219</f>
        <v>46031364113.77607</v>
      </c>
    </row>
    <row r="11" spans="1:37" x14ac:dyDescent="0.3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04*'US COVID adjustment'!G220</f>
        <v>17324201583.115486</v>
      </c>
      <c r="H11" s="11">
        <f>Calcs!F104*'US COVID adjustment'!H220</f>
        <v>19147910216.523113</v>
      </c>
      <c r="I11" s="11">
        <f>Calcs!G104*'US COVID adjustment'!I220</f>
        <v>20506552194.961594</v>
      </c>
      <c r="J11" s="11">
        <f>Calcs!H104*'US COVID adjustment'!J220</f>
        <v>21643673450.001732</v>
      </c>
      <c r="K11" s="11">
        <f>Calcs!I104*'US COVID adjustment'!K220</f>
        <v>22729007943.359272</v>
      </c>
      <c r="L11" s="11">
        <f>Calcs!J104*'US COVID adjustment'!L220</f>
        <v>23354699815.454403</v>
      </c>
      <c r="M11" s="11">
        <f>Calcs!K104*'US COVID adjustment'!M220</f>
        <v>23683031149.997383</v>
      </c>
      <c r="N11" s="11">
        <f>Calcs!L104*'US COVID adjustment'!N220</f>
        <v>23870074660.918266</v>
      </c>
      <c r="O11" s="11">
        <f>Calcs!M104*'US COVID adjustment'!O220</f>
        <v>24168911329.161594</v>
      </c>
      <c r="P11" s="11">
        <f>Calcs!N104*'US COVID adjustment'!P220</f>
        <v>24133249315.607861</v>
      </c>
      <c r="Q11" s="11">
        <f>Calcs!O104*'US COVID adjustment'!Q220</f>
        <v>24175955834.461536</v>
      </c>
      <c r="R11" s="11">
        <f>Calcs!P104*'US COVID adjustment'!R220</f>
        <v>24046227246.785336</v>
      </c>
      <c r="S11" s="11">
        <f>Calcs!Q104*'US COVID adjustment'!S220</f>
        <v>24105430874.725029</v>
      </c>
      <c r="T11" s="11">
        <f>Calcs!R104*'US COVID adjustment'!T220</f>
        <v>24161850479.301792</v>
      </c>
      <c r="U11" s="11">
        <f>Calcs!S104*'US COVID adjustment'!U220</f>
        <v>24078344306.911518</v>
      </c>
      <c r="V11" s="11">
        <f>Calcs!T104*'US COVID adjustment'!V220</f>
        <v>24022605725.662285</v>
      </c>
      <c r="W11" s="11">
        <f>Calcs!U104*'US COVID adjustment'!W220</f>
        <v>23917700892.290001</v>
      </c>
      <c r="X11" s="11">
        <f>Calcs!V104*'US COVID adjustment'!X220</f>
        <v>23890725104.271095</v>
      </c>
      <c r="Y11" s="11">
        <f>Calcs!W104*'US COVID adjustment'!Y220</f>
        <v>23807188058.823303</v>
      </c>
      <c r="Z11" s="11">
        <f>Calcs!X104*'US COVID adjustment'!Z220</f>
        <v>23716437614.290348</v>
      </c>
      <c r="AA11" s="11">
        <f>Calcs!Y104*'US COVID adjustment'!AA220</f>
        <v>23540668217.548897</v>
      </c>
      <c r="AB11" s="11">
        <f>Calcs!Z104*'US COVID adjustment'!AB220</f>
        <v>23300472197.961174</v>
      </c>
      <c r="AC11" s="11">
        <f>Calcs!AA104*'US COVID adjustment'!AC220</f>
        <v>23354064193.682045</v>
      </c>
      <c r="AD11" s="11">
        <f>Calcs!AB104*'US COVID adjustment'!AD220</f>
        <v>23480634649.180729</v>
      </c>
      <c r="AE11" s="11">
        <f>Calcs!AC104*'US COVID adjustment'!AE220</f>
        <v>23724462793.181927</v>
      </c>
      <c r="AF11" s="11">
        <f>Calcs!AD104*'US COVID adjustment'!AF220</f>
        <v>23785398944.46685</v>
      </c>
      <c r="AG11" s="11">
        <f>Calcs!AE104*'US COVID adjustment'!AG220</f>
        <v>23843255054.249146</v>
      </c>
      <c r="AH11" s="11">
        <f>Calcs!AF104*'US COVID adjustment'!AH220</f>
        <v>23666989872.525257</v>
      </c>
      <c r="AI11" s="11">
        <f>Calcs!AG104*'US COVID adjustment'!AI220</f>
        <v>23725428938.275913</v>
      </c>
      <c r="AJ11" s="11">
        <f>Calcs!AH104*'US COVID adjustment'!AJ220</f>
        <v>23973929810.335056</v>
      </c>
      <c r="AK11" s="11">
        <f>Calcs!AI104*'US COVID adjustment'!AK220</f>
        <v>24041300270.018452</v>
      </c>
    </row>
    <row r="12" spans="1:37" x14ac:dyDescent="0.3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05*'US COVID adjustment'!G221</f>
        <v>29508637126.561764</v>
      </c>
      <c r="H12" s="11">
        <f>Calcs!F105*'US COVID adjustment'!H221</f>
        <v>29103768735.810978</v>
      </c>
      <c r="I12" s="11">
        <f>Calcs!G105*'US COVID adjustment'!I221</f>
        <v>32309247540.236507</v>
      </c>
      <c r="J12" s="11">
        <f>Calcs!H105*'US COVID adjustment'!J221</f>
        <v>29831669278.582249</v>
      </c>
      <c r="K12" s="11">
        <f>Calcs!I105*'US COVID adjustment'!K221</f>
        <v>29008692163.744812</v>
      </c>
      <c r="L12" s="11">
        <f>Calcs!J105*'US COVID adjustment'!L221</f>
        <v>30291922572.038448</v>
      </c>
      <c r="M12" s="11">
        <f>Calcs!K105*'US COVID adjustment'!M221</f>
        <v>31242741693.749775</v>
      </c>
      <c r="N12" s="11">
        <f>Calcs!L105*'US COVID adjustment'!N221</f>
        <v>31993024808.852551</v>
      </c>
      <c r="O12" s="11">
        <f>Calcs!M105*'US COVID adjustment'!O221</f>
        <v>32630602061.208313</v>
      </c>
      <c r="P12" s="11">
        <f>Calcs!N105*'US COVID adjustment'!P221</f>
        <v>33073651320.451752</v>
      </c>
      <c r="Q12" s="11">
        <f>Calcs!O105*'US COVID adjustment'!Q221</f>
        <v>33527556396.807678</v>
      </c>
      <c r="R12" s="11">
        <f>Calcs!P105*'US COVID adjustment'!R221</f>
        <v>34105425789.015079</v>
      </c>
      <c r="S12" s="11">
        <f>Calcs!Q105*'US COVID adjustment'!S221</f>
        <v>34706382369.587914</v>
      </c>
      <c r="T12" s="11">
        <f>Calcs!R105*'US COVID adjustment'!T221</f>
        <v>35224201870.363319</v>
      </c>
      <c r="U12" s="11">
        <f>Calcs!S105*'US COVID adjustment'!U221</f>
        <v>35827287726.433754</v>
      </c>
      <c r="V12" s="11">
        <f>Calcs!T105*'US COVID adjustment'!V221</f>
        <v>36389000765.615883</v>
      </c>
      <c r="W12" s="11">
        <f>Calcs!U105*'US COVID adjustment'!W221</f>
        <v>36840426713.938736</v>
      </c>
      <c r="X12" s="11">
        <f>Calcs!V105*'US COVID adjustment'!X221</f>
        <v>37352670531.181595</v>
      </c>
      <c r="Y12" s="11">
        <f>Calcs!W105*'US COVID adjustment'!Y221</f>
        <v>37735366756.417503</v>
      </c>
      <c r="Z12" s="11">
        <f>Calcs!X105*'US COVID adjustment'!Z221</f>
        <v>38289358262.822525</v>
      </c>
      <c r="AA12" s="11">
        <f>Calcs!Y105*'US COVID adjustment'!AA221</f>
        <v>38968505262.179993</v>
      </c>
      <c r="AB12" s="11">
        <f>Calcs!Z105*'US COVID adjustment'!AB221</f>
        <v>39538576131.05661</v>
      </c>
      <c r="AC12" s="11">
        <f>Calcs!AA105*'US COVID adjustment'!AC221</f>
        <v>40087396839.334679</v>
      </c>
      <c r="AD12" s="11">
        <f>Calcs!AB105*'US COVID adjustment'!AD221</f>
        <v>40653895469.581696</v>
      </c>
      <c r="AE12" s="11">
        <f>Calcs!AC105*'US COVID adjustment'!AE221</f>
        <v>41109816861.021973</v>
      </c>
      <c r="AF12" s="11">
        <f>Calcs!AD105*'US COVID adjustment'!AF221</f>
        <v>41521577395.696533</v>
      </c>
      <c r="AG12" s="11">
        <f>Calcs!AE105*'US COVID adjustment'!AG221</f>
        <v>42134776886.036415</v>
      </c>
      <c r="AH12" s="11">
        <f>Calcs!AF105*'US COVID adjustment'!AH221</f>
        <v>42808116954.517426</v>
      </c>
      <c r="AI12" s="11">
        <f>Calcs!AG105*'US COVID adjustment'!AI221</f>
        <v>43191929880.914879</v>
      </c>
      <c r="AJ12" s="11">
        <f>Calcs!AH105*'US COVID adjustment'!AJ221</f>
        <v>43784217867.340958</v>
      </c>
      <c r="AK12" s="11">
        <f>Calcs!AI105*'US COVID adjustment'!AK221</f>
        <v>44724613514.745857</v>
      </c>
    </row>
    <row r="13" spans="1:37" x14ac:dyDescent="0.3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06*'US COVID adjustment'!G222</f>
        <v>0</v>
      </c>
      <c r="H13" s="11">
        <f>Calcs!F106*'US COVID adjustment'!H222</f>
        <v>0</v>
      </c>
      <c r="I13" s="11">
        <f>Calcs!G106*'US COVID adjustment'!I222</f>
        <v>0</v>
      </c>
      <c r="J13" s="11">
        <f>Calcs!H106*'US COVID adjustment'!J222</f>
        <v>0</v>
      </c>
      <c r="K13" s="11">
        <f>Calcs!I106*'US COVID adjustment'!K222</f>
        <v>0</v>
      </c>
      <c r="L13" s="11">
        <f>Calcs!J106*'US COVID adjustment'!L222</f>
        <v>0</v>
      </c>
      <c r="M13" s="11">
        <f>Calcs!K106*'US COVID adjustment'!M222</f>
        <v>0</v>
      </c>
      <c r="N13" s="11">
        <f>Calcs!L106*'US COVID adjustment'!N222</f>
        <v>0</v>
      </c>
      <c r="O13" s="11">
        <f>Calcs!M106*'US COVID adjustment'!O222</f>
        <v>0</v>
      </c>
      <c r="P13" s="11">
        <f>Calcs!N106*'US COVID adjustment'!P222</f>
        <v>0</v>
      </c>
      <c r="Q13" s="11">
        <f>Calcs!O106*'US COVID adjustment'!Q222</f>
        <v>0</v>
      </c>
      <c r="R13" s="11">
        <f>Calcs!P106*'US COVID adjustment'!R222</f>
        <v>0</v>
      </c>
      <c r="S13" s="11">
        <f>Calcs!Q106*'US COVID adjustment'!S222</f>
        <v>0</v>
      </c>
      <c r="T13" s="11">
        <f>Calcs!R106*'US COVID adjustment'!T222</f>
        <v>0</v>
      </c>
      <c r="U13" s="11">
        <f>Calcs!S106*'US COVID adjustment'!U222</f>
        <v>0</v>
      </c>
      <c r="V13" s="11">
        <f>Calcs!T106*'US COVID adjustment'!V222</f>
        <v>0</v>
      </c>
      <c r="W13" s="11">
        <f>Calcs!U106*'US COVID adjustment'!W222</f>
        <v>0</v>
      </c>
      <c r="X13" s="11">
        <f>Calcs!V106*'US COVID adjustment'!X222</f>
        <v>0</v>
      </c>
      <c r="Y13" s="11">
        <f>Calcs!W106*'US COVID adjustment'!Y222</f>
        <v>0</v>
      </c>
      <c r="Z13" s="11">
        <f>Calcs!X106*'US COVID adjustment'!Z222</f>
        <v>0</v>
      </c>
      <c r="AA13" s="11">
        <f>Calcs!Y106*'US COVID adjustment'!AA222</f>
        <v>0</v>
      </c>
      <c r="AB13" s="11">
        <f>Calcs!Z106*'US COVID adjustment'!AB222</f>
        <v>0</v>
      </c>
      <c r="AC13" s="11">
        <f>Calcs!AA106*'US COVID adjustment'!AC222</f>
        <v>0</v>
      </c>
      <c r="AD13" s="11">
        <f>Calcs!AB106*'US COVID adjustment'!AD222</f>
        <v>0</v>
      </c>
      <c r="AE13" s="11">
        <f>Calcs!AC106*'US COVID adjustment'!AE222</f>
        <v>0</v>
      </c>
      <c r="AF13" s="11">
        <f>Calcs!AD106*'US COVID adjustment'!AF222</f>
        <v>0</v>
      </c>
      <c r="AG13" s="11">
        <f>Calcs!AE106*'US COVID adjustment'!AG222</f>
        <v>0</v>
      </c>
      <c r="AH13" s="11">
        <f>Calcs!AF106*'US COVID adjustment'!AH222</f>
        <v>0</v>
      </c>
      <c r="AI13" s="11">
        <f>Calcs!AG106*'US COVID adjustment'!AI222</f>
        <v>0</v>
      </c>
      <c r="AJ13" s="11">
        <f>Calcs!AH106*'US COVID adjustment'!AJ222</f>
        <v>0</v>
      </c>
      <c r="AK13" s="11">
        <f>Calcs!AI106*'US COVID adjustment'!AK222</f>
        <v>0</v>
      </c>
    </row>
    <row r="14" spans="1:37" x14ac:dyDescent="0.3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07*'US COVID adjustment'!G223</f>
        <v>0</v>
      </c>
      <c r="H14" s="11">
        <f>Calcs!F107*'US COVID adjustment'!H223</f>
        <v>0</v>
      </c>
      <c r="I14" s="11">
        <f>Calcs!G107*'US COVID adjustment'!I223</f>
        <v>0</v>
      </c>
      <c r="J14" s="11">
        <f>Calcs!H107*'US COVID adjustment'!J223</f>
        <v>0</v>
      </c>
      <c r="K14" s="11">
        <f>Calcs!I107*'US COVID adjustment'!K223</f>
        <v>0</v>
      </c>
      <c r="L14" s="11">
        <f>Calcs!J107*'US COVID adjustment'!L223</f>
        <v>0</v>
      </c>
      <c r="M14" s="11">
        <f>Calcs!K107*'US COVID adjustment'!M223</f>
        <v>0</v>
      </c>
      <c r="N14" s="11">
        <f>Calcs!L107*'US COVID adjustment'!N223</f>
        <v>0</v>
      </c>
      <c r="O14" s="11">
        <f>Calcs!M107*'US COVID adjustment'!O223</f>
        <v>0</v>
      </c>
      <c r="P14" s="11">
        <f>Calcs!N107*'US COVID adjustment'!P223</f>
        <v>0</v>
      </c>
      <c r="Q14" s="11">
        <f>Calcs!O107*'US COVID adjustment'!Q223</f>
        <v>0</v>
      </c>
      <c r="R14" s="11">
        <f>Calcs!P107*'US COVID adjustment'!R223</f>
        <v>0</v>
      </c>
      <c r="S14" s="11">
        <f>Calcs!Q107*'US COVID adjustment'!S223</f>
        <v>0</v>
      </c>
      <c r="T14" s="11">
        <f>Calcs!R107*'US COVID adjustment'!T223</f>
        <v>0</v>
      </c>
      <c r="U14" s="11">
        <f>Calcs!S107*'US COVID adjustment'!U223</f>
        <v>0</v>
      </c>
      <c r="V14" s="11">
        <f>Calcs!T107*'US COVID adjustment'!V223</f>
        <v>0</v>
      </c>
      <c r="W14" s="11">
        <f>Calcs!U107*'US COVID adjustment'!W223</f>
        <v>0</v>
      </c>
      <c r="X14" s="11">
        <f>Calcs!V107*'US COVID adjustment'!X223</f>
        <v>0</v>
      </c>
      <c r="Y14" s="11">
        <f>Calcs!W107*'US COVID adjustment'!Y223</f>
        <v>0</v>
      </c>
      <c r="Z14" s="11">
        <f>Calcs!X107*'US COVID adjustment'!Z223</f>
        <v>0</v>
      </c>
      <c r="AA14" s="11">
        <f>Calcs!Y107*'US COVID adjustment'!AA223</f>
        <v>0</v>
      </c>
      <c r="AB14" s="11">
        <f>Calcs!Z107*'US COVID adjustment'!AB223</f>
        <v>0</v>
      </c>
      <c r="AC14" s="11">
        <f>Calcs!AA107*'US COVID adjustment'!AC223</f>
        <v>0</v>
      </c>
      <c r="AD14" s="11">
        <f>Calcs!AB107*'US COVID adjustment'!AD223</f>
        <v>0</v>
      </c>
      <c r="AE14" s="11">
        <f>Calcs!AC107*'US COVID adjustment'!AE223</f>
        <v>0</v>
      </c>
      <c r="AF14" s="11">
        <f>Calcs!AD107*'US COVID adjustment'!AF223</f>
        <v>0</v>
      </c>
      <c r="AG14" s="11">
        <f>Calcs!AE107*'US COVID adjustment'!AG223</f>
        <v>0</v>
      </c>
      <c r="AH14" s="11">
        <f>Calcs!AF107*'US COVID adjustment'!AH223</f>
        <v>0</v>
      </c>
      <c r="AI14" s="11">
        <f>Calcs!AG107*'US COVID adjustment'!AI223</f>
        <v>0</v>
      </c>
      <c r="AJ14" s="11">
        <f>Calcs!AH107*'US COVID adjustment'!AJ223</f>
        <v>0</v>
      </c>
      <c r="AK14" s="11">
        <f>Calcs!AI107*'US COVID adjustment'!AK223</f>
        <v>0</v>
      </c>
    </row>
    <row r="15" spans="1:37" x14ac:dyDescent="0.3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08*'US COVID adjustment'!G224</f>
        <v>11494611282.556089</v>
      </c>
      <c r="H15" s="11">
        <f>Calcs!F108*'US COVID adjustment'!H224</f>
        <v>11191157997.539082</v>
      </c>
      <c r="I15" s="11">
        <f>Calcs!G108*'US COVID adjustment'!I224</f>
        <v>12977830305.685184</v>
      </c>
      <c r="J15" s="11">
        <f>Calcs!H108*'US COVID adjustment'!J224</f>
        <v>12492263071.566763</v>
      </c>
      <c r="K15" s="11">
        <f>Calcs!I108*'US COVID adjustment'!K224</f>
        <v>12432653569.530132</v>
      </c>
      <c r="L15" s="11">
        <f>Calcs!J108*'US COVID adjustment'!L224</f>
        <v>12740245711.424362</v>
      </c>
      <c r="M15" s="11">
        <f>Calcs!K108*'US COVID adjustment'!M224</f>
        <v>12930125464.624029</v>
      </c>
      <c r="N15" s="11">
        <f>Calcs!L108*'US COVID adjustment'!N224</f>
        <v>13054309577.19698</v>
      </c>
      <c r="O15" s="11">
        <f>Calcs!M108*'US COVID adjustment'!O224</f>
        <v>13171804545.781101</v>
      </c>
      <c r="P15" s="11">
        <f>Calcs!N108*'US COVID adjustment'!P224</f>
        <v>13326796463.304512</v>
      </c>
      <c r="Q15" s="11">
        <f>Calcs!O108*'US COVID adjustment'!Q224</f>
        <v>13489888499.994883</v>
      </c>
      <c r="R15" s="11">
        <f>Calcs!P108*'US COVID adjustment'!R224</f>
        <v>13648000366.453266</v>
      </c>
      <c r="S15" s="11">
        <f>Calcs!Q108*'US COVID adjustment'!S224</f>
        <v>13760448853.275045</v>
      </c>
      <c r="T15" s="11">
        <f>Calcs!R108*'US COVID adjustment'!T224</f>
        <v>13813148853.65802</v>
      </c>
      <c r="U15" s="11">
        <f>Calcs!S108*'US COVID adjustment'!U224</f>
        <v>13905640544.375843</v>
      </c>
      <c r="V15" s="11">
        <f>Calcs!T108*'US COVID adjustment'!V224</f>
        <v>14110763815.574463</v>
      </c>
      <c r="W15" s="11">
        <f>Calcs!U108*'US COVID adjustment'!W224</f>
        <v>14277631589.395748</v>
      </c>
      <c r="X15" s="11">
        <f>Calcs!V108*'US COVID adjustment'!X224</f>
        <v>14417850576.340248</v>
      </c>
      <c r="Y15" s="11">
        <f>Calcs!W108*'US COVID adjustment'!Y224</f>
        <v>14568611394.563953</v>
      </c>
      <c r="Z15" s="11">
        <f>Calcs!X108*'US COVID adjustment'!Z224</f>
        <v>14685060895.511595</v>
      </c>
      <c r="AA15" s="11">
        <f>Calcs!Y108*'US COVID adjustment'!AA224</f>
        <v>14840913090.114042</v>
      </c>
      <c r="AB15" s="11">
        <f>Calcs!Z108*'US COVID adjustment'!AB224</f>
        <v>15013965650.193588</v>
      </c>
      <c r="AC15" s="11">
        <f>Calcs!AA108*'US COVID adjustment'!AC224</f>
        <v>15150645743.414188</v>
      </c>
      <c r="AD15" s="11">
        <f>Calcs!AB108*'US COVID adjustment'!AD224</f>
        <v>15221708681.482309</v>
      </c>
      <c r="AE15" s="11">
        <f>Calcs!AC108*'US COVID adjustment'!AE224</f>
        <v>15389557319.322182</v>
      </c>
      <c r="AF15" s="11">
        <f>Calcs!AD108*'US COVID adjustment'!AF224</f>
        <v>15584699006.427723</v>
      </c>
      <c r="AG15" s="11">
        <f>Calcs!AE108*'US COVID adjustment'!AG224</f>
        <v>15742268736.944437</v>
      </c>
      <c r="AH15" s="11">
        <f>Calcs!AF108*'US COVID adjustment'!AH224</f>
        <v>15901529303.014366</v>
      </c>
      <c r="AI15" s="11">
        <f>Calcs!AG108*'US COVID adjustment'!AI224</f>
        <v>16021735014.932894</v>
      </c>
      <c r="AJ15" s="11">
        <f>Calcs!AH108*'US COVID adjustment'!AJ224</f>
        <v>16131333692.866085</v>
      </c>
      <c r="AK15" s="11">
        <f>Calcs!AI108*'US COVID adjustment'!AK224</f>
        <v>16272048601.418011</v>
      </c>
    </row>
    <row r="16" spans="1:37" x14ac:dyDescent="0.3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09*'US COVID adjustment'!G225</f>
        <v>30474774858.898911</v>
      </c>
      <c r="H16" s="11">
        <f>Calcs!F109*'US COVID adjustment'!H225</f>
        <v>27022277926.414059</v>
      </c>
      <c r="I16" s="11">
        <f>Calcs!G109*'US COVID adjustment'!I225</f>
        <v>35102821292.473518</v>
      </c>
      <c r="J16" s="11">
        <f>Calcs!H109*'US COVID adjustment'!J225</f>
        <v>33614356212.978523</v>
      </c>
      <c r="K16" s="11">
        <f>Calcs!I109*'US COVID adjustment'!K225</f>
        <v>35578965545.917549</v>
      </c>
      <c r="L16" s="11">
        <f>Calcs!J109*'US COVID adjustment'!L225</f>
        <v>38847616019.449738</v>
      </c>
      <c r="M16" s="11">
        <f>Calcs!K109*'US COVID adjustment'!M225</f>
        <v>40694452069.72081</v>
      </c>
      <c r="N16" s="11">
        <f>Calcs!L109*'US COVID adjustment'!N225</f>
        <v>41652820990.456909</v>
      </c>
      <c r="O16" s="11">
        <f>Calcs!M109*'US COVID adjustment'!O225</f>
        <v>41881514040.380264</v>
      </c>
      <c r="P16" s="11">
        <f>Calcs!N109*'US COVID adjustment'!P225</f>
        <v>42087265281.628265</v>
      </c>
      <c r="Q16" s="11">
        <f>Calcs!O109*'US COVID adjustment'!Q225</f>
        <v>41861552315.350891</v>
      </c>
      <c r="R16" s="11">
        <f>Calcs!P109*'US COVID adjustment'!R225</f>
        <v>41773955687.600731</v>
      </c>
      <c r="S16" s="11">
        <f>Calcs!Q109*'US COVID adjustment'!S225</f>
        <v>42193715281.335739</v>
      </c>
      <c r="T16" s="11">
        <f>Calcs!R109*'US COVID adjustment'!T225</f>
        <v>42054708250.562347</v>
      </c>
      <c r="U16" s="11">
        <f>Calcs!S109*'US COVID adjustment'!U225</f>
        <v>42030834187.239723</v>
      </c>
      <c r="V16" s="11">
        <f>Calcs!T109*'US COVID adjustment'!V225</f>
        <v>42154845051.047707</v>
      </c>
      <c r="W16" s="11">
        <f>Calcs!U109*'US COVID adjustment'!W225</f>
        <v>42265084711.69162</v>
      </c>
      <c r="X16" s="11">
        <f>Calcs!V109*'US COVID adjustment'!X225</f>
        <v>42752954671.21376</v>
      </c>
      <c r="Y16" s="11">
        <f>Calcs!W109*'US COVID adjustment'!Y225</f>
        <v>43053743199.24765</v>
      </c>
      <c r="Z16" s="11">
        <f>Calcs!X109*'US COVID adjustment'!Z225</f>
        <v>43143591418.46978</v>
      </c>
      <c r="AA16" s="11">
        <f>Calcs!Y109*'US COVID adjustment'!AA225</f>
        <v>43326377206.69059</v>
      </c>
      <c r="AB16" s="11">
        <f>Calcs!Z109*'US COVID adjustment'!AB225</f>
        <v>43649764004.752625</v>
      </c>
      <c r="AC16" s="11">
        <f>Calcs!AA109*'US COVID adjustment'!AC225</f>
        <v>43990945973.523277</v>
      </c>
      <c r="AD16" s="11">
        <f>Calcs!AB109*'US COVID adjustment'!AD225</f>
        <v>44125571483.190834</v>
      </c>
      <c r="AE16" s="11">
        <f>Calcs!AC109*'US COVID adjustment'!AE225</f>
        <v>44133428348.523788</v>
      </c>
      <c r="AF16" s="11">
        <f>Calcs!AD109*'US COVID adjustment'!AF225</f>
        <v>44035667793.007675</v>
      </c>
      <c r="AG16" s="11">
        <f>Calcs!AE109*'US COVID adjustment'!AG225</f>
        <v>44103003622.134117</v>
      </c>
      <c r="AH16" s="11">
        <f>Calcs!AF109*'US COVID adjustment'!AH225</f>
        <v>44304098526.751343</v>
      </c>
      <c r="AI16" s="11">
        <f>Calcs!AG109*'US COVID adjustment'!AI225</f>
        <v>44333620430.210335</v>
      </c>
      <c r="AJ16" s="11">
        <f>Calcs!AH109*'US COVID adjustment'!AJ225</f>
        <v>44394786905.73922</v>
      </c>
      <c r="AK16" s="11">
        <f>Calcs!AI109*'US COVID adjustment'!AK225</f>
        <v>44843480720.166801</v>
      </c>
    </row>
    <row r="17" spans="1:37" x14ac:dyDescent="0.3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110*'US COVID adjustment'!G226</f>
        <v>11660925031.785173</v>
      </c>
      <c r="H17" s="11">
        <f>Calcs!F110*'US COVID adjustment'!H226</f>
        <v>12975961836.21932</v>
      </c>
      <c r="I17" s="11">
        <f>Calcs!G110*'US COVID adjustment'!I226</f>
        <v>15564894639.322741</v>
      </c>
      <c r="J17" s="11">
        <f>Calcs!H110*'US COVID adjustment'!J226</f>
        <v>15148969901.599962</v>
      </c>
      <c r="K17" s="11">
        <f>Calcs!I110*'US COVID adjustment'!K226</f>
        <v>15417178993.737373</v>
      </c>
      <c r="L17" s="11">
        <f>Calcs!J110*'US COVID adjustment'!L226</f>
        <v>16038184865.309481</v>
      </c>
      <c r="M17" s="11">
        <f>Calcs!K110*'US COVID adjustment'!M226</f>
        <v>16556766654.992746</v>
      </c>
      <c r="N17" s="11">
        <f>Calcs!L110*'US COVID adjustment'!N226</f>
        <v>16904275502.552252</v>
      </c>
      <c r="O17" s="11">
        <f>Calcs!M110*'US COVID adjustment'!O226</f>
        <v>17145959837.854462</v>
      </c>
      <c r="P17" s="11">
        <f>Calcs!N110*'US COVID adjustment'!P226</f>
        <v>17278579516.455933</v>
      </c>
      <c r="Q17" s="11">
        <f>Calcs!O110*'US COVID adjustment'!Q226</f>
        <v>17322594170.349228</v>
      </c>
      <c r="R17" s="11">
        <f>Calcs!P110*'US COVID adjustment'!R226</f>
        <v>17394494315.011726</v>
      </c>
      <c r="S17" s="11">
        <f>Calcs!Q110*'US COVID adjustment'!S226</f>
        <v>17492798223.939186</v>
      </c>
      <c r="T17" s="11">
        <f>Calcs!R110*'US COVID adjustment'!T226</f>
        <v>17646205100.081932</v>
      </c>
      <c r="U17" s="11">
        <f>Calcs!S110*'US COVID adjustment'!U226</f>
        <v>17869779300.181564</v>
      </c>
      <c r="V17" s="11">
        <f>Calcs!T110*'US COVID adjustment'!V226</f>
        <v>18101312637.050678</v>
      </c>
      <c r="W17" s="11">
        <f>Calcs!U110*'US COVID adjustment'!W226</f>
        <v>18267667257.338432</v>
      </c>
      <c r="X17" s="11">
        <f>Calcs!V110*'US COVID adjustment'!X226</f>
        <v>18470939178.735332</v>
      </c>
      <c r="Y17" s="11">
        <f>Calcs!W110*'US COVID adjustment'!Y226</f>
        <v>18672541369.833725</v>
      </c>
      <c r="Z17" s="11">
        <f>Calcs!X110*'US COVID adjustment'!Z226</f>
        <v>18893931256.432987</v>
      </c>
      <c r="AA17" s="11">
        <f>Calcs!Y110*'US COVID adjustment'!AA226</f>
        <v>19033051796.302521</v>
      </c>
      <c r="AB17" s="11">
        <f>Calcs!Z110*'US COVID adjustment'!AB226</f>
        <v>19268950814.295918</v>
      </c>
      <c r="AC17" s="11">
        <f>Calcs!AA110*'US COVID adjustment'!AC226</f>
        <v>19569806754.009472</v>
      </c>
      <c r="AD17" s="11">
        <f>Calcs!AB110*'US COVID adjustment'!AD226</f>
        <v>19789629812.563702</v>
      </c>
      <c r="AE17" s="11">
        <f>Calcs!AC110*'US COVID adjustment'!AE226</f>
        <v>19932435058.131065</v>
      </c>
      <c r="AF17" s="11">
        <f>Calcs!AD110*'US COVID adjustment'!AF226</f>
        <v>20183601462.487274</v>
      </c>
      <c r="AG17" s="11">
        <f>Calcs!AE110*'US COVID adjustment'!AG226</f>
        <v>20483918971.42667</v>
      </c>
      <c r="AH17" s="11">
        <f>Calcs!AF110*'US COVID adjustment'!AH226</f>
        <v>20739107542.649422</v>
      </c>
      <c r="AI17" s="11">
        <f>Calcs!AG110*'US COVID adjustment'!AI226</f>
        <v>20825126368.119244</v>
      </c>
      <c r="AJ17" s="11">
        <f>Calcs!AH110*'US COVID adjustment'!AJ226</f>
        <v>20982223856.117107</v>
      </c>
      <c r="AK17" s="11">
        <f>Calcs!AI110*'US COVID adjustment'!AK226</f>
        <v>21293557730.335876</v>
      </c>
    </row>
    <row r="18" spans="1:37" x14ac:dyDescent="0.3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111*'US COVID adjustment'!G227</f>
        <v>0</v>
      </c>
      <c r="H18" s="11">
        <f>Calcs!F111*'US COVID adjustment'!H227</f>
        <v>0</v>
      </c>
      <c r="I18" s="11">
        <f>Calcs!G111*'US COVID adjustment'!I227</f>
        <v>0</v>
      </c>
      <c r="J18" s="11">
        <f>Calcs!H111*'US COVID adjustment'!J227</f>
        <v>0</v>
      </c>
      <c r="K18" s="11">
        <f>Calcs!I111*'US COVID adjustment'!K227</f>
        <v>0</v>
      </c>
      <c r="L18" s="11">
        <f>Calcs!J111*'US COVID adjustment'!L227</f>
        <v>0</v>
      </c>
      <c r="M18" s="11">
        <f>Calcs!K111*'US COVID adjustment'!M227</f>
        <v>0</v>
      </c>
      <c r="N18" s="11">
        <f>Calcs!L111*'US COVID adjustment'!N227</f>
        <v>0</v>
      </c>
      <c r="O18" s="11">
        <f>Calcs!M111*'US COVID adjustment'!O227</f>
        <v>0</v>
      </c>
      <c r="P18" s="11">
        <f>Calcs!N111*'US COVID adjustment'!P227</f>
        <v>0</v>
      </c>
      <c r="Q18" s="11">
        <f>Calcs!O111*'US COVID adjustment'!Q227</f>
        <v>0</v>
      </c>
      <c r="R18" s="11">
        <f>Calcs!P111*'US COVID adjustment'!R227</f>
        <v>0</v>
      </c>
      <c r="S18" s="11">
        <f>Calcs!Q111*'US COVID adjustment'!S227</f>
        <v>0</v>
      </c>
      <c r="T18" s="11">
        <f>Calcs!R111*'US COVID adjustment'!T227</f>
        <v>0</v>
      </c>
      <c r="U18" s="11">
        <f>Calcs!S111*'US COVID adjustment'!U227</f>
        <v>0</v>
      </c>
      <c r="V18" s="11">
        <f>Calcs!T111*'US COVID adjustment'!V227</f>
        <v>0</v>
      </c>
      <c r="W18" s="11">
        <f>Calcs!U111*'US COVID adjustment'!W227</f>
        <v>0</v>
      </c>
      <c r="X18" s="11">
        <f>Calcs!V111*'US COVID adjustment'!X227</f>
        <v>0</v>
      </c>
      <c r="Y18" s="11">
        <f>Calcs!W111*'US COVID adjustment'!Y227</f>
        <v>0</v>
      </c>
      <c r="Z18" s="11">
        <f>Calcs!X111*'US COVID adjustment'!Z227</f>
        <v>0</v>
      </c>
      <c r="AA18" s="11">
        <f>Calcs!Y111*'US COVID adjustment'!AA227</f>
        <v>0</v>
      </c>
      <c r="AB18" s="11">
        <f>Calcs!Z111*'US COVID adjustment'!AB227</f>
        <v>0</v>
      </c>
      <c r="AC18" s="11">
        <f>Calcs!AA111*'US COVID adjustment'!AC227</f>
        <v>0</v>
      </c>
      <c r="AD18" s="11">
        <f>Calcs!AB111*'US COVID adjustment'!AD227</f>
        <v>0</v>
      </c>
      <c r="AE18" s="11">
        <f>Calcs!AC111*'US COVID adjustment'!AE227</f>
        <v>0</v>
      </c>
      <c r="AF18" s="11">
        <f>Calcs!AD111*'US COVID adjustment'!AF227</f>
        <v>0</v>
      </c>
      <c r="AG18" s="11">
        <f>Calcs!AE111*'US COVID adjustment'!AG227</f>
        <v>0</v>
      </c>
      <c r="AH18" s="11">
        <f>Calcs!AF111*'US COVID adjustment'!AH227</f>
        <v>0</v>
      </c>
      <c r="AI18" s="11">
        <f>Calcs!AG111*'US COVID adjustment'!AI227</f>
        <v>0</v>
      </c>
      <c r="AJ18" s="11">
        <f>Calcs!AH111*'US COVID adjustment'!AJ227</f>
        <v>0</v>
      </c>
      <c r="AK18" s="11">
        <f>Calcs!AI111*'US COVID adjustment'!AK227</f>
        <v>0</v>
      </c>
    </row>
    <row r="19" spans="1:37" x14ac:dyDescent="0.3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112*'US COVID adjustment'!G228</f>
        <v>0</v>
      </c>
      <c r="H19" s="11">
        <f>Calcs!F112*'US COVID adjustment'!H228</f>
        <v>0</v>
      </c>
      <c r="I19" s="11">
        <f>Calcs!G112*'US COVID adjustment'!I228</f>
        <v>0</v>
      </c>
      <c r="J19" s="11">
        <f>Calcs!H112*'US COVID adjustment'!J228</f>
        <v>0</v>
      </c>
      <c r="K19" s="11">
        <f>Calcs!I112*'US COVID adjustment'!K228</f>
        <v>0</v>
      </c>
      <c r="L19" s="11">
        <f>Calcs!J112*'US COVID adjustment'!L228</f>
        <v>0</v>
      </c>
      <c r="M19" s="11">
        <f>Calcs!K112*'US COVID adjustment'!M228</f>
        <v>0</v>
      </c>
      <c r="N19" s="11">
        <f>Calcs!L112*'US COVID adjustment'!N228</f>
        <v>0</v>
      </c>
      <c r="O19" s="11">
        <f>Calcs!M112*'US COVID adjustment'!O228</f>
        <v>0</v>
      </c>
      <c r="P19" s="11">
        <f>Calcs!N112*'US COVID adjustment'!P228</f>
        <v>0</v>
      </c>
      <c r="Q19" s="11">
        <f>Calcs!O112*'US COVID adjustment'!Q228</f>
        <v>0</v>
      </c>
      <c r="R19" s="11">
        <f>Calcs!P112*'US COVID adjustment'!R228</f>
        <v>0</v>
      </c>
      <c r="S19" s="11">
        <f>Calcs!Q112*'US COVID adjustment'!S228</f>
        <v>0</v>
      </c>
      <c r="T19" s="11">
        <f>Calcs!R112*'US COVID adjustment'!T228</f>
        <v>0</v>
      </c>
      <c r="U19" s="11">
        <f>Calcs!S112*'US COVID adjustment'!U228</f>
        <v>0</v>
      </c>
      <c r="V19" s="11">
        <f>Calcs!T112*'US COVID adjustment'!V228</f>
        <v>0</v>
      </c>
      <c r="W19" s="11">
        <f>Calcs!U112*'US COVID adjustment'!W228</f>
        <v>0</v>
      </c>
      <c r="X19" s="11">
        <f>Calcs!V112*'US COVID adjustment'!X228</f>
        <v>0</v>
      </c>
      <c r="Y19" s="11">
        <f>Calcs!W112*'US COVID adjustment'!Y228</f>
        <v>0</v>
      </c>
      <c r="Z19" s="11">
        <f>Calcs!X112*'US COVID adjustment'!Z228</f>
        <v>0</v>
      </c>
      <c r="AA19" s="11">
        <f>Calcs!Y112*'US COVID adjustment'!AA228</f>
        <v>0</v>
      </c>
      <c r="AB19" s="11">
        <f>Calcs!Z112*'US COVID adjustment'!AB228</f>
        <v>0</v>
      </c>
      <c r="AC19" s="11">
        <f>Calcs!AA112*'US COVID adjustment'!AC228</f>
        <v>0</v>
      </c>
      <c r="AD19" s="11">
        <f>Calcs!AB112*'US COVID adjustment'!AD228</f>
        <v>0</v>
      </c>
      <c r="AE19" s="11">
        <f>Calcs!AC112*'US COVID adjustment'!AE228</f>
        <v>0</v>
      </c>
      <c r="AF19" s="11">
        <f>Calcs!AD112*'US COVID adjustment'!AF228</f>
        <v>0</v>
      </c>
      <c r="AG19" s="11">
        <f>Calcs!AE112*'US COVID adjustment'!AG228</f>
        <v>0</v>
      </c>
      <c r="AH19" s="11">
        <f>Calcs!AF112*'US COVID adjustment'!AH228</f>
        <v>0</v>
      </c>
      <c r="AI19" s="11">
        <f>Calcs!AG112*'US COVID adjustment'!AI228</f>
        <v>0</v>
      </c>
      <c r="AJ19" s="11">
        <f>Calcs!AH112*'US COVID adjustment'!AJ228</f>
        <v>0</v>
      </c>
      <c r="AK19" s="11">
        <f>Calcs!AI112*'US COVID adjustment'!AK228</f>
        <v>0</v>
      </c>
    </row>
    <row r="20" spans="1:37" x14ac:dyDescent="0.3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113*'US COVID adjustment'!G229</f>
        <v>0</v>
      </c>
      <c r="H20" s="11">
        <f>Calcs!F113*'US COVID adjustment'!H229</f>
        <v>0</v>
      </c>
      <c r="I20" s="11">
        <f>Calcs!G113*'US COVID adjustment'!I229</f>
        <v>0</v>
      </c>
      <c r="J20" s="11">
        <f>Calcs!H113*'US COVID adjustment'!J229</f>
        <v>0</v>
      </c>
      <c r="K20" s="11">
        <f>Calcs!I113*'US COVID adjustment'!K229</f>
        <v>0</v>
      </c>
      <c r="L20" s="11">
        <f>Calcs!J113*'US COVID adjustment'!L229</f>
        <v>0</v>
      </c>
      <c r="M20" s="11">
        <f>Calcs!K113*'US COVID adjustment'!M229</f>
        <v>0</v>
      </c>
      <c r="N20" s="11">
        <f>Calcs!L113*'US COVID adjustment'!N229</f>
        <v>0</v>
      </c>
      <c r="O20" s="11">
        <f>Calcs!M113*'US COVID adjustment'!O229</f>
        <v>0</v>
      </c>
      <c r="P20" s="11">
        <f>Calcs!N113*'US COVID adjustment'!P229</f>
        <v>0</v>
      </c>
      <c r="Q20" s="11">
        <f>Calcs!O113*'US COVID adjustment'!Q229</f>
        <v>0</v>
      </c>
      <c r="R20" s="11">
        <f>Calcs!P113*'US COVID adjustment'!R229</f>
        <v>0</v>
      </c>
      <c r="S20" s="11">
        <f>Calcs!Q113*'US COVID adjustment'!S229</f>
        <v>0</v>
      </c>
      <c r="T20" s="11">
        <f>Calcs!R113*'US COVID adjustment'!T229</f>
        <v>0</v>
      </c>
      <c r="U20" s="11">
        <f>Calcs!S113*'US COVID adjustment'!U229</f>
        <v>0</v>
      </c>
      <c r="V20" s="11">
        <f>Calcs!T113*'US COVID adjustment'!V229</f>
        <v>0</v>
      </c>
      <c r="W20" s="11">
        <f>Calcs!U113*'US COVID adjustment'!W229</f>
        <v>0</v>
      </c>
      <c r="X20" s="11">
        <f>Calcs!V113*'US COVID adjustment'!X229</f>
        <v>0</v>
      </c>
      <c r="Y20" s="11">
        <f>Calcs!W113*'US COVID adjustment'!Y229</f>
        <v>0</v>
      </c>
      <c r="Z20" s="11">
        <f>Calcs!X113*'US COVID adjustment'!Z229</f>
        <v>0</v>
      </c>
      <c r="AA20" s="11">
        <f>Calcs!Y113*'US COVID adjustment'!AA229</f>
        <v>0</v>
      </c>
      <c r="AB20" s="11">
        <f>Calcs!Z113*'US COVID adjustment'!AB229</f>
        <v>0</v>
      </c>
      <c r="AC20" s="11">
        <f>Calcs!AA113*'US COVID adjustment'!AC229</f>
        <v>0</v>
      </c>
      <c r="AD20" s="11">
        <f>Calcs!AB113*'US COVID adjustment'!AD229</f>
        <v>0</v>
      </c>
      <c r="AE20" s="11">
        <f>Calcs!AC113*'US COVID adjustment'!AE229</f>
        <v>0</v>
      </c>
      <c r="AF20" s="11">
        <f>Calcs!AD113*'US COVID adjustment'!AF229</f>
        <v>0</v>
      </c>
      <c r="AG20" s="11">
        <f>Calcs!AE113*'US COVID adjustment'!AG229</f>
        <v>0</v>
      </c>
      <c r="AH20" s="11">
        <f>Calcs!AF113*'US COVID adjustment'!AH229</f>
        <v>0</v>
      </c>
      <c r="AI20" s="11">
        <f>Calcs!AG113*'US COVID adjustment'!AI229</f>
        <v>0</v>
      </c>
      <c r="AJ20" s="11">
        <f>Calcs!AH113*'US COVID adjustment'!AJ229</f>
        <v>0</v>
      </c>
      <c r="AK20" s="11">
        <f>Calcs!AI113*'US COVID adjustment'!AK229</f>
        <v>0</v>
      </c>
    </row>
    <row r="21" spans="1:37" x14ac:dyDescent="0.3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114*'US COVID adjustment'!G230</f>
        <v>0</v>
      </c>
      <c r="H21" s="11">
        <f>Calcs!F114*'US COVID adjustment'!H230</f>
        <v>0</v>
      </c>
      <c r="I21" s="11">
        <f>Calcs!G114*'US COVID adjustment'!I230</f>
        <v>0</v>
      </c>
      <c r="J21" s="11">
        <f>Calcs!H114*'US COVID adjustment'!J230</f>
        <v>0</v>
      </c>
      <c r="K21" s="11">
        <f>Calcs!I114*'US COVID adjustment'!K230</f>
        <v>0</v>
      </c>
      <c r="L21" s="11">
        <f>Calcs!J114*'US COVID adjustment'!L230</f>
        <v>0</v>
      </c>
      <c r="M21" s="11">
        <f>Calcs!K114*'US COVID adjustment'!M230</f>
        <v>0</v>
      </c>
      <c r="N21" s="11">
        <f>Calcs!L114*'US COVID adjustment'!N230</f>
        <v>0</v>
      </c>
      <c r="O21" s="11">
        <f>Calcs!M114*'US COVID adjustment'!O230</f>
        <v>0</v>
      </c>
      <c r="P21" s="11">
        <f>Calcs!N114*'US COVID adjustment'!P230</f>
        <v>0</v>
      </c>
      <c r="Q21" s="11">
        <f>Calcs!O114*'US COVID adjustment'!Q230</f>
        <v>0</v>
      </c>
      <c r="R21" s="11">
        <f>Calcs!P114*'US COVID adjustment'!R230</f>
        <v>0</v>
      </c>
      <c r="S21" s="11">
        <f>Calcs!Q114*'US COVID adjustment'!S230</f>
        <v>0</v>
      </c>
      <c r="T21" s="11">
        <f>Calcs!R114*'US COVID adjustment'!T230</f>
        <v>0</v>
      </c>
      <c r="U21" s="11">
        <f>Calcs!S114*'US COVID adjustment'!U230</f>
        <v>0</v>
      </c>
      <c r="V21" s="11">
        <f>Calcs!T114*'US COVID adjustment'!V230</f>
        <v>0</v>
      </c>
      <c r="W21" s="11">
        <f>Calcs!U114*'US COVID adjustment'!W230</f>
        <v>0</v>
      </c>
      <c r="X21" s="11">
        <f>Calcs!V114*'US COVID adjustment'!X230</f>
        <v>0</v>
      </c>
      <c r="Y21" s="11">
        <f>Calcs!W114*'US COVID adjustment'!Y230</f>
        <v>0</v>
      </c>
      <c r="Z21" s="11">
        <f>Calcs!X114*'US COVID adjustment'!Z230</f>
        <v>0</v>
      </c>
      <c r="AA21" s="11">
        <f>Calcs!Y114*'US COVID adjustment'!AA230</f>
        <v>0</v>
      </c>
      <c r="AB21" s="11">
        <f>Calcs!Z114*'US COVID adjustment'!AB230</f>
        <v>0</v>
      </c>
      <c r="AC21" s="11">
        <f>Calcs!AA114*'US COVID adjustment'!AC230</f>
        <v>0</v>
      </c>
      <c r="AD21" s="11">
        <f>Calcs!AB114*'US COVID adjustment'!AD230</f>
        <v>0</v>
      </c>
      <c r="AE21" s="11">
        <f>Calcs!AC114*'US COVID adjustment'!AE230</f>
        <v>0</v>
      </c>
      <c r="AF21" s="11">
        <f>Calcs!AD114*'US COVID adjustment'!AF230</f>
        <v>0</v>
      </c>
      <c r="AG21" s="11">
        <f>Calcs!AE114*'US COVID adjustment'!AG230</f>
        <v>0</v>
      </c>
      <c r="AH21" s="11">
        <f>Calcs!AF114*'US COVID adjustment'!AH230</f>
        <v>0</v>
      </c>
      <c r="AI21" s="11">
        <f>Calcs!AG114*'US COVID adjustment'!AI230</f>
        <v>0</v>
      </c>
      <c r="AJ21" s="11">
        <f>Calcs!AH114*'US COVID adjustment'!AJ230</f>
        <v>0</v>
      </c>
      <c r="AK21" s="11">
        <f>Calcs!AI114*'US COVID adjustment'!AK230</f>
        <v>0</v>
      </c>
    </row>
    <row r="22" spans="1:37" x14ac:dyDescent="0.3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115*'US COVID adjustment'!G231</f>
        <v>0</v>
      </c>
      <c r="H22" s="11">
        <f>Calcs!F115*'US COVID adjustment'!H231</f>
        <v>0</v>
      </c>
      <c r="I22" s="11">
        <f>Calcs!G115*'US COVID adjustment'!I231</f>
        <v>0</v>
      </c>
      <c r="J22" s="11">
        <f>Calcs!H115*'US COVID adjustment'!J231</f>
        <v>0</v>
      </c>
      <c r="K22" s="11">
        <f>Calcs!I115*'US COVID adjustment'!K231</f>
        <v>0</v>
      </c>
      <c r="L22" s="11">
        <f>Calcs!J115*'US COVID adjustment'!L231</f>
        <v>0</v>
      </c>
      <c r="M22" s="11">
        <f>Calcs!K115*'US COVID adjustment'!M231</f>
        <v>0</v>
      </c>
      <c r="N22" s="11">
        <f>Calcs!L115*'US COVID adjustment'!N231</f>
        <v>0</v>
      </c>
      <c r="O22" s="11">
        <f>Calcs!M115*'US COVID adjustment'!O231</f>
        <v>0</v>
      </c>
      <c r="P22" s="11">
        <f>Calcs!N115*'US COVID adjustment'!P231</f>
        <v>0</v>
      </c>
      <c r="Q22" s="11">
        <f>Calcs!O115*'US COVID adjustment'!Q231</f>
        <v>0</v>
      </c>
      <c r="R22" s="11">
        <f>Calcs!P115*'US COVID adjustment'!R231</f>
        <v>0</v>
      </c>
      <c r="S22" s="11">
        <f>Calcs!Q115*'US COVID adjustment'!S231</f>
        <v>0</v>
      </c>
      <c r="T22" s="11">
        <f>Calcs!R115*'US COVID adjustment'!T231</f>
        <v>0</v>
      </c>
      <c r="U22" s="11">
        <f>Calcs!S115*'US COVID adjustment'!U231</f>
        <v>0</v>
      </c>
      <c r="V22" s="11">
        <f>Calcs!T115*'US COVID adjustment'!V231</f>
        <v>0</v>
      </c>
      <c r="W22" s="11">
        <f>Calcs!U115*'US COVID adjustment'!W231</f>
        <v>0</v>
      </c>
      <c r="X22" s="11">
        <f>Calcs!V115*'US COVID adjustment'!X231</f>
        <v>0</v>
      </c>
      <c r="Y22" s="11">
        <f>Calcs!W115*'US COVID adjustment'!Y231</f>
        <v>0</v>
      </c>
      <c r="Z22" s="11">
        <f>Calcs!X115*'US COVID adjustment'!Z231</f>
        <v>0</v>
      </c>
      <c r="AA22" s="11">
        <f>Calcs!Y115*'US COVID adjustment'!AA231</f>
        <v>0</v>
      </c>
      <c r="AB22" s="11">
        <f>Calcs!Z115*'US COVID adjustment'!AB231</f>
        <v>0</v>
      </c>
      <c r="AC22" s="11">
        <f>Calcs!AA115*'US COVID adjustment'!AC231</f>
        <v>0</v>
      </c>
      <c r="AD22" s="11">
        <f>Calcs!AB115*'US COVID adjustment'!AD231</f>
        <v>0</v>
      </c>
      <c r="AE22" s="11">
        <f>Calcs!AC115*'US COVID adjustment'!AE231</f>
        <v>0</v>
      </c>
      <c r="AF22" s="11">
        <f>Calcs!AD115*'US COVID adjustment'!AF231</f>
        <v>0</v>
      </c>
      <c r="AG22" s="11">
        <f>Calcs!AE115*'US COVID adjustment'!AG231</f>
        <v>0</v>
      </c>
      <c r="AH22" s="11">
        <f>Calcs!AF115*'US COVID adjustment'!AH231</f>
        <v>0</v>
      </c>
      <c r="AI22" s="11">
        <f>Calcs!AG115*'US COVID adjustment'!AI231</f>
        <v>0</v>
      </c>
      <c r="AJ22" s="11">
        <f>Calcs!AH115*'US COVID adjustment'!AJ231</f>
        <v>0</v>
      </c>
      <c r="AK22" s="11">
        <f>Calcs!AI115*'US COVID adjustment'!AK231</f>
        <v>0</v>
      </c>
    </row>
    <row r="23" spans="1:37" x14ac:dyDescent="0.3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116*'US COVID adjustment'!G232</f>
        <v>0</v>
      </c>
      <c r="H23" s="11">
        <f>Calcs!F116*'US COVID adjustment'!H232</f>
        <v>0</v>
      </c>
      <c r="I23" s="11">
        <f>Calcs!G116*'US COVID adjustment'!I232</f>
        <v>0</v>
      </c>
      <c r="J23" s="11">
        <f>Calcs!H116*'US COVID adjustment'!J232</f>
        <v>0</v>
      </c>
      <c r="K23" s="11">
        <f>Calcs!I116*'US COVID adjustment'!K232</f>
        <v>0</v>
      </c>
      <c r="L23" s="11">
        <f>Calcs!J116*'US COVID adjustment'!L232</f>
        <v>0</v>
      </c>
      <c r="M23" s="11">
        <f>Calcs!K116*'US COVID adjustment'!M232</f>
        <v>0</v>
      </c>
      <c r="N23" s="11">
        <f>Calcs!L116*'US COVID adjustment'!N232</f>
        <v>0</v>
      </c>
      <c r="O23" s="11">
        <f>Calcs!M116*'US COVID adjustment'!O232</f>
        <v>0</v>
      </c>
      <c r="P23" s="11">
        <f>Calcs!N116*'US COVID adjustment'!P232</f>
        <v>0</v>
      </c>
      <c r="Q23" s="11">
        <f>Calcs!O116*'US COVID adjustment'!Q232</f>
        <v>0</v>
      </c>
      <c r="R23" s="11">
        <f>Calcs!P116*'US COVID adjustment'!R232</f>
        <v>0</v>
      </c>
      <c r="S23" s="11">
        <f>Calcs!Q116*'US COVID adjustment'!S232</f>
        <v>0</v>
      </c>
      <c r="T23" s="11">
        <f>Calcs!R116*'US COVID adjustment'!T232</f>
        <v>0</v>
      </c>
      <c r="U23" s="11">
        <f>Calcs!S116*'US COVID adjustment'!U232</f>
        <v>0</v>
      </c>
      <c r="V23" s="11">
        <f>Calcs!T116*'US COVID adjustment'!V232</f>
        <v>0</v>
      </c>
      <c r="W23" s="11">
        <f>Calcs!U116*'US COVID adjustment'!W232</f>
        <v>0</v>
      </c>
      <c r="X23" s="11">
        <f>Calcs!V116*'US COVID adjustment'!X232</f>
        <v>0</v>
      </c>
      <c r="Y23" s="11">
        <f>Calcs!W116*'US COVID adjustment'!Y232</f>
        <v>0</v>
      </c>
      <c r="Z23" s="11">
        <f>Calcs!X116*'US COVID adjustment'!Z232</f>
        <v>0</v>
      </c>
      <c r="AA23" s="11">
        <f>Calcs!Y116*'US COVID adjustment'!AA232</f>
        <v>0</v>
      </c>
      <c r="AB23" s="11">
        <f>Calcs!Z116*'US COVID adjustment'!AB232</f>
        <v>0</v>
      </c>
      <c r="AC23" s="11">
        <f>Calcs!AA116*'US COVID adjustment'!AC232</f>
        <v>0</v>
      </c>
      <c r="AD23" s="11">
        <f>Calcs!AB116*'US COVID adjustment'!AD232</f>
        <v>0</v>
      </c>
      <c r="AE23" s="11">
        <f>Calcs!AC116*'US COVID adjustment'!AE232</f>
        <v>0</v>
      </c>
      <c r="AF23" s="11">
        <f>Calcs!AD116*'US COVID adjustment'!AF232</f>
        <v>0</v>
      </c>
      <c r="AG23" s="11">
        <f>Calcs!AE116*'US COVID adjustment'!AG232</f>
        <v>0</v>
      </c>
      <c r="AH23" s="11">
        <f>Calcs!AF116*'US COVID adjustment'!AH232</f>
        <v>0</v>
      </c>
      <c r="AI23" s="11">
        <f>Calcs!AG116*'US COVID adjustment'!AI232</f>
        <v>0</v>
      </c>
      <c r="AJ23" s="11">
        <f>Calcs!AH116*'US COVID adjustment'!AJ232</f>
        <v>0</v>
      </c>
      <c r="AK23" s="11">
        <f>Calcs!AI116*'US COVID adjustment'!AK232</f>
        <v>0</v>
      </c>
    </row>
    <row r="24" spans="1:37" x14ac:dyDescent="0.3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117*'US COVID adjustment'!G233</f>
        <v>122722284239.6015</v>
      </c>
      <c r="H24" s="11">
        <f>Calcs!F117*'US COVID adjustment'!H233</f>
        <v>125925840862.86105</v>
      </c>
      <c r="I24" s="11">
        <f>Calcs!G117*'US COVID adjustment'!I233</f>
        <v>146033730602.30386</v>
      </c>
      <c r="J24" s="11">
        <f>Calcs!H117*'US COVID adjustment'!J233</f>
        <v>146210149822.33743</v>
      </c>
      <c r="K24" s="11">
        <f>Calcs!I117*'US COVID adjustment'!K233</f>
        <v>148579536612.71432</v>
      </c>
      <c r="L24" s="11">
        <f>Calcs!J117*'US COVID adjustment'!L233</f>
        <v>155564277700.6239</v>
      </c>
      <c r="M24" s="11">
        <f>Calcs!K117*'US COVID adjustment'!M233</f>
        <v>159258210024.17725</v>
      </c>
      <c r="N24" s="11">
        <f>Calcs!L117*'US COVID adjustment'!N233</f>
        <v>162658472969.59665</v>
      </c>
      <c r="O24" s="11">
        <f>Calcs!M117*'US COVID adjustment'!O233</f>
        <v>165677972133.57281</v>
      </c>
      <c r="P24" s="11">
        <f>Calcs!N117*'US COVID adjustment'!P233</f>
        <v>168218533556.88116</v>
      </c>
      <c r="Q24" s="11">
        <f>Calcs!O117*'US COVID adjustment'!Q233</f>
        <v>170339933270.68567</v>
      </c>
      <c r="R24" s="11">
        <f>Calcs!P117*'US COVID adjustment'!R233</f>
        <v>171566342556.05212</v>
      </c>
      <c r="S24" s="11">
        <f>Calcs!Q117*'US COVID adjustment'!S233</f>
        <v>175113020832.08441</v>
      </c>
      <c r="T24" s="11">
        <f>Calcs!R117*'US COVID adjustment'!T233</f>
        <v>180024858226.47073</v>
      </c>
      <c r="U24" s="11">
        <f>Calcs!S117*'US COVID adjustment'!U233</f>
        <v>184771324801.61063</v>
      </c>
      <c r="V24" s="11">
        <f>Calcs!T117*'US COVID adjustment'!V233</f>
        <v>189791477303.95776</v>
      </c>
      <c r="W24" s="11">
        <f>Calcs!U117*'US COVID adjustment'!W233</f>
        <v>194898142769.28473</v>
      </c>
      <c r="X24" s="11">
        <f>Calcs!V117*'US COVID adjustment'!X233</f>
        <v>200304607569.72717</v>
      </c>
      <c r="Y24" s="11">
        <f>Calcs!W117*'US COVID adjustment'!Y233</f>
        <v>206176950047.85962</v>
      </c>
      <c r="Z24" s="11">
        <f>Calcs!X117*'US COVID adjustment'!Z233</f>
        <v>211965984970.28174</v>
      </c>
      <c r="AA24" s="11">
        <f>Calcs!Y117*'US COVID adjustment'!AA233</f>
        <v>218125609292.21585</v>
      </c>
      <c r="AB24" s="11">
        <f>Calcs!Z117*'US COVID adjustment'!AB233</f>
        <v>224481442908.21741</v>
      </c>
      <c r="AC24" s="11">
        <f>Calcs!AA117*'US COVID adjustment'!AC233</f>
        <v>230380204442.59845</v>
      </c>
      <c r="AD24" s="11">
        <f>Calcs!AB117*'US COVID adjustment'!AD233</f>
        <v>236653054731.35617</v>
      </c>
      <c r="AE24" s="11">
        <f>Calcs!AC117*'US COVID adjustment'!AE233</f>
        <v>242829336043.03049</v>
      </c>
      <c r="AF24" s="11">
        <f>Calcs!AD117*'US COVID adjustment'!AF233</f>
        <v>248820070202.02017</v>
      </c>
      <c r="AG24" s="11">
        <f>Calcs!AE117*'US COVID adjustment'!AG233</f>
        <v>255001679801.61801</v>
      </c>
      <c r="AH24" s="11">
        <f>Calcs!AF117*'US COVID adjustment'!AH233</f>
        <v>261507554690.88239</v>
      </c>
      <c r="AI24" s="11">
        <f>Calcs!AG117*'US COVID adjustment'!AI233</f>
        <v>268057512658.21652</v>
      </c>
      <c r="AJ24" s="11">
        <f>Calcs!AH117*'US COVID adjustment'!AJ233</f>
        <v>274468493573.61639</v>
      </c>
      <c r="AK24" s="11">
        <f>Calcs!AI117*'US COVID adjustment'!AK233</f>
        <v>282172005039.40332</v>
      </c>
    </row>
    <row r="25" spans="1:37" x14ac:dyDescent="0.3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118*'US COVID adjustment'!G234</f>
        <v>33959945408.817989</v>
      </c>
      <c r="H25" s="11">
        <f>Calcs!F118*'US COVID adjustment'!H234</f>
        <v>34235971849.663643</v>
      </c>
      <c r="I25" s="11">
        <f>Calcs!G118*'US COVID adjustment'!I234</f>
        <v>36519668851.588905</v>
      </c>
      <c r="J25" s="11">
        <f>Calcs!H118*'US COVID adjustment'!J234</f>
        <v>35468870587.571609</v>
      </c>
      <c r="K25" s="11">
        <f>Calcs!I118*'US COVID adjustment'!K234</f>
        <v>34372468608.497505</v>
      </c>
      <c r="L25" s="11">
        <f>Calcs!J118*'US COVID adjustment'!L234</f>
        <v>34315070725.773899</v>
      </c>
      <c r="M25" s="11">
        <f>Calcs!K118*'US COVID adjustment'!M234</f>
        <v>34209532850.629246</v>
      </c>
      <c r="N25" s="11">
        <f>Calcs!L118*'US COVID adjustment'!N234</f>
        <v>33640822586.13805</v>
      </c>
      <c r="O25" s="11">
        <f>Calcs!M118*'US COVID adjustment'!O234</f>
        <v>33448569889.525665</v>
      </c>
      <c r="P25" s="11">
        <f>Calcs!N118*'US COVID adjustment'!P234</f>
        <v>33278587478.297844</v>
      </c>
      <c r="Q25" s="11">
        <f>Calcs!O118*'US COVID adjustment'!Q234</f>
        <v>32989301636.157185</v>
      </c>
      <c r="R25" s="11">
        <f>Calcs!P118*'US COVID adjustment'!R234</f>
        <v>32670375444.096306</v>
      </c>
      <c r="S25" s="11">
        <f>Calcs!Q118*'US COVID adjustment'!S234</f>
        <v>32516954936.255795</v>
      </c>
      <c r="T25" s="11">
        <f>Calcs!R118*'US COVID adjustment'!T234</f>
        <v>32416226825.75816</v>
      </c>
      <c r="U25" s="11">
        <f>Calcs!S118*'US COVID adjustment'!U234</f>
        <v>32335527715.75856</v>
      </c>
      <c r="V25" s="11">
        <f>Calcs!T118*'US COVID adjustment'!V234</f>
        <v>32341467471.273815</v>
      </c>
      <c r="W25" s="11">
        <f>Calcs!U118*'US COVID adjustment'!W234</f>
        <v>32461805071.698948</v>
      </c>
      <c r="X25" s="11">
        <f>Calcs!V118*'US COVID adjustment'!X234</f>
        <v>32641048266.412586</v>
      </c>
      <c r="Y25" s="11">
        <f>Calcs!W118*'US COVID adjustment'!Y234</f>
        <v>32902675624.726654</v>
      </c>
      <c r="Z25" s="11">
        <f>Calcs!X118*'US COVID adjustment'!Z234</f>
        <v>33113474427.926216</v>
      </c>
      <c r="AA25" s="11">
        <f>Calcs!Y118*'US COVID adjustment'!AA234</f>
        <v>33378893741.118706</v>
      </c>
      <c r="AB25" s="11">
        <f>Calcs!Z118*'US COVID adjustment'!AB234</f>
        <v>33555196856.179306</v>
      </c>
      <c r="AC25" s="11">
        <f>Calcs!AA118*'US COVID adjustment'!AC234</f>
        <v>33775678290.541451</v>
      </c>
      <c r="AD25" s="11">
        <f>Calcs!AB118*'US COVID adjustment'!AD234</f>
        <v>33967427340.758587</v>
      </c>
      <c r="AE25" s="11">
        <f>Calcs!AC118*'US COVID adjustment'!AE234</f>
        <v>34109045462.074589</v>
      </c>
      <c r="AF25" s="11">
        <f>Calcs!AD118*'US COVID adjustment'!AF234</f>
        <v>34277904893.752907</v>
      </c>
      <c r="AG25" s="11">
        <f>Calcs!AE118*'US COVID adjustment'!AG234</f>
        <v>34256583473.502792</v>
      </c>
      <c r="AH25" s="11">
        <f>Calcs!AF118*'US COVID adjustment'!AH234</f>
        <v>34401600915.84848</v>
      </c>
      <c r="AI25" s="11">
        <f>Calcs!AG118*'US COVID adjustment'!AI234</f>
        <v>34636415822.795731</v>
      </c>
      <c r="AJ25" s="11">
        <f>Calcs!AH118*'US COVID adjustment'!AJ234</f>
        <v>34811233706.839241</v>
      </c>
      <c r="AK25" s="11">
        <f>Calcs!AI118*'US COVID adjustment'!AK234</f>
        <v>35068033772.209473</v>
      </c>
    </row>
    <row r="26" spans="1:37" x14ac:dyDescent="0.3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119*'US COVID adjustment'!G235</f>
        <v>227459535413.81253</v>
      </c>
      <c r="H26" s="11">
        <f>Calcs!F119*'US COVID adjustment'!H235</f>
        <v>227459535413.81253</v>
      </c>
      <c r="I26" s="11">
        <f>Calcs!G119*'US COVID adjustment'!I235</f>
        <v>231969980109.57629</v>
      </c>
      <c r="J26" s="11">
        <f>Calcs!H119*'US COVID adjustment'!J235</f>
        <v>234225202457.45798</v>
      </c>
      <c r="K26" s="11">
        <f>Calcs!I119*'US COVID adjustment'!K235</f>
        <v>236480424805.34009</v>
      </c>
      <c r="L26" s="11">
        <f>Calcs!J119*'US COVID adjustment'!L235</f>
        <v>238735647153.22202</v>
      </c>
      <c r="M26" s="11">
        <f>Calcs!K119*'US COVID adjustment'!M235</f>
        <v>241247013057.07727</v>
      </c>
      <c r="N26" s="11">
        <f>Calcs!L119*'US COVID adjustment'!N235</f>
        <v>243758378960.93204</v>
      </c>
      <c r="O26" s="11">
        <f>Calcs!M119*'US COVID adjustment'!O235</f>
        <v>246269744864.78754</v>
      </c>
      <c r="P26" s="11">
        <f>Calcs!N119*'US COVID adjustment'!P235</f>
        <v>248781110768.64246</v>
      </c>
      <c r="Q26" s="11">
        <f>Calcs!O119*'US COVID adjustment'!Q235</f>
        <v>251292476672.49756</v>
      </c>
      <c r="R26" s="11">
        <f>Calcs!P119*'US COVID adjustment'!R235</f>
        <v>254015328923.5694</v>
      </c>
      <c r="S26" s="11">
        <f>Calcs!Q119*'US COVID adjustment'!S235</f>
        <v>256738181174.64117</v>
      </c>
      <c r="T26" s="11">
        <f>Calcs!R119*'US COVID adjustment'!T235</f>
        <v>259461033425.71295</v>
      </c>
      <c r="U26" s="11">
        <f>Calcs!S119*'US COVID adjustment'!U235</f>
        <v>262183885676.78485</v>
      </c>
      <c r="V26" s="11">
        <f>Calcs!T119*'US COVID adjustment'!V235</f>
        <v>264906737927.85654</v>
      </c>
      <c r="W26" s="11">
        <f>Calcs!U119*'US COVID adjustment'!W235</f>
        <v>267774742071.50681</v>
      </c>
      <c r="X26" s="11">
        <f>Calcs!V119*'US COVID adjustment'!X235</f>
        <v>270642746215.15717</v>
      </c>
      <c r="Y26" s="11">
        <f>Calcs!W119*'US COVID adjustment'!Y235</f>
        <v>273510750358.80722</v>
      </c>
      <c r="Z26" s="11">
        <f>Calcs!X119*'US COVID adjustment'!Z235</f>
        <v>276378754502.45746</v>
      </c>
      <c r="AA26" s="11">
        <f>Calcs!Y119*'US COVID adjustment'!AA235</f>
        <v>279246758646.10767</v>
      </c>
      <c r="AB26" s="11">
        <f>Calcs!Z119*'US COVID adjustment'!AB235</f>
        <v>282169207996.78076</v>
      </c>
      <c r="AC26" s="11">
        <f>Calcs!AA119*'US COVID adjustment'!AC235</f>
        <v>285091657347.45367</v>
      </c>
      <c r="AD26" s="11">
        <f>Calcs!AB119*'US COVID adjustment'!AD235</f>
        <v>288014106698.12659</v>
      </c>
      <c r="AE26" s="11">
        <f>Calcs!AC119*'US COVID adjustment'!AE235</f>
        <v>290936556048.79938</v>
      </c>
      <c r="AF26" s="11">
        <f>Calcs!AD119*'US COVID adjustment'!AF235</f>
        <v>293859005399.47198</v>
      </c>
      <c r="AG26" s="11">
        <f>Calcs!AE119*'US COVID adjustment'!AG235</f>
        <v>296799858438.70001</v>
      </c>
      <c r="AH26" s="11">
        <f>Calcs!AF119*'US COVID adjustment'!AH235</f>
        <v>299740711477.92786</v>
      </c>
      <c r="AI26" s="11">
        <f>Calcs!AG119*'US COVID adjustment'!AI235</f>
        <v>302681564517.15552</v>
      </c>
      <c r="AJ26" s="11">
        <f>Calcs!AH119*'US COVID adjustment'!AJ235</f>
        <v>305622417556.38336</v>
      </c>
      <c r="AK26" s="11">
        <f>Calcs!AI119*'US COVID adjustment'!AK235</f>
        <v>308563270595.6109</v>
      </c>
    </row>
    <row r="27" spans="1:37" x14ac:dyDescent="0.3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120*'US COVID adjustment'!G236</f>
        <v>72325228948.283203</v>
      </c>
      <c r="H27" s="11">
        <f>Calcs!F120*'US COVID adjustment'!H236</f>
        <v>69364612981.743774</v>
      </c>
      <c r="I27" s="11">
        <f>Calcs!G120*'US COVID adjustment'!I236</f>
        <v>69456238111.960938</v>
      </c>
      <c r="J27" s="11">
        <f>Calcs!H120*'US COVID adjustment'!J236</f>
        <v>71125552695.663452</v>
      </c>
      <c r="K27" s="11">
        <f>Calcs!I120*'US COVID adjustment'!K236</f>
        <v>73104399765.348755</v>
      </c>
      <c r="L27" s="11">
        <f>Calcs!J120*'US COVID adjustment'!L236</f>
        <v>74768449979.039108</v>
      </c>
      <c r="M27" s="11">
        <f>Calcs!K120*'US COVID adjustment'!M236</f>
        <v>75175321511.287186</v>
      </c>
      <c r="N27" s="11">
        <f>Calcs!L120*'US COVID adjustment'!N236</f>
        <v>75581391983.446289</v>
      </c>
      <c r="O27" s="11">
        <f>Calcs!M120*'US COVID adjustment'!O236</f>
        <v>75987116288.701019</v>
      </c>
      <c r="P27" s="11">
        <f>Calcs!N120*'US COVID adjustment'!P236</f>
        <v>76392850697.812088</v>
      </c>
      <c r="Q27" s="11">
        <f>Calcs!O120*'US COVID adjustment'!Q236</f>
        <v>76798506252.913818</v>
      </c>
      <c r="R27" s="11">
        <f>Calcs!P120*'US COVID adjustment'!R236</f>
        <v>77204484033.173416</v>
      </c>
      <c r="S27" s="11">
        <f>Calcs!Q120*'US COVID adjustment'!S236</f>
        <v>77609796716.106552</v>
      </c>
      <c r="T27" s="11">
        <f>Calcs!R120*'US COVID adjustment'!T236</f>
        <v>78011198328.037613</v>
      </c>
      <c r="U27" s="11">
        <f>Calcs!S120*'US COVID adjustment'!U236</f>
        <v>78404381551.076492</v>
      </c>
      <c r="V27" s="11">
        <f>Calcs!T120*'US COVID adjustment'!V236</f>
        <v>78786137092.939041</v>
      </c>
      <c r="W27" s="11">
        <f>Calcs!U120*'US COVID adjustment'!W236</f>
        <v>79155337055.748383</v>
      </c>
      <c r="X27" s="11">
        <f>Calcs!V120*'US COVID adjustment'!X236</f>
        <v>79512433696.900543</v>
      </c>
      <c r="Y27" s="11">
        <f>Calcs!W120*'US COVID adjustment'!Y236</f>
        <v>79857804812.763214</v>
      </c>
      <c r="Z27" s="11">
        <f>Calcs!X120*'US COVID adjustment'!Z236</f>
        <v>80192448708.273224</v>
      </c>
      <c r="AA27" s="11">
        <f>Calcs!Y120*'US COVID adjustment'!AA236</f>
        <v>80517224870.167053</v>
      </c>
      <c r="AB27" s="11">
        <f>Calcs!Z120*'US COVID adjustment'!AB236</f>
        <v>80832262012.788651</v>
      </c>
      <c r="AC27" s="11">
        <f>Calcs!AA120*'US COVID adjustment'!AC236</f>
        <v>81137602748.053925</v>
      </c>
      <c r="AD27" s="11">
        <f>Calcs!AB120*'US COVID adjustment'!AD236</f>
        <v>81434074054.639862</v>
      </c>
      <c r="AE27" s="11">
        <f>Calcs!AC120*'US COVID adjustment'!AE236</f>
        <v>81722712456.418076</v>
      </c>
      <c r="AF27" s="11">
        <f>Calcs!AD120*'US COVID adjustment'!AF236</f>
        <v>82004514061.83493</v>
      </c>
      <c r="AG27" s="11">
        <f>Calcs!AE120*'US COVID adjustment'!AG236</f>
        <v>82280110142.262955</v>
      </c>
      <c r="AH27" s="11">
        <f>Calcs!AF120*'US COVID adjustment'!AH236</f>
        <v>82550183147.303604</v>
      </c>
      <c r="AI27" s="11">
        <f>Calcs!AG120*'US COVID adjustment'!AI236</f>
        <v>82815872835.882492</v>
      </c>
      <c r="AJ27" s="11">
        <f>Calcs!AH120*'US COVID adjustment'!AJ236</f>
        <v>83078448999.163513</v>
      </c>
      <c r="AK27" s="11">
        <f>Calcs!AI120*'US COVID adjustment'!AK236</f>
        <v>83339044586.951675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57"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827</v>
      </c>
      <c r="C1" s="17" t="str">
        <f>_xlfn.CONCAT("Unit: grams of ",B1)</f>
        <v>Unit: grams of PM25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126*'US COVID adjustment'!G212</f>
        <v>20825839054.482925</v>
      </c>
      <c r="H3" s="11">
        <f>Calcs!F126*'US COVID adjustment'!H212</f>
        <v>21673529346.134201</v>
      </c>
      <c r="I3" s="11">
        <f>Calcs!G126*'US COVID adjustment'!I212</f>
        <v>22120355460.293453</v>
      </c>
      <c r="J3" s="11">
        <f>Calcs!H126*'US COVID adjustment'!J212</f>
        <v>22264962186.402832</v>
      </c>
      <c r="K3" s="11">
        <f>Calcs!I126*'US COVID adjustment'!K212</f>
        <v>22421599519.582775</v>
      </c>
      <c r="L3" s="11">
        <f>Calcs!J126*'US COVID adjustment'!L212</f>
        <v>22590054175.020329</v>
      </c>
      <c r="M3" s="11">
        <f>Calcs!K126*'US COVID adjustment'!M212</f>
        <v>22712983698.881451</v>
      </c>
      <c r="N3" s="11">
        <f>Calcs!L126*'US COVID adjustment'!N212</f>
        <v>22835671195.646759</v>
      </c>
      <c r="O3" s="11">
        <f>Calcs!M126*'US COVID adjustment'!O212</f>
        <v>22958254103.790451</v>
      </c>
      <c r="P3" s="11">
        <f>Calcs!N126*'US COVID adjustment'!P212</f>
        <v>23080840064.647717</v>
      </c>
      <c r="Q3" s="11">
        <f>Calcs!O126*'US COVID adjustment'!Q212</f>
        <v>23203402201.066418</v>
      </c>
      <c r="R3" s="11">
        <f>Calcs!P126*'US COVID adjustment'!R212</f>
        <v>23326061692.502846</v>
      </c>
      <c r="S3" s="11">
        <f>Calcs!Q126*'US COVID adjustment'!S212</f>
        <v>23448520235.750019</v>
      </c>
      <c r="T3" s="11">
        <f>Calcs!R126*'US COVID adjustment'!T212</f>
        <v>23569797113.390324</v>
      </c>
      <c r="U3" s="11">
        <f>Calcs!S126*'US COVID adjustment'!U212</f>
        <v>23688590940.354073</v>
      </c>
      <c r="V3" s="11">
        <f>Calcs!T126*'US COVID adjustment'!V212</f>
        <v>23803932081.901161</v>
      </c>
      <c r="W3" s="11">
        <f>Calcs!U126*'US COVID adjustment'!W212</f>
        <v>23915479762.287968</v>
      </c>
      <c r="X3" s="11">
        <f>Calcs!V126*'US COVID adjustment'!X212</f>
        <v>24023370623.628632</v>
      </c>
      <c r="Y3" s="11">
        <f>Calcs!W126*'US COVID adjustment'!Y212</f>
        <v>24127718810.865524</v>
      </c>
      <c r="Z3" s="11">
        <f>Calcs!X126*'US COVID adjustment'!Z212</f>
        <v>24228825945.372532</v>
      </c>
      <c r="AA3" s="11">
        <f>Calcs!Y126*'US COVID adjustment'!AA212</f>
        <v>24326951706.893513</v>
      </c>
      <c r="AB3" s="11">
        <f>Calcs!Z126*'US COVID adjustment'!AB212</f>
        <v>24422134984.34491</v>
      </c>
      <c r="AC3" s="11">
        <f>Calcs!AA126*'US COVID adjustment'!AC212</f>
        <v>24514388652.214397</v>
      </c>
      <c r="AD3" s="11">
        <f>Calcs!AB126*'US COVID adjustment'!AD212</f>
        <v>24603962568.471764</v>
      </c>
      <c r="AE3" s="11">
        <f>Calcs!AC126*'US COVID adjustment'!AE212</f>
        <v>24691169901.711781</v>
      </c>
      <c r="AF3" s="11">
        <f>Calcs!AD126*'US COVID adjustment'!AF212</f>
        <v>24776311609.674946</v>
      </c>
      <c r="AG3" s="11">
        <f>Calcs!AE126*'US COVID adjustment'!AG212</f>
        <v>24859578420.596371</v>
      </c>
      <c r="AH3" s="11">
        <f>Calcs!AF126*'US COVID adjustment'!AH212</f>
        <v>24941176525.36903</v>
      </c>
      <c r="AI3" s="11">
        <f>Calcs!AG126*'US COVID adjustment'!AI212</f>
        <v>25021450283.356838</v>
      </c>
      <c r="AJ3" s="11">
        <f>Calcs!AH126*'US COVID adjustment'!AJ212</f>
        <v>25100783341.020203</v>
      </c>
      <c r="AK3" s="11">
        <f>Calcs!AI126*'US COVID adjustment'!AK212</f>
        <v>25179518000.459526</v>
      </c>
    </row>
    <row r="4" spans="1:37" x14ac:dyDescent="0.3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127*'US COVID adjustment'!G213</f>
        <v>60238927322.531006</v>
      </c>
      <c r="H4" s="11">
        <f>Calcs!F127*'US COVID adjustment'!H213</f>
        <v>54379251342.100357</v>
      </c>
      <c r="I4" s="11">
        <f>Calcs!G127*'US COVID adjustment'!I213</f>
        <v>51938741357.529922</v>
      </c>
      <c r="J4" s="11">
        <f>Calcs!H127*'US COVID adjustment'!J213</f>
        <v>53417754745.361397</v>
      </c>
      <c r="K4" s="11">
        <f>Calcs!I127*'US COVID adjustment'!K213</f>
        <v>57687434126.354591</v>
      </c>
      <c r="L4" s="11">
        <f>Calcs!J127*'US COVID adjustment'!L213</f>
        <v>55580742766.601463</v>
      </c>
      <c r="M4" s="11">
        <f>Calcs!K127*'US COVID adjustment'!M213</f>
        <v>50230413363.10714</v>
      </c>
      <c r="N4" s="11">
        <f>Calcs!L127*'US COVID adjustment'!N213</f>
        <v>44416158700.160812</v>
      </c>
      <c r="O4" s="11">
        <f>Calcs!M127*'US COVID adjustment'!O213</f>
        <v>39787577865.714722</v>
      </c>
      <c r="P4" s="11">
        <f>Calcs!N127*'US COVID adjustment'!P213</f>
        <v>36110431988.472588</v>
      </c>
      <c r="Q4" s="11">
        <f>Calcs!O127*'US COVID adjustment'!Q213</f>
        <v>34297770309.882088</v>
      </c>
      <c r="R4" s="11">
        <f>Calcs!P127*'US COVID adjustment'!R213</f>
        <v>34130666501.29945</v>
      </c>
      <c r="S4" s="11">
        <f>Calcs!Q127*'US COVID adjustment'!S213</f>
        <v>34354050519.34016</v>
      </c>
      <c r="T4" s="11">
        <f>Calcs!R127*'US COVID adjustment'!T213</f>
        <v>34126259704.802742</v>
      </c>
      <c r="U4" s="11">
        <f>Calcs!S127*'US COVID adjustment'!U213</f>
        <v>33981912014.980244</v>
      </c>
      <c r="V4" s="11">
        <f>Calcs!T127*'US COVID adjustment'!V213</f>
        <v>34326319332.307133</v>
      </c>
      <c r="W4" s="11">
        <f>Calcs!U127*'US COVID adjustment'!W213</f>
        <v>33933322828.305969</v>
      </c>
      <c r="X4" s="11">
        <f>Calcs!V127*'US COVID adjustment'!X213</f>
        <v>33281023282.01342</v>
      </c>
      <c r="Y4" s="11">
        <f>Calcs!W127*'US COVID adjustment'!Y213</f>
        <v>32325965444.998722</v>
      </c>
      <c r="Z4" s="11">
        <f>Calcs!X127*'US COVID adjustment'!Z213</f>
        <v>31586181728.748184</v>
      </c>
      <c r="AA4" s="11">
        <f>Calcs!Y127*'US COVID adjustment'!AA213</f>
        <v>31084025141.478783</v>
      </c>
      <c r="AB4" s="11">
        <f>Calcs!Z127*'US COVID adjustment'!AB213</f>
        <v>31185732832.869404</v>
      </c>
      <c r="AC4" s="11">
        <f>Calcs!AA127*'US COVID adjustment'!AC213</f>
        <v>31274646777.814159</v>
      </c>
      <c r="AD4" s="11">
        <f>Calcs!AB127*'US COVID adjustment'!AD213</f>
        <v>30762713692.925812</v>
      </c>
      <c r="AE4" s="11">
        <f>Calcs!AC127*'US COVID adjustment'!AE213</f>
        <v>30236622206.633617</v>
      </c>
      <c r="AF4" s="11">
        <f>Calcs!AD127*'US COVID adjustment'!AF213</f>
        <v>29832808986.432076</v>
      </c>
      <c r="AG4" s="11">
        <f>Calcs!AE127*'US COVID adjustment'!AG213</f>
        <v>29479901797.460899</v>
      </c>
      <c r="AH4" s="11">
        <f>Calcs!AF127*'US COVID adjustment'!AH213</f>
        <v>29327459333.395424</v>
      </c>
      <c r="AI4" s="11">
        <f>Calcs!AG127*'US COVID adjustment'!AI213</f>
        <v>29306735515.891167</v>
      </c>
      <c r="AJ4" s="11">
        <f>Calcs!AH127*'US COVID adjustment'!AJ213</f>
        <v>29111716976.113171</v>
      </c>
      <c r="AK4" s="11">
        <f>Calcs!AI127*'US COVID adjustment'!AK213</f>
        <v>28770263359.731735</v>
      </c>
    </row>
    <row r="5" spans="1:37" x14ac:dyDescent="0.3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128*'US COVID adjustment'!G214</f>
        <v>14196274771.689682</v>
      </c>
      <c r="H5" s="11">
        <f>Calcs!F128*'US COVID adjustment'!H214</f>
        <v>14311662094.941355</v>
      </c>
      <c r="I5" s="11">
        <f>Calcs!G128*'US COVID adjustment'!I214</f>
        <v>15170647099.289911</v>
      </c>
      <c r="J5" s="11">
        <f>Calcs!H128*'US COVID adjustment'!J214</f>
        <v>15313905179.893324</v>
      </c>
      <c r="K5" s="11">
        <f>Calcs!I128*'US COVID adjustment'!K214</f>
        <v>15125536132.161991</v>
      </c>
      <c r="L5" s="11">
        <f>Calcs!J128*'US COVID adjustment'!L214</f>
        <v>15314706254.072319</v>
      </c>
      <c r="M5" s="11">
        <f>Calcs!K128*'US COVID adjustment'!M214</f>
        <v>15491110827.802402</v>
      </c>
      <c r="N5" s="11">
        <f>Calcs!L128*'US COVID adjustment'!N214</f>
        <v>15488091459.543177</v>
      </c>
      <c r="O5" s="11">
        <f>Calcs!M128*'US COVID adjustment'!O214</f>
        <v>15608958947.357674</v>
      </c>
      <c r="P5" s="11">
        <f>Calcs!N128*'US COVID adjustment'!P214</f>
        <v>15708979394.813717</v>
      </c>
      <c r="Q5" s="11">
        <f>Calcs!O128*'US COVID adjustment'!Q214</f>
        <v>15849533787.625973</v>
      </c>
      <c r="R5" s="11">
        <f>Calcs!P128*'US COVID adjustment'!R214</f>
        <v>16016766018.244514</v>
      </c>
      <c r="S5" s="11">
        <f>Calcs!Q128*'US COVID adjustment'!S214</f>
        <v>16210617153.706646</v>
      </c>
      <c r="T5" s="11">
        <f>Calcs!R128*'US COVID adjustment'!T214</f>
        <v>16429798138.403788</v>
      </c>
      <c r="U5" s="11">
        <f>Calcs!S128*'US COVID adjustment'!U214</f>
        <v>16619206629.946878</v>
      </c>
      <c r="V5" s="11">
        <f>Calcs!T128*'US COVID adjustment'!V214</f>
        <v>16792807059.003845</v>
      </c>
      <c r="W5" s="11">
        <f>Calcs!U128*'US COVID adjustment'!W214</f>
        <v>16933482343.46344</v>
      </c>
      <c r="X5" s="11">
        <f>Calcs!V128*'US COVID adjustment'!X214</f>
        <v>17074440916.531755</v>
      </c>
      <c r="Y5" s="11">
        <f>Calcs!W128*'US COVID adjustment'!Y214</f>
        <v>17182957372.303398</v>
      </c>
      <c r="Z5" s="11">
        <f>Calcs!X128*'US COVID adjustment'!Z214</f>
        <v>17280692846.587158</v>
      </c>
      <c r="AA5" s="11">
        <f>Calcs!Y128*'US COVID adjustment'!AA214</f>
        <v>17340811194.090023</v>
      </c>
      <c r="AB5" s="11">
        <f>Calcs!Z128*'US COVID adjustment'!AB214</f>
        <v>17394025101.995605</v>
      </c>
      <c r="AC5" s="11">
        <f>Calcs!AA128*'US COVID adjustment'!AC214</f>
        <v>17466814847.682629</v>
      </c>
      <c r="AD5" s="11">
        <f>Calcs!AB128*'US COVID adjustment'!AD214</f>
        <v>17517038401.517174</v>
      </c>
      <c r="AE5" s="11">
        <f>Calcs!AC128*'US COVID adjustment'!AE214</f>
        <v>17554547987.817482</v>
      </c>
      <c r="AF5" s="11">
        <f>Calcs!AD128*'US COVID adjustment'!AF214</f>
        <v>17618087378.911808</v>
      </c>
      <c r="AG5" s="11">
        <f>Calcs!AE128*'US COVID adjustment'!AG214</f>
        <v>17569073128.473385</v>
      </c>
      <c r="AH5" s="11">
        <f>Calcs!AF128*'US COVID adjustment'!AH214</f>
        <v>17651040333.329536</v>
      </c>
      <c r="AI5" s="11">
        <f>Calcs!AG128*'US COVID adjustment'!AI214</f>
        <v>17684538662.752346</v>
      </c>
      <c r="AJ5" s="11">
        <f>Calcs!AH128*'US COVID adjustment'!AJ214</f>
        <v>17721993782.627506</v>
      </c>
      <c r="AK5" s="11">
        <f>Calcs!AI128*'US COVID adjustment'!AK214</f>
        <v>17863302945.290493</v>
      </c>
    </row>
    <row r="6" spans="1:37" x14ac:dyDescent="0.3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129*'US COVID adjustment'!G215</f>
        <v>0</v>
      </c>
      <c r="H6" s="11">
        <f>Calcs!F129*'US COVID adjustment'!H215</f>
        <v>0</v>
      </c>
      <c r="I6" s="11">
        <f>Calcs!G129*'US COVID adjustment'!I215</f>
        <v>0</v>
      </c>
      <c r="J6" s="11">
        <f>Calcs!H129*'US COVID adjustment'!J215</f>
        <v>0</v>
      </c>
      <c r="K6" s="11">
        <f>Calcs!I129*'US COVID adjustment'!K215</f>
        <v>0</v>
      </c>
      <c r="L6" s="11">
        <f>Calcs!J129*'US COVID adjustment'!L215</f>
        <v>0</v>
      </c>
      <c r="M6" s="11">
        <f>Calcs!K129*'US COVID adjustment'!M215</f>
        <v>0</v>
      </c>
      <c r="N6" s="11">
        <f>Calcs!L129*'US COVID adjustment'!N215</f>
        <v>0</v>
      </c>
      <c r="O6" s="11">
        <f>Calcs!M129*'US COVID adjustment'!O215</f>
        <v>0</v>
      </c>
      <c r="P6" s="11">
        <f>Calcs!N129*'US COVID adjustment'!P215</f>
        <v>0</v>
      </c>
      <c r="Q6" s="11">
        <f>Calcs!O129*'US COVID adjustment'!Q215</f>
        <v>0</v>
      </c>
      <c r="R6" s="11">
        <f>Calcs!P129*'US COVID adjustment'!R215</f>
        <v>0</v>
      </c>
      <c r="S6" s="11">
        <f>Calcs!Q129*'US COVID adjustment'!S215</f>
        <v>0</v>
      </c>
      <c r="T6" s="11">
        <f>Calcs!R129*'US COVID adjustment'!T215</f>
        <v>0</v>
      </c>
      <c r="U6" s="11">
        <f>Calcs!S129*'US COVID adjustment'!U215</f>
        <v>0</v>
      </c>
      <c r="V6" s="11">
        <f>Calcs!T129*'US COVID adjustment'!V215</f>
        <v>0</v>
      </c>
      <c r="W6" s="11">
        <f>Calcs!U129*'US COVID adjustment'!W215</f>
        <v>0</v>
      </c>
      <c r="X6" s="11">
        <f>Calcs!V129*'US COVID adjustment'!X215</f>
        <v>0</v>
      </c>
      <c r="Y6" s="11">
        <f>Calcs!W129*'US COVID adjustment'!Y215</f>
        <v>0</v>
      </c>
      <c r="Z6" s="11">
        <f>Calcs!X129*'US COVID adjustment'!Z215</f>
        <v>0</v>
      </c>
      <c r="AA6" s="11">
        <f>Calcs!Y129*'US COVID adjustment'!AA215</f>
        <v>0</v>
      </c>
      <c r="AB6" s="11">
        <f>Calcs!Z129*'US COVID adjustment'!AB215</f>
        <v>0</v>
      </c>
      <c r="AC6" s="11">
        <f>Calcs!AA129*'US COVID adjustment'!AC215</f>
        <v>0</v>
      </c>
      <c r="AD6" s="11">
        <f>Calcs!AB129*'US COVID adjustment'!AD215</f>
        <v>0</v>
      </c>
      <c r="AE6" s="11">
        <f>Calcs!AC129*'US COVID adjustment'!AE215</f>
        <v>0</v>
      </c>
      <c r="AF6" s="11">
        <f>Calcs!AD129*'US COVID adjustment'!AF215</f>
        <v>0</v>
      </c>
      <c r="AG6" s="11">
        <f>Calcs!AE129*'US COVID adjustment'!AG215</f>
        <v>0</v>
      </c>
      <c r="AH6" s="11">
        <f>Calcs!AF129*'US COVID adjustment'!AH215</f>
        <v>0</v>
      </c>
      <c r="AI6" s="11">
        <f>Calcs!AG129*'US COVID adjustment'!AI215</f>
        <v>0</v>
      </c>
      <c r="AJ6" s="11">
        <f>Calcs!AH129*'US COVID adjustment'!AJ215</f>
        <v>0</v>
      </c>
      <c r="AK6" s="11">
        <f>Calcs!AI129*'US COVID adjustment'!AK215</f>
        <v>0</v>
      </c>
    </row>
    <row r="7" spans="1:37" x14ac:dyDescent="0.3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130*'US COVID adjustment'!G216</f>
        <v>0</v>
      </c>
      <c r="H7" s="11">
        <f>Calcs!F130*'US COVID adjustment'!H216</f>
        <v>0</v>
      </c>
      <c r="I7" s="11">
        <f>Calcs!G130*'US COVID adjustment'!I216</f>
        <v>0</v>
      </c>
      <c r="J7" s="11">
        <f>Calcs!H130*'US COVID adjustment'!J216</f>
        <v>0</v>
      </c>
      <c r="K7" s="11">
        <f>Calcs!I130*'US COVID adjustment'!K216</f>
        <v>0</v>
      </c>
      <c r="L7" s="11">
        <f>Calcs!J130*'US COVID adjustment'!L216</f>
        <v>0</v>
      </c>
      <c r="M7" s="11">
        <f>Calcs!K130*'US COVID adjustment'!M216</f>
        <v>0</v>
      </c>
      <c r="N7" s="11">
        <f>Calcs!L130*'US COVID adjustment'!N216</f>
        <v>0</v>
      </c>
      <c r="O7" s="11">
        <f>Calcs!M130*'US COVID adjustment'!O216</f>
        <v>0</v>
      </c>
      <c r="P7" s="11">
        <f>Calcs!N130*'US COVID adjustment'!P216</f>
        <v>0</v>
      </c>
      <c r="Q7" s="11">
        <f>Calcs!O130*'US COVID adjustment'!Q216</f>
        <v>0</v>
      </c>
      <c r="R7" s="11">
        <f>Calcs!P130*'US COVID adjustment'!R216</f>
        <v>0</v>
      </c>
      <c r="S7" s="11">
        <f>Calcs!Q130*'US COVID adjustment'!S216</f>
        <v>0</v>
      </c>
      <c r="T7" s="11">
        <f>Calcs!R130*'US COVID adjustment'!T216</f>
        <v>0</v>
      </c>
      <c r="U7" s="11">
        <f>Calcs!S130*'US COVID adjustment'!U216</f>
        <v>0</v>
      </c>
      <c r="V7" s="11">
        <f>Calcs!T130*'US COVID adjustment'!V216</f>
        <v>0</v>
      </c>
      <c r="W7" s="11">
        <f>Calcs!U130*'US COVID adjustment'!W216</f>
        <v>0</v>
      </c>
      <c r="X7" s="11">
        <f>Calcs!V130*'US COVID adjustment'!X216</f>
        <v>0</v>
      </c>
      <c r="Y7" s="11">
        <f>Calcs!W130*'US COVID adjustment'!Y216</f>
        <v>0</v>
      </c>
      <c r="Z7" s="11">
        <f>Calcs!X130*'US COVID adjustment'!Z216</f>
        <v>0</v>
      </c>
      <c r="AA7" s="11">
        <f>Calcs!Y130*'US COVID adjustment'!AA216</f>
        <v>0</v>
      </c>
      <c r="AB7" s="11">
        <f>Calcs!Z130*'US COVID adjustment'!AB216</f>
        <v>0</v>
      </c>
      <c r="AC7" s="11">
        <f>Calcs!AA130*'US COVID adjustment'!AC216</f>
        <v>0</v>
      </c>
      <c r="AD7" s="11">
        <f>Calcs!AB130*'US COVID adjustment'!AD216</f>
        <v>0</v>
      </c>
      <c r="AE7" s="11">
        <f>Calcs!AC130*'US COVID adjustment'!AE216</f>
        <v>0</v>
      </c>
      <c r="AF7" s="11">
        <f>Calcs!AD130*'US COVID adjustment'!AF216</f>
        <v>0</v>
      </c>
      <c r="AG7" s="11">
        <f>Calcs!AE130*'US COVID adjustment'!AG216</f>
        <v>0</v>
      </c>
      <c r="AH7" s="11">
        <f>Calcs!AF130*'US COVID adjustment'!AH216</f>
        <v>0</v>
      </c>
      <c r="AI7" s="11">
        <f>Calcs!AG130*'US COVID adjustment'!AI216</f>
        <v>0</v>
      </c>
      <c r="AJ7" s="11">
        <f>Calcs!AH130*'US COVID adjustment'!AJ216</f>
        <v>0</v>
      </c>
      <c r="AK7" s="11">
        <f>Calcs!AI130*'US COVID adjustment'!AK216</f>
        <v>0</v>
      </c>
    </row>
    <row r="8" spans="1:37" x14ac:dyDescent="0.3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31*'US COVID adjustment'!G217</f>
        <v>0</v>
      </c>
      <c r="H8" s="11">
        <f>Calcs!F131*'US COVID adjustment'!H217</f>
        <v>0</v>
      </c>
      <c r="I8" s="11">
        <f>Calcs!G131*'US COVID adjustment'!I217</f>
        <v>0</v>
      </c>
      <c r="J8" s="11">
        <f>Calcs!H131*'US COVID adjustment'!J217</f>
        <v>0</v>
      </c>
      <c r="K8" s="11">
        <f>Calcs!I131*'US COVID adjustment'!K217</f>
        <v>0</v>
      </c>
      <c r="L8" s="11">
        <f>Calcs!J131*'US COVID adjustment'!L217</f>
        <v>0</v>
      </c>
      <c r="M8" s="11">
        <f>Calcs!K131*'US COVID adjustment'!M217</f>
        <v>0</v>
      </c>
      <c r="N8" s="11">
        <f>Calcs!L131*'US COVID adjustment'!N217</f>
        <v>0</v>
      </c>
      <c r="O8" s="11">
        <f>Calcs!M131*'US COVID adjustment'!O217</f>
        <v>0</v>
      </c>
      <c r="P8" s="11">
        <f>Calcs!N131*'US COVID adjustment'!P217</f>
        <v>0</v>
      </c>
      <c r="Q8" s="11">
        <f>Calcs!O131*'US COVID adjustment'!Q217</f>
        <v>0</v>
      </c>
      <c r="R8" s="11">
        <f>Calcs!P131*'US COVID adjustment'!R217</f>
        <v>0</v>
      </c>
      <c r="S8" s="11">
        <f>Calcs!Q131*'US COVID adjustment'!S217</f>
        <v>0</v>
      </c>
      <c r="T8" s="11">
        <f>Calcs!R131*'US COVID adjustment'!T217</f>
        <v>0</v>
      </c>
      <c r="U8" s="11">
        <f>Calcs!S131*'US COVID adjustment'!U217</f>
        <v>0</v>
      </c>
      <c r="V8" s="11">
        <f>Calcs!T131*'US COVID adjustment'!V217</f>
        <v>0</v>
      </c>
      <c r="W8" s="11">
        <f>Calcs!U131*'US COVID adjustment'!W217</f>
        <v>0</v>
      </c>
      <c r="X8" s="11">
        <f>Calcs!V131*'US COVID adjustment'!X217</f>
        <v>0</v>
      </c>
      <c r="Y8" s="11">
        <f>Calcs!W131*'US COVID adjustment'!Y217</f>
        <v>0</v>
      </c>
      <c r="Z8" s="11">
        <f>Calcs!X131*'US COVID adjustment'!Z217</f>
        <v>0</v>
      </c>
      <c r="AA8" s="11">
        <f>Calcs!Y131*'US COVID adjustment'!AA217</f>
        <v>0</v>
      </c>
      <c r="AB8" s="11">
        <f>Calcs!Z131*'US COVID adjustment'!AB217</f>
        <v>0</v>
      </c>
      <c r="AC8" s="11">
        <f>Calcs!AA131*'US COVID adjustment'!AC217</f>
        <v>0</v>
      </c>
      <c r="AD8" s="11">
        <f>Calcs!AB131*'US COVID adjustment'!AD217</f>
        <v>0</v>
      </c>
      <c r="AE8" s="11">
        <f>Calcs!AC131*'US COVID adjustment'!AE217</f>
        <v>0</v>
      </c>
      <c r="AF8" s="11">
        <f>Calcs!AD131*'US COVID adjustment'!AF217</f>
        <v>0</v>
      </c>
      <c r="AG8" s="11">
        <f>Calcs!AE131*'US COVID adjustment'!AG217</f>
        <v>0</v>
      </c>
      <c r="AH8" s="11">
        <f>Calcs!AF131*'US COVID adjustment'!AH217</f>
        <v>0</v>
      </c>
      <c r="AI8" s="11">
        <f>Calcs!AG131*'US COVID adjustment'!AI217</f>
        <v>0</v>
      </c>
      <c r="AJ8" s="11">
        <f>Calcs!AH131*'US COVID adjustment'!AJ217</f>
        <v>0</v>
      </c>
      <c r="AK8" s="11">
        <f>Calcs!AI131*'US COVID adjustment'!AK217</f>
        <v>0</v>
      </c>
    </row>
    <row r="9" spans="1:37" x14ac:dyDescent="0.3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32*'US COVID adjustment'!G218</f>
        <v>0</v>
      </c>
      <c r="H9" s="11">
        <f>Calcs!F132*'US COVID adjustment'!H218</f>
        <v>0</v>
      </c>
      <c r="I9" s="11">
        <f>Calcs!G132*'US COVID adjustment'!I218</f>
        <v>0</v>
      </c>
      <c r="J9" s="11">
        <f>Calcs!H132*'US COVID adjustment'!J218</f>
        <v>0</v>
      </c>
      <c r="K9" s="11">
        <f>Calcs!I132*'US COVID adjustment'!K218</f>
        <v>0</v>
      </c>
      <c r="L9" s="11">
        <f>Calcs!J132*'US COVID adjustment'!L218</f>
        <v>0</v>
      </c>
      <c r="M9" s="11">
        <f>Calcs!K132*'US COVID adjustment'!M218</f>
        <v>0</v>
      </c>
      <c r="N9" s="11">
        <f>Calcs!L132*'US COVID adjustment'!N218</f>
        <v>0</v>
      </c>
      <c r="O9" s="11">
        <f>Calcs!M132*'US COVID adjustment'!O218</f>
        <v>0</v>
      </c>
      <c r="P9" s="11">
        <f>Calcs!N132*'US COVID adjustment'!P218</f>
        <v>0</v>
      </c>
      <c r="Q9" s="11">
        <f>Calcs!O132*'US COVID adjustment'!Q218</f>
        <v>0</v>
      </c>
      <c r="R9" s="11">
        <f>Calcs!P132*'US COVID adjustment'!R218</f>
        <v>0</v>
      </c>
      <c r="S9" s="11">
        <f>Calcs!Q132*'US COVID adjustment'!S218</f>
        <v>0</v>
      </c>
      <c r="T9" s="11">
        <f>Calcs!R132*'US COVID adjustment'!T218</f>
        <v>0</v>
      </c>
      <c r="U9" s="11">
        <f>Calcs!S132*'US COVID adjustment'!U218</f>
        <v>0</v>
      </c>
      <c r="V9" s="11">
        <f>Calcs!T132*'US COVID adjustment'!V218</f>
        <v>0</v>
      </c>
      <c r="W9" s="11">
        <f>Calcs!U132*'US COVID adjustment'!W218</f>
        <v>0</v>
      </c>
      <c r="X9" s="11">
        <f>Calcs!V132*'US COVID adjustment'!X218</f>
        <v>0</v>
      </c>
      <c r="Y9" s="11">
        <f>Calcs!W132*'US COVID adjustment'!Y218</f>
        <v>0</v>
      </c>
      <c r="Z9" s="11">
        <f>Calcs!X132*'US COVID adjustment'!Z218</f>
        <v>0</v>
      </c>
      <c r="AA9" s="11">
        <f>Calcs!Y132*'US COVID adjustment'!AA218</f>
        <v>0</v>
      </c>
      <c r="AB9" s="11">
        <f>Calcs!Z132*'US COVID adjustment'!AB218</f>
        <v>0</v>
      </c>
      <c r="AC9" s="11">
        <f>Calcs!AA132*'US COVID adjustment'!AC218</f>
        <v>0</v>
      </c>
      <c r="AD9" s="11">
        <f>Calcs!AB132*'US COVID adjustment'!AD218</f>
        <v>0</v>
      </c>
      <c r="AE9" s="11">
        <f>Calcs!AC132*'US COVID adjustment'!AE218</f>
        <v>0</v>
      </c>
      <c r="AF9" s="11">
        <f>Calcs!AD132*'US COVID adjustment'!AF218</f>
        <v>0</v>
      </c>
      <c r="AG9" s="11">
        <f>Calcs!AE132*'US COVID adjustment'!AG218</f>
        <v>0</v>
      </c>
      <c r="AH9" s="11">
        <f>Calcs!AF132*'US COVID adjustment'!AH218</f>
        <v>0</v>
      </c>
      <c r="AI9" s="11">
        <f>Calcs!AG132*'US COVID adjustment'!AI218</f>
        <v>0</v>
      </c>
      <c r="AJ9" s="11">
        <f>Calcs!AH132*'US COVID adjustment'!AJ218</f>
        <v>0</v>
      </c>
      <c r="AK9" s="11">
        <f>Calcs!AI132*'US COVID adjustment'!AK218</f>
        <v>0</v>
      </c>
    </row>
    <row r="10" spans="1:37" x14ac:dyDescent="0.3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33*'US COVID adjustment'!G219</f>
        <v>29985355840.515224</v>
      </c>
      <c r="H10" s="11">
        <f>Calcs!F133*'US COVID adjustment'!H219</f>
        <v>30432079321.625904</v>
      </c>
      <c r="I10" s="11">
        <f>Calcs!G133*'US COVID adjustment'!I219</f>
        <v>32843741576.628689</v>
      </c>
      <c r="J10" s="11">
        <f>Calcs!H133*'US COVID adjustment'!J219</f>
        <v>32020270588.502304</v>
      </c>
      <c r="K10" s="11">
        <f>Calcs!I133*'US COVID adjustment'!K219</f>
        <v>31648735073.828197</v>
      </c>
      <c r="L10" s="11">
        <f>Calcs!J133*'US COVID adjustment'!L219</f>
        <v>31784052745.845215</v>
      </c>
      <c r="M10" s="11">
        <f>Calcs!K133*'US COVID adjustment'!M219</f>
        <v>31947606622.978092</v>
      </c>
      <c r="N10" s="11">
        <f>Calcs!L133*'US COVID adjustment'!N219</f>
        <v>32145424878.662254</v>
      </c>
      <c r="O10" s="11">
        <f>Calcs!M133*'US COVID adjustment'!O219</f>
        <v>32337257901.78574</v>
      </c>
      <c r="P10" s="11">
        <f>Calcs!N133*'US COVID adjustment'!P219</f>
        <v>32507949475.07032</v>
      </c>
      <c r="Q10" s="11">
        <f>Calcs!O133*'US COVID adjustment'!Q219</f>
        <v>32658947280.676048</v>
      </c>
      <c r="R10" s="11">
        <f>Calcs!P133*'US COVID adjustment'!R219</f>
        <v>32887806096.541458</v>
      </c>
      <c r="S10" s="11">
        <f>Calcs!Q133*'US COVID adjustment'!S219</f>
        <v>33151230404.807037</v>
      </c>
      <c r="T10" s="11">
        <f>Calcs!R133*'US COVID adjustment'!T219</f>
        <v>33370632302.044636</v>
      </c>
      <c r="U10" s="11">
        <f>Calcs!S133*'US COVID adjustment'!U219</f>
        <v>33605839518.23177</v>
      </c>
      <c r="V10" s="11">
        <f>Calcs!T133*'US COVID adjustment'!V219</f>
        <v>33855780773.875183</v>
      </c>
      <c r="W10" s="11">
        <f>Calcs!U133*'US COVID adjustment'!W219</f>
        <v>34046670431.957203</v>
      </c>
      <c r="X10" s="11">
        <f>Calcs!V133*'US COVID adjustment'!X219</f>
        <v>34263404573.823715</v>
      </c>
      <c r="Y10" s="11">
        <f>Calcs!W133*'US COVID adjustment'!Y219</f>
        <v>34445883726.449463</v>
      </c>
      <c r="Z10" s="11">
        <f>Calcs!X133*'US COVID adjustment'!Z219</f>
        <v>34642153152.812019</v>
      </c>
      <c r="AA10" s="11">
        <f>Calcs!Y133*'US COVID adjustment'!AA219</f>
        <v>34851658249.072853</v>
      </c>
      <c r="AB10" s="11">
        <f>Calcs!Z133*'US COVID adjustment'!AB219</f>
        <v>35045220535.15654</v>
      </c>
      <c r="AC10" s="11">
        <f>Calcs!AA133*'US COVID adjustment'!AC219</f>
        <v>35256683153.984894</v>
      </c>
      <c r="AD10" s="11">
        <f>Calcs!AB133*'US COVID adjustment'!AD219</f>
        <v>35434901272.98909</v>
      </c>
      <c r="AE10" s="11">
        <f>Calcs!AC133*'US COVID adjustment'!AE219</f>
        <v>35550619313.009323</v>
      </c>
      <c r="AF10" s="11">
        <f>Calcs!AD133*'US COVID adjustment'!AF219</f>
        <v>35624469619.52594</v>
      </c>
      <c r="AG10" s="11">
        <f>Calcs!AE133*'US COVID adjustment'!AG219</f>
        <v>35771418549.168159</v>
      </c>
      <c r="AH10" s="11">
        <f>Calcs!AF133*'US COVID adjustment'!AH219</f>
        <v>35994277948.008606</v>
      </c>
      <c r="AI10" s="11">
        <f>Calcs!AG133*'US COVID adjustment'!AI219</f>
        <v>36087131526.785408</v>
      </c>
      <c r="AJ10" s="11">
        <f>Calcs!AH133*'US COVID adjustment'!AJ219</f>
        <v>36213006941.565781</v>
      </c>
      <c r="AK10" s="11">
        <f>Calcs!AI133*'US COVID adjustment'!AK219</f>
        <v>36472589248.750183</v>
      </c>
    </row>
    <row r="11" spans="1:37" x14ac:dyDescent="0.3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34*'US COVID adjustment'!G220</f>
        <v>14241209555.2952</v>
      </c>
      <c r="H11" s="11">
        <f>Calcs!F134*'US COVID adjustment'!H220</f>
        <v>15740373409.488153</v>
      </c>
      <c r="I11" s="11">
        <f>Calcs!G134*'US COVID adjustment'!I220</f>
        <v>16857233256.260019</v>
      </c>
      <c r="J11" s="11">
        <f>Calcs!H134*'US COVID adjustment'!J220</f>
        <v>17791993914.932442</v>
      </c>
      <c r="K11" s="11">
        <f>Calcs!I134*'US COVID adjustment'!K220</f>
        <v>18684183715.61908</v>
      </c>
      <c r="L11" s="11">
        <f>Calcs!J134*'US COVID adjustment'!L220</f>
        <v>19198528288.718262</v>
      </c>
      <c r="M11" s="11">
        <f>Calcs!K134*'US COVID adjustment'!M220</f>
        <v>19468430212.703808</v>
      </c>
      <c r="N11" s="11">
        <f>Calcs!L134*'US COVID adjustment'!N220</f>
        <v>19622187707.512604</v>
      </c>
      <c r="O11" s="11">
        <f>Calcs!M134*'US COVID adjustment'!O220</f>
        <v>19867843797.049641</v>
      </c>
      <c r="P11" s="11">
        <f>Calcs!N134*'US COVID adjustment'!P220</f>
        <v>19838528148.317089</v>
      </c>
      <c r="Q11" s="11">
        <f>Calcs!O134*'US COVID adjustment'!Q220</f>
        <v>19873634671.492458</v>
      </c>
      <c r="R11" s="11">
        <f>Calcs!P134*'US COVID adjustment'!R220</f>
        <v>19766992411.902851</v>
      </c>
      <c r="S11" s="11">
        <f>Calcs!Q134*'US COVID adjustment'!S220</f>
        <v>19815660240.42458</v>
      </c>
      <c r="T11" s="11">
        <f>Calcs!R134*'US COVID adjustment'!T220</f>
        <v>19862039486.703247</v>
      </c>
      <c r="U11" s="11">
        <f>Calcs!S134*'US COVID adjustment'!U220</f>
        <v>19793393962.436802</v>
      </c>
      <c r="V11" s="11">
        <f>Calcs!T134*'US COVID adjustment'!V220</f>
        <v>19747574545.473953</v>
      </c>
      <c r="W11" s="11">
        <f>Calcs!U134*'US COVID adjustment'!W220</f>
        <v>19661338437.665436</v>
      </c>
      <c r="X11" s="11">
        <f>Calcs!V134*'US COVID adjustment'!X220</f>
        <v>19639163225.246365</v>
      </c>
      <c r="Y11" s="11">
        <f>Calcs!W134*'US COVID adjustment'!Y220</f>
        <v>19570492322.050934</v>
      </c>
      <c r="Z11" s="11">
        <f>Calcs!X134*'US COVID adjustment'!Z220</f>
        <v>19495891706.742371</v>
      </c>
      <c r="AA11" s="11">
        <f>Calcs!Y134*'US COVID adjustment'!AA220</f>
        <v>19351401999.647156</v>
      </c>
      <c r="AB11" s="11">
        <f>Calcs!Z134*'US COVID adjustment'!AB220</f>
        <v>19153950946.397442</v>
      </c>
      <c r="AC11" s="11">
        <f>Calcs!AA134*'US COVID adjustment'!AC220</f>
        <v>19198005781.356831</v>
      </c>
      <c r="AD11" s="11">
        <f>Calcs!AB134*'US COVID adjustment'!AD220</f>
        <v>19302051925.799221</v>
      </c>
      <c r="AE11" s="11">
        <f>Calcs!AC134*'US COVID adjustment'!AE220</f>
        <v>19502488735.399963</v>
      </c>
      <c r="AF11" s="11">
        <f>Calcs!AD134*'US COVID adjustment'!AF220</f>
        <v>19552580769.70113</v>
      </c>
      <c r="AG11" s="11">
        <f>Calcs!AE134*'US COVID adjustment'!AG220</f>
        <v>19600140882.616627</v>
      </c>
      <c r="AH11" s="11">
        <f>Calcs!AF134*'US COVID adjustment'!AH220</f>
        <v>19455243619.779503</v>
      </c>
      <c r="AI11" s="11">
        <f>Calcs!AG134*'US COVID adjustment'!AI220</f>
        <v>19503282946.589336</v>
      </c>
      <c r="AJ11" s="11">
        <f>Calcs!AH134*'US COVID adjustment'!AJ220</f>
        <v>19707560931.735676</v>
      </c>
      <c r="AK11" s="11">
        <f>Calcs!AI134*'US COVID adjustment'!AK220</f>
        <v>19762942233.412682</v>
      </c>
    </row>
    <row r="12" spans="1:37" x14ac:dyDescent="0.3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35*'US COVID adjustment'!G221</f>
        <v>23995154902.632893</v>
      </c>
      <c r="H12" s="11">
        <f>Calcs!F135*'US COVID adjustment'!H221</f>
        <v>23665933335.754765</v>
      </c>
      <c r="I12" s="11">
        <f>Calcs!G135*'US COVID adjustment'!I221</f>
        <v>26236521609.267414</v>
      </c>
      <c r="J12" s="11">
        <f>Calcs!H135*'US COVID adjustment'!J221</f>
        <v>24256591318.506165</v>
      </c>
      <c r="K12" s="11">
        <f>Calcs!I135*'US COVID adjustment'!K221</f>
        <v>23608604040.379623</v>
      </c>
      <c r="L12" s="11">
        <f>Calcs!J135*'US COVID adjustment'!L221</f>
        <v>24640138770.21954</v>
      </c>
      <c r="M12" s="11">
        <f>Calcs!K135*'US COVID adjustment'!M221</f>
        <v>25401474251.250141</v>
      </c>
      <c r="N12" s="11">
        <f>Calcs!L135*'US COVID adjustment'!N221</f>
        <v>26002766927.176376</v>
      </c>
      <c r="O12" s="11">
        <f>Calcs!M135*'US COVID adjustment'!O221</f>
        <v>26514112501.925758</v>
      </c>
      <c r="P12" s="11">
        <f>Calcs!N135*'US COVID adjustment'!P221</f>
        <v>26870215020.386951</v>
      </c>
      <c r="Q12" s="11">
        <f>Calcs!O135*'US COVID adjustment'!Q221</f>
        <v>27234980535.619148</v>
      </c>
      <c r="R12" s="11">
        <f>Calcs!P135*'US COVID adjustment'!R221</f>
        <v>27698677814.561226</v>
      </c>
      <c r="S12" s="11">
        <f>Calcs!Q135*'US COVID adjustment'!S221</f>
        <v>28180795688.366127</v>
      </c>
      <c r="T12" s="11">
        <f>Calcs!R135*'US COVID adjustment'!T221</f>
        <v>28596541634.088436</v>
      </c>
      <c r="U12" s="11">
        <f>Calcs!S135*'US COVID adjustment'!U221</f>
        <v>29080283233.938843</v>
      </c>
      <c r="V12" s="11">
        <f>Calcs!T135*'US COVID adjustment'!V221</f>
        <v>29530936073.57201</v>
      </c>
      <c r="W12" s="11">
        <f>Calcs!U135*'US COVID adjustment'!W221</f>
        <v>29893496072.802311</v>
      </c>
      <c r="X12" s="11">
        <f>Calcs!V135*'US COVID adjustment'!X221</f>
        <v>30304516409.234909</v>
      </c>
      <c r="Y12" s="11">
        <f>Calcs!W135*'US COVID adjustment'!Y221</f>
        <v>30612078226.560978</v>
      </c>
      <c r="Z12" s="11">
        <f>Calcs!X135*'US COVID adjustment'!Z221</f>
        <v>31056275481.205173</v>
      </c>
      <c r="AA12" s="11">
        <f>Calcs!Y135*'US COVID adjustment'!AA221</f>
        <v>31600291655.223701</v>
      </c>
      <c r="AB12" s="11">
        <f>Calcs!Z135*'US COVID adjustment'!AB221</f>
        <v>32057198937.777306</v>
      </c>
      <c r="AC12" s="11">
        <f>Calcs!AA135*'US COVID adjustment'!AC221</f>
        <v>32497087134.040607</v>
      </c>
      <c r="AD12" s="11">
        <f>Calcs!AB135*'US COVID adjustment'!AD221</f>
        <v>32951027961.638325</v>
      </c>
      <c r="AE12" s="11">
        <f>Calcs!AC135*'US COVID adjustment'!AE221</f>
        <v>33316673809.225128</v>
      </c>
      <c r="AF12" s="11">
        <f>Calcs!AD135*'US COVID adjustment'!AF221</f>
        <v>33647034492.843647</v>
      </c>
      <c r="AG12" s="11">
        <f>Calcs!AE135*'US COVID adjustment'!AG221</f>
        <v>34138114942.964386</v>
      </c>
      <c r="AH12" s="11">
        <f>Calcs!AF135*'US COVID adjustment'!AH221</f>
        <v>34677156200.282623</v>
      </c>
      <c r="AI12" s="11">
        <f>Calcs!AG135*'US COVID adjustment'!AI221</f>
        <v>34985112941.519295</v>
      </c>
      <c r="AJ12" s="11">
        <f>Calcs!AH135*'US COVID adjustment'!AJ221</f>
        <v>35459423871.432663</v>
      </c>
      <c r="AK12" s="11">
        <f>Calcs!AI135*'US COVID adjustment'!AK221</f>
        <v>36211529882.262329</v>
      </c>
    </row>
    <row r="13" spans="1:37" x14ac:dyDescent="0.3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36*'US COVID adjustment'!G222</f>
        <v>0</v>
      </c>
      <c r="H13" s="11">
        <f>Calcs!F136*'US COVID adjustment'!H222</f>
        <v>0</v>
      </c>
      <c r="I13" s="11">
        <f>Calcs!G136*'US COVID adjustment'!I222</f>
        <v>0</v>
      </c>
      <c r="J13" s="11">
        <f>Calcs!H136*'US COVID adjustment'!J222</f>
        <v>0</v>
      </c>
      <c r="K13" s="11">
        <f>Calcs!I136*'US COVID adjustment'!K222</f>
        <v>0</v>
      </c>
      <c r="L13" s="11">
        <f>Calcs!J136*'US COVID adjustment'!L222</f>
        <v>0</v>
      </c>
      <c r="M13" s="11">
        <f>Calcs!K136*'US COVID adjustment'!M222</f>
        <v>0</v>
      </c>
      <c r="N13" s="11">
        <f>Calcs!L136*'US COVID adjustment'!N222</f>
        <v>0</v>
      </c>
      <c r="O13" s="11">
        <f>Calcs!M136*'US COVID adjustment'!O222</f>
        <v>0</v>
      </c>
      <c r="P13" s="11">
        <f>Calcs!N136*'US COVID adjustment'!P222</f>
        <v>0</v>
      </c>
      <c r="Q13" s="11">
        <f>Calcs!O136*'US COVID adjustment'!Q222</f>
        <v>0</v>
      </c>
      <c r="R13" s="11">
        <f>Calcs!P136*'US COVID adjustment'!R222</f>
        <v>0</v>
      </c>
      <c r="S13" s="11">
        <f>Calcs!Q136*'US COVID adjustment'!S222</f>
        <v>0</v>
      </c>
      <c r="T13" s="11">
        <f>Calcs!R136*'US COVID adjustment'!T222</f>
        <v>0</v>
      </c>
      <c r="U13" s="11">
        <f>Calcs!S136*'US COVID adjustment'!U222</f>
        <v>0</v>
      </c>
      <c r="V13" s="11">
        <f>Calcs!T136*'US COVID adjustment'!V222</f>
        <v>0</v>
      </c>
      <c r="W13" s="11">
        <f>Calcs!U136*'US COVID adjustment'!W222</f>
        <v>0</v>
      </c>
      <c r="X13" s="11">
        <f>Calcs!V136*'US COVID adjustment'!X222</f>
        <v>0</v>
      </c>
      <c r="Y13" s="11">
        <f>Calcs!W136*'US COVID adjustment'!Y222</f>
        <v>0</v>
      </c>
      <c r="Z13" s="11">
        <f>Calcs!X136*'US COVID adjustment'!Z222</f>
        <v>0</v>
      </c>
      <c r="AA13" s="11">
        <f>Calcs!Y136*'US COVID adjustment'!AA222</f>
        <v>0</v>
      </c>
      <c r="AB13" s="11">
        <f>Calcs!Z136*'US COVID adjustment'!AB222</f>
        <v>0</v>
      </c>
      <c r="AC13" s="11">
        <f>Calcs!AA136*'US COVID adjustment'!AC222</f>
        <v>0</v>
      </c>
      <c r="AD13" s="11">
        <f>Calcs!AB136*'US COVID adjustment'!AD222</f>
        <v>0</v>
      </c>
      <c r="AE13" s="11">
        <f>Calcs!AC136*'US COVID adjustment'!AE222</f>
        <v>0</v>
      </c>
      <c r="AF13" s="11">
        <f>Calcs!AD136*'US COVID adjustment'!AF222</f>
        <v>0</v>
      </c>
      <c r="AG13" s="11">
        <f>Calcs!AE136*'US COVID adjustment'!AG222</f>
        <v>0</v>
      </c>
      <c r="AH13" s="11">
        <f>Calcs!AF136*'US COVID adjustment'!AH222</f>
        <v>0</v>
      </c>
      <c r="AI13" s="11">
        <f>Calcs!AG136*'US COVID adjustment'!AI222</f>
        <v>0</v>
      </c>
      <c r="AJ13" s="11">
        <f>Calcs!AH136*'US COVID adjustment'!AJ222</f>
        <v>0</v>
      </c>
      <c r="AK13" s="11">
        <f>Calcs!AI136*'US COVID adjustment'!AK222</f>
        <v>0</v>
      </c>
    </row>
    <row r="14" spans="1:37" x14ac:dyDescent="0.3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37*'US COVID adjustment'!G223</f>
        <v>0</v>
      </c>
      <c r="H14" s="11">
        <f>Calcs!F137*'US COVID adjustment'!H223</f>
        <v>0</v>
      </c>
      <c r="I14" s="11">
        <f>Calcs!G137*'US COVID adjustment'!I223</f>
        <v>0</v>
      </c>
      <c r="J14" s="11">
        <f>Calcs!H137*'US COVID adjustment'!J223</f>
        <v>0</v>
      </c>
      <c r="K14" s="11">
        <f>Calcs!I137*'US COVID adjustment'!K223</f>
        <v>0</v>
      </c>
      <c r="L14" s="11">
        <f>Calcs!J137*'US COVID adjustment'!L223</f>
        <v>0</v>
      </c>
      <c r="M14" s="11">
        <f>Calcs!K137*'US COVID adjustment'!M223</f>
        <v>0</v>
      </c>
      <c r="N14" s="11">
        <f>Calcs!L137*'US COVID adjustment'!N223</f>
        <v>0</v>
      </c>
      <c r="O14" s="11">
        <f>Calcs!M137*'US COVID adjustment'!O223</f>
        <v>0</v>
      </c>
      <c r="P14" s="11">
        <f>Calcs!N137*'US COVID adjustment'!P223</f>
        <v>0</v>
      </c>
      <c r="Q14" s="11">
        <f>Calcs!O137*'US COVID adjustment'!Q223</f>
        <v>0</v>
      </c>
      <c r="R14" s="11">
        <f>Calcs!P137*'US COVID adjustment'!R223</f>
        <v>0</v>
      </c>
      <c r="S14" s="11">
        <f>Calcs!Q137*'US COVID adjustment'!S223</f>
        <v>0</v>
      </c>
      <c r="T14" s="11">
        <f>Calcs!R137*'US COVID adjustment'!T223</f>
        <v>0</v>
      </c>
      <c r="U14" s="11">
        <f>Calcs!S137*'US COVID adjustment'!U223</f>
        <v>0</v>
      </c>
      <c r="V14" s="11">
        <f>Calcs!T137*'US COVID adjustment'!V223</f>
        <v>0</v>
      </c>
      <c r="W14" s="11">
        <f>Calcs!U137*'US COVID adjustment'!W223</f>
        <v>0</v>
      </c>
      <c r="X14" s="11">
        <f>Calcs!V137*'US COVID adjustment'!X223</f>
        <v>0</v>
      </c>
      <c r="Y14" s="11">
        <f>Calcs!W137*'US COVID adjustment'!Y223</f>
        <v>0</v>
      </c>
      <c r="Z14" s="11">
        <f>Calcs!X137*'US COVID adjustment'!Z223</f>
        <v>0</v>
      </c>
      <c r="AA14" s="11">
        <f>Calcs!Y137*'US COVID adjustment'!AA223</f>
        <v>0</v>
      </c>
      <c r="AB14" s="11">
        <f>Calcs!Z137*'US COVID adjustment'!AB223</f>
        <v>0</v>
      </c>
      <c r="AC14" s="11">
        <f>Calcs!AA137*'US COVID adjustment'!AC223</f>
        <v>0</v>
      </c>
      <c r="AD14" s="11">
        <f>Calcs!AB137*'US COVID adjustment'!AD223</f>
        <v>0</v>
      </c>
      <c r="AE14" s="11">
        <f>Calcs!AC137*'US COVID adjustment'!AE223</f>
        <v>0</v>
      </c>
      <c r="AF14" s="11">
        <f>Calcs!AD137*'US COVID adjustment'!AF223</f>
        <v>0</v>
      </c>
      <c r="AG14" s="11">
        <f>Calcs!AE137*'US COVID adjustment'!AG223</f>
        <v>0</v>
      </c>
      <c r="AH14" s="11">
        <f>Calcs!AF137*'US COVID adjustment'!AH223</f>
        <v>0</v>
      </c>
      <c r="AI14" s="11">
        <f>Calcs!AG137*'US COVID adjustment'!AI223</f>
        <v>0</v>
      </c>
      <c r="AJ14" s="11">
        <f>Calcs!AH137*'US COVID adjustment'!AJ223</f>
        <v>0</v>
      </c>
      <c r="AK14" s="11">
        <f>Calcs!AI137*'US COVID adjustment'!AK223</f>
        <v>0</v>
      </c>
    </row>
    <row r="15" spans="1:37" x14ac:dyDescent="0.3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38*'US COVID adjustment'!G224</f>
        <v>6919588980.9362402</v>
      </c>
      <c r="H15" s="11">
        <f>Calcs!F138*'US COVID adjustment'!H224</f>
        <v>6736914512.3859949</v>
      </c>
      <c r="I15" s="11">
        <f>Calcs!G138*'US COVID adjustment'!I224</f>
        <v>7796375066.9709911</v>
      </c>
      <c r="J15" s="11">
        <f>Calcs!H138*'US COVID adjustment'!J224</f>
        <v>7511243072.2027979</v>
      </c>
      <c r="K15" s="11">
        <f>Calcs!I138*'US COVID adjustment'!K224</f>
        <v>7477767719.6098967</v>
      </c>
      <c r="L15" s="11">
        <f>Calcs!J138*'US COVID adjustment'!L224</f>
        <v>7661331998.2043266</v>
      </c>
      <c r="M15" s="11">
        <f>Calcs!K138*'US COVID adjustment'!M224</f>
        <v>7774198767.8834438</v>
      </c>
      <c r="N15" s="11">
        <f>Calcs!L138*'US COVID adjustment'!N224</f>
        <v>7848275875.0152168</v>
      </c>
      <c r="O15" s="11">
        <f>Calcs!M138*'US COVID adjustment'!O224</f>
        <v>7918402917.8747997</v>
      </c>
      <c r="P15" s="11">
        <f>Calcs!N138*'US COVID adjustment'!P224</f>
        <v>8010669014.3038197</v>
      </c>
      <c r="Q15" s="11">
        <f>Calcs!O138*'US COVID adjustment'!Q224</f>
        <v>8107717454.8913078</v>
      </c>
      <c r="R15" s="11">
        <f>Calcs!P138*'US COVID adjustment'!R224</f>
        <v>8201826091.8579082</v>
      </c>
      <c r="S15" s="11">
        <f>Calcs!Q138*'US COVID adjustment'!S224</f>
        <v>8268972812.9842892</v>
      </c>
      <c r="T15" s="11">
        <f>Calcs!R138*'US COVID adjustment'!T224</f>
        <v>8300835413.6640463</v>
      </c>
      <c r="U15" s="11">
        <f>Calcs!S138*'US COVID adjustment'!U224</f>
        <v>8356176614.2687864</v>
      </c>
      <c r="V15" s="11">
        <f>Calcs!T138*'US COVID adjustment'!V224</f>
        <v>8477996734.9316788</v>
      </c>
      <c r="W15" s="11">
        <f>Calcs!U138*'US COVID adjustment'!W224</f>
        <v>8577206580.4527149</v>
      </c>
      <c r="X15" s="11">
        <f>Calcs!V138*'US COVID adjustment'!X224</f>
        <v>8660659853.5475655</v>
      </c>
      <c r="Y15" s="11">
        <f>Calcs!W138*'US COVID adjustment'!Y224</f>
        <v>8750315427.8450909</v>
      </c>
      <c r="Z15" s="11">
        <f>Calcs!X138*'US COVID adjustment'!Z224</f>
        <v>8819692862.9899025</v>
      </c>
      <c r="AA15" s="11">
        <f>Calcs!Y138*'US COVID adjustment'!AA224</f>
        <v>8912316154.9309196</v>
      </c>
      <c r="AB15" s="11">
        <f>Calcs!Z138*'US COVID adjustment'!AB224</f>
        <v>9015076793.691761</v>
      </c>
      <c r="AC15" s="11">
        <f>Calcs!AA138*'US COVID adjustment'!AC224</f>
        <v>9096344263.8351002</v>
      </c>
      <c r="AD15" s="11">
        <f>Calcs!AB138*'US COVID adjustment'!AD224</f>
        <v>9138853388.9982719</v>
      </c>
      <c r="AE15" s="11">
        <f>Calcs!AC138*'US COVID adjustment'!AE224</f>
        <v>9238492365.8152428</v>
      </c>
      <c r="AF15" s="11">
        <f>Calcs!AD138*'US COVID adjustment'!AF224</f>
        <v>9354233038.4797363</v>
      </c>
      <c r="AG15" s="11">
        <f>Calcs!AE138*'US COVID adjustment'!AG224</f>
        <v>9447778836.5065632</v>
      </c>
      <c r="AH15" s="11">
        <f>Calcs!AF138*'US COVID adjustment'!AH224</f>
        <v>9542312658.4665241</v>
      </c>
      <c r="AI15" s="11">
        <f>Calcs!AG138*'US COVID adjustment'!AI224</f>
        <v>9613779462.6620522</v>
      </c>
      <c r="AJ15" s="11">
        <f>Calcs!AH138*'US COVID adjustment'!AJ224</f>
        <v>9678977840.5936527</v>
      </c>
      <c r="AK15" s="11">
        <f>Calcs!AI138*'US COVID adjustment'!AK224</f>
        <v>9762544247.396162</v>
      </c>
    </row>
    <row r="16" spans="1:37" x14ac:dyDescent="0.3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39*'US COVID adjustment'!G225</f>
        <v>21744556563.232685</v>
      </c>
      <c r="H16" s="11">
        <f>Calcs!F139*'US COVID adjustment'!H225</f>
        <v>19281108837.02636</v>
      </c>
      <c r="I16" s="11">
        <f>Calcs!G139*'US COVID adjustment'!I225</f>
        <v>25040441848.318569</v>
      </c>
      <c r="J16" s="11">
        <f>Calcs!H139*'US COVID adjustment'!J225</f>
        <v>23979516599.923328</v>
      </c>
      <c r="K16" s="11">
        <f>Calcs!I139*'US COVID adjustment'!K225</f>
        <v>25381907986.89682</v>
      </c>
      <c r="L16" s="11">
        <f>Calcs!J139*'US COVID adjustment'!L225</f>
        <v>27712963812.155525</v>
      </c>
      <c r="M16" s="11">
        <f>Calcs!K139*'US COVID adjustment'!M225</f>
        <v>29028502335.734032</v>
      </c>
      <c r="N16" s="11">
        <f>Calcs!L139*'US COVID adjustment'!N225</f>
        <v>29711288607.869568</v>
      </c>
      <c r="O16" s="11">
        <f>Calcs!M139*'US COVID adjustment'!O225</f>
        <v>29874411447.191975</v>
      </c>
      <c r="P16" s="11">
        <f>Calcs!N139*'US COVID adjustment'!P225</f>
        <v>30021195511.944435</v>
      </c>
      <c r="Q16" s="11">
        <f>Calcs!O139*'US COVID adjustment'!Q225</f>
        <v>29860697777.620895</v>
      </c>
      <c r="R16" s="11">
        <f>Calcs!P139*'US COVID adjustment'!R225</f>
        <v>29798564439.785866</v>
      </c>
      <c r="S16" s="11">
        <f>Calcs!Q139*'US COVID adjustment'!S225</f>
        <v>30097761490.882248</v>
      </c>
      <c r="T16" s="11">
        <f>Calcs!R139*'US COVID adjustment'!T225</f>
        <v>29999011669.609322</v>
      </c>
      <c r="U16" s="11">
        <f>Calcs!S139*'US COVID adjustment'!U225</f>
        <v>29982252572.091957</v>
      </c>
      <c r="V16" s="11">
        <f>Calcs!T139*'US COVID adjustment'!V225</f>
        <v>30070807619.714275</v>
      </c>
      <c r="W16" s="11">
        <f>Calcs!U139*'US COVID adjustment'!W225</f>
        <v>30149547262.179703</v>
      </c>
      <c r="X16" s="11">
        <f>Calcs!V139*'US COVID adjustment'!X225</f>
        <v>30497221526.474537</v>
      </c>
      <c r="Y16" s="11">
        <f>Calcs!W139*'US COVID adjustment'!Y225</f>
        <v>30711652190.514511</v>
      </c>
      <c r="Z16" s="11">
        <f>Calcs!X139*'US COVID adjustment'!Z225</f>
        <v>30775847970.739098</v>
      </c>
      <c r="AA16" s="11">
        <f>Calcs!Y139*'US COVID adjustment'!AA225</f>
        <v>30906226253.09058</v>
      </c>
      <c r="AB16" s="11">
        <f>Calcs!Z139*'US COVID adjustment'!AB225</f>
        <v>31136732240.15678</v>
      </c>
      <c r="AC16" s="11">
        <f>Calcs!AA139*'US COVID adjustment'!AC225</f>
        <v>31379905648.707794</v>
      </c>
      <c r="AD16" s="11">
        <f>Calcs!AB139*'US COVID adjustment'!AD225</f>
        <v>31475967430.594166</v>
      </c>
      <c r="AE16" s="11">
        <f>Calcs!AC139*'US COVID adjustment'!AE225</f>
        <v>31481741804.473618</v>
      </c>
      <c r="AF16" s="11">
        <f>Calcs!AD139*'US COVID adjustment'!AF225</f>
        <v>31412292942.894432</v>
      </c>
      <c r="AG16" s="11">
        <f>Calcs!AE139*'US COVID adjustment'!AG225</f>
        <v>31460419180.624756</v>
      </c>
      <c r="AH16" s="11">
        <f>Calcs!AF139*'US COVID adjustment'!AH225</f>
        <v>31603803021.589901</v>
      </c>
      <c r="AI16" s="11">
        <f>Calcs!AG139*'US COVID adjustment'!AI225</f>
        <v>31624992661.974586</v>
      </c>
      <c r="AJ16" s="11">
        <f>Calcs!AH139*'US COVID adjustment'!AJ225</f>
        <v>31668717119.741577</v>
      </c>
      <c r="AK16" s="11">
        <f>Calcs!AI139*'US COVID adjustment'!AK225</f>
        <v>31988430981.477066</v>
      </c>
    </row>
    <row r="17" spans="1:37" x14ac:dyDescent="0.3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140*'US COVID adjustment'!G226</f>
        <v>9013905018.7633266</v>
      </c>
      <c r="H17" s="11">
        <f>Calcs!F140*'US COVID adjustment'!H226</f>
        <v>10030429592.846174</v>
      </c>
      <c r="I17" s="11">
        <f>Calcs!G140*'US COVID adjustment'!I226</f>
        <v>12023667135.0961</v>
      </c>
      <c r="J17" s="11">
        <f>Calcs!H140*'US COVID adjustment'!J226</f>
        <v>11703442557.736046</v>
      </c>
      <c r="K17" s="11">
        <f>Calcs!I140*'US COVID adjustment'!K226</f>
        <v>11910618281.635128</v>
      </c>
      <c r="L17" s="11">
        <f>Calcs!J140*'US COVID adjustment'!L226</f>
        <v>12388913164.698616</v>
      </c>
      <c r="M17" s="11">
        <f>Calcs!K140*'US COVID adjustment'!M226</f>
        <v>12787779222.594603</v>
      </c>
      <c r="N17" s="11">
        <f>Calcs!L140*'US COVID adjustment'!N226</f>
        <v>13055178993.705809</v>
      </c>
      <c r="O17" s="11">
        <f>Calcs!M140*'US COVID adjustment'!O226</f>
        <v>13241254777.203457</v>
      </c>
      <c r="P17" s="11">
        <f>Calcs!N140*'US COVID adjustment'!P226</f>
        <v>13343516901.644827</v>
      </c>
      <c r="Q17" s="11">
        <f>Calcs!O140*'US COVID adjustment'!Q226</f>
        <v>13377688045.228508</v>
      </c>
      <c r="R17" s="11">
        <f>Calcs!P140*'US COVID adjustment'!R226</f>
        <v>13433288819.461723</v>
      </c>
      <c r="S17" s="11">
        <f>Calcs!Q140*'US COVID adjustment'!S226</f>
        <v>13509179707.459007</v>
      </c>
      <c r="T17" s="11">
        <f>Calcs!R140*'US COVID adjustment'!T226</f>
        <v>13627412607.500044</v>
      </c>
      <c r="U17" s="11">
        <f>Calcs!S140*'US COVID adjustment'!U226</f>
        <v>13799560446.099512</v>
      </c>
      <c r="V17" s="11">
        <f>Calcs!T140*'US COVID adjustment'!V226</f>
        <v>13977814924.865862</v>
      </c>
      <c r="W17" s="11">
        <f>Calcs!U140*'US COVID adjustment'!W226</f>
        <v>14105970329.515308</v>
      </c>
      <c r="X17" s="11">
        <f>Calcs!V140*'US COVID adjustment'!X226</f>
        <v>14262485476.493307</v>
      </c>
      <c r="Y17" s="11">
        <f>Calcs!W140*'US COVID adjustment'!Y226</f>
        <v>14417707447.15947</v>
      </c>
      <c r="Z17" s="11">
        <f>Calcs!X140*'US COVID adjustment'!Z226</f>
        <v>14588126630.970478</v>
      </c>
      <c r="AA17" s="11">
        <f>Calcs!Y140*'US COVID adjustment'!AA226</f>
        <v>14695315284.968916</v>
      </c>
      <c r="AB17" s="11">
        <f>Calcs!Z140*'US COVID adjustment'!AB226</f>
        <v>14876867634.020216</v>
      </c>
      <c r="AC17" s="11">
        <f>Calcs!AA140*'US COVID adjustment'!AC226</f>
        <v>15108329584.00823</v>
      </c>
      <c r="AD17" s="11">
        <f>Calcs!AB140*'US COVID adjustment'!AD226</f>
        <v>15277512053.102304</v>
      </c>
      <c r="AE17" s="11">
        <f>Calcs!AC140*'US COVID adjustment'!AE226</f>
        <v>15387501414.777876</v>
      </c>
      <c r="AF17" s="11">
        <f>Calcs!AD140*'US COVID adjustment'!AF226</f>
        <v>15580757975.727253</v>
      </c>
      <c r="AG17" s="11">
        <f>Calcs!AE140*'US COVID adjustment'!AG226</f>
        <v>15811780717.742254</v>
      </c>
      <c r="AH17" s="11">
        <f>Calcs!AF140*'US COVID adjustment'!AH226</f>
        <v>16008118191.155943</v>
      </c>
      <c r="AI17" s="11">
        <f>Calcs!AG140*'US COVID adjustment'!AI226</f>
        <v>16074448876.810472</v>
      </c>
      <c r="AJ17" s="11">
        <f>Calcs!AH140*'US COVID adjustment'!AJ226</f>
        <v>16195399209.113274</v>
      </c>
      <c r="AK17" s="11">
        <f>Calcs!AI140*'US COVID adjustment'!AK226</f>
        <v>16434874945.421621</v>
      </c>
    </row>
    <row r="18" spans="1:37" x14ac:dyDescent="0.3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141*'US COVID adjustment'!G227</f>
        <v>0</v>
      </c>
      <c r="H18" s="11">
        <f>Calcs!F141*'US COVID adjustment'!H227</f>
        <v>0</v>
      </c>
      <c r="I18" s="11">
        <f>Calcs!G141*'US COVID adjustment'!I227</f>
        <v>0</v>
      </c>
      <c r="J18" s="11">
        <f>Calcs!H141*'US COVID adjustment'!J227</f>
        <v>0</v>
      </c>
      <c r="K18" s="11">
        <f>Calcs!I141*'US COVID adjustment'!K227</f>
        <v>0</v>
      </c>
      <c r="L18" s="11">
        <f>Calcs!J141*'US COVID adjustment'!L227</f>
        <v>0</v>
      </c>
      <c r="M18" s="11">
        <f>Calcs!K141*'US COVID adjustment'!M227</f>
        <v>0</v>
      </c>
      <c r="N18" s="11">
        <f>Calcs!L141*'US COVID adjustment'!N227</f>
        <v>0</v>
      </c>
      <c r="O18" s="11">
        <f>Calcs!M141*'US COVID adjustment'!O227</f>
        <v>0</v>
      </c>
      <c r="P18" s="11">
        <f>Calcs!N141*'US COVID adjustment'!P227</f>
        <v>0</v>
      </c>
      <c r="Q18" s="11">
        <f>Calcs!O141*'US COVID adjustment'!Q227</f>
        <v>0</v>
      </c>
      <c r="R18" s="11">
        <f>Calcs!P141*'US COVID adjustment'!R227</f>
        <v>0</v>
      </c>
      <c r="S18" s="11">
        <f>Calcs!Q141*'US COVID adjustment'!S227</f>
        <v>0</v>
      </c>
      <c r="T18" s="11">
        <f>Calcs!R141*'US COVID adjustment'!T227</f>
        <v>0</v>
      </c>
      <c r="U18" s="11">
        <f>Calcs!S141*'US COVID adjustment'!U227</f>
        <v>0</v>
      </c>
      <c r="V18" s="11">
        <f>Calcs!T141*'US COVID adjustment'!V227</f>
        <v>0</v>
      </c>
      <c r="W18" s="11">
        <f>Calcs!U141*'US COVID adjustment'!W227</f>
        <v>0</v>
      </c>
      <c r="X18" s="11">
        <f>Calcs!V141*'US COVID adjustment'!X227</f>
        <v>0</v>
      </c>
      <c r="Y18" s="11">
        <f>Calcs!W141*'US COVID adjustment'!Y227</f>
        <v>0</v>
      </c>
      <c r="Z18" s="11">
        <f>Calcs!X141*'US COVID adjustment'!Z227</f>
        <v>0</v>
      </c>
      <c r="AA18" s="11">
        <f>Calcs!Y141*'US COVID adjustment'!AA227</f>
        <v>0</v>
      </c>
      <c r="AB18" s="11">
        <f>Calcs!Z141*'US COVID adjustment'!AB227</f>
        <v>0</v>
      </c>
      <c r="AC18" s="11">
        <f>Calcs!AA141*'US COVID adjustment'!AC227</f>
        <v>0</v>
      </c>
      <c r="AD18" s="11">
        <f>Calcs!AB141*'US COVID adjustment'!AD227</f>
        <v>0</v>
      </c>
      <c r="AE18" s="11">
        <f>Calcs!AC141*'US COVID adjustment'!AE227</f>
        <v>0</v>
      </c>
      <c r="AF18" s="11">
        <f>Calcs!AD141*'US COVID adjustment'!AF227</f>
        <v>0</v>
      </c>
      <c r="AG18" s="11">
        <f>Calcs!AE141*'US COVID adjustment'!AG227</f>
        <v>0</v>
      </c>
      <c r="AH18" s="11">
        <f>Calcs!AF141*'US COVID adjustment'!AH227</f>
        <v>0</v>
      </c>
      <c r="AI18" s="11">
        <f>Calcs!AG141*'US COVID adjustment'!AI227</f>
        <v>0</v>
      </c>
      <c r="AJ18" s="11">
        <f>Calcs!AH141*'US COVID adjustment'!AJ227</f>
        <v>0</v>
      </c>
      <c r="AK18" s="11">
        <f>Calcs!AI141*'US COVID adjustment'!AK227</f>
        <v>0</v>
      </c>
    </row>
    <row r="19" spans="1:37" x14ac:dyDescent="0.3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142*'US COVID adjustment'!G228</f>
        <v>0</v>
      </c>
      <c r="H19" s="11">
        <f>Calcs!F142*'US COVID adjustment'!H228</f>
        <v>0</v>
      </c>
      <c r="I19" s="11">
        <f>Calcs!G142*'US COVID adjustment'!I228</f>
        <v>0</v>
      </c>
      <c r="J19" s="11">
        <f>Calcs!H142*'US COVID adjustment'!J228</f>
        <v>0</v>
      </c>
      <c r="K19" s="11">
        <f>Calcs!I142*'US COVID adjustment'!K228</f>
        <v>0</v>
      </c>
      <c r="L19" s="11">
        <f>Calcs!J142*'US COVID adjustment'!L228</f>
        <v>0</v>
      </c>
      <c r="M19" s="11">
        <f>Calcs!K142*'US COVID adjustment'!M228</f>
        <v>0</v>
      </c>
      <c r="N19" s="11">
        <f>Calcs!L142*'US COVID adjustment'!N228</f>
        <v>0</v>
      </c>
      <c r="O19" s="11">
        <f>Calcs!M142*'US COVID adjustment'!O228</f>
        <v>0</v>
      </c>
      <c r="P19" s="11">
        <f>Calcs!N142*'US COVID adjustment'!P228</f>
        <v>0</v>
      </c>
      <c r="Q19" s="11">
        <f>Calcs!O142*'US COVID adjustment'!Q228</f>
        <v>0</v>
      </c>
      <c r="R19" s="11">
        <f>Calcs!P142*'US COVID adjustment'!R228</f>
        <v>0</v>
      </c>
      <c r="S19" s="11">
        <f>Calcs!Q142*'US COVID adjustment'!S228</f>
        <v>0</v>
      </c>
      <c r="T19" s="11">
        <f>Calcs!R142*'US COVID adjustment'!T228</f>
        <v>0</v>
      </c>
      <c r="U19" s="11">
        <f>Calcs!S142*'US COVID adjustment'!U228</f>
        <v>0</v>
      </c>
      <c r="V19" s="11">
        <f>Calcs!T142*'US COVID adjustment'!V228</f>
        <v>0</v>
      </c>
      <c r="W19" s="11">
        <f>Calcs!U142*'US COVID adjustment'!W228</f>
        <v>0</v>
      </c>
      <c r="X19" s="11">
        <f>Calcs!V142*'US COVID adjustment'!X228</f>
        <v>0</v>
      </c>
      <c r="Y19" s="11">
        <f>Calcs!W142*'US COVID adjustment'!Y228</f>
        <v>0</v>
      </c>
      <c r="Z19" s="11">
        <f>Calcs!X142*'US COVID adjustment'!Z228</f>
        <v>0</v>
      </c>
      <c r="AA19" s="11">
        <f>Calcs!Y142*'US COVID adjustment'!AA228</f>
        <v>0</v>
      </c>
      <c r="AB19" s="11">
        <f>Calcs!Z142*'US COVID adjustment'!AB228</f>
        <v>0</v>
      </c>
      <c r="AC19" s="11">
        <f>Calcs!AA142*'US COVID adjustment'!AC228</f>
        <v>0</v>
      </c>
      <c r="AD19" s="11">
        <f>Calcs!AB142*'US COVID adjustment'!AD228</f>
        <v>0</v>
      </c>
      <c r="AE19" s="11">
        <f>Calcs!AC142*'US COVID adjustment'!AE228</f>
        <v>0</v>
      </c>
      <c r="AF19" s="11">
        <f>Calcs!AD142*'US COVID adjustment'!AF228</f>
        <v>0</v>
      </c>
      <c r="AG19" s="11">
        <f>Calcs!AE142*'US COVID adjustment'!AG228</f>
        <v>0</v>
      </c>
      <c r="AH19" s="11">
        <f>Calcs!AF142*'US COVID adjustment'!AH228</f>
        <v>0</v>
      </c>
      <c r="AI19" s="11">
        <f>Calcs!AG142*'US COVID adjustment'!AI228</f>
        <v>0</v>
      </c>
      <c r="AJ19" s="11">
        <f>Calcs!AH142*'US COVID adjustment'!AJ228</f>
        <v>0</v>
      </c>
      <c r="AK19" s="11">
        <f>Calcs!AI142*'US COVID adjustment'!AK228</f>
        <v>0</v>
      </c>
    </row>
    <row r="20" spans="1:37" x14ac:dyDescent="0.3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143*'US COVID adjustment'!G229</f>
        <v>0</v>
      </c>
      <c r="H20" s="11">
        <f>Calcs!F143*'US COVID adjustment'!H229</f>
        <v>0</v>
      </c>
      <c r="I20" s="11">
        <f>Calcs!G143*'US COVID adjustment'!I229</f>
        <v>0</v>
      </c>
      <c r="J20" s="11">
        <f>Calcs!H143*'US COVID adjustment'!J229</f>
        <v>0</v>
      </c>
      <c r="K20" s="11">
        <f>Calcs!I143*'US COVID adjustment'!K229</f>
        <v>0</v>
      </c>
      <c r="L20" s="11">
        <f>Calcs!J143*'US COVID adjustment'!L229</f>
        <v>0</v>
      </c>
      <c r="M20" s="11">
        <f>Calcs!K143*'US COVID adjustment'!M229</f>
        <v>0</v>
      </c>
      <c r="N20" s="11">
        <f>Calcs!L143*'US COVID adjustment'!N229</f>
        <v>0</v>
      </c>
      <c r="O20" s="11">
        <f>Calcs!M143*'US COVID adjustment'!O229</f>
        <v>0</v>
      </c>
      <c r="P20" s="11">
        <f>Calcs!N143*'US COVID adjustment'!P229</f>
        <v>0</v>
      </c>
      <c r="Q20" s="11">
        <f>Calcs!O143*'US COVID adjustment'!Q229</f>
        <v>0</v>
      </c>
      <c r="R20" s="11">
        <f>Calcs!P143*'US COVID adjustment'!R229</f>
        <v>0</v>
      </c>
      <c r="S20" s="11">
        <f>Calcs!Q143*'US COVID adjustment'!S229</f>
        <v>0</v>
      </c>
      <c r="T20" s="11">
        <f>Calcs!R143*'US COVID adjustment'!T229</f>
        <v>0</v>
      </c>
      <c r="U20" s="11">
        <f>Calcs!S143*'US COVID adjustment'!U229</f>
        <v>0</v>
      </c>
      <c r="V20" s="11">
        <f>Calcs!T143*'US COVID adjustment'!V229</f>
        <v>0</v>
      </c>
      <c r="W20" s="11">
        <f>Calcs!U143*'US COVID adjustment'!W229</f>
        <v>0</v>
      </c>
      <c r="X20" s="11">
        <f>Calcs!V143*'US COVID adjustment'!X229</f>
        <v>0</v>
      </c>
      <c r="Y20" s="11">
        <f>Calcs!W143*'US COVID adjustment'!Y229</f>
        <v>0</v>
      </c>
      <c r="Z20" s="11">
        <f>Calcs!X143*'US COVID adjustment'!Z229</f>
        <v>0</v>
      </c>
      <c r="AA20" s="11">
        <f>Calcs!Y143*'US COVID adjustment'!AA229</f>
        <v>0</v>
      </c>
      <c r="AB20" s="11">
        <f>Calcs!Z143*'US COVID adjustment'!AB229</f>
        <v>0</v>
      </c>
      <c r="AC20" s="11">
        <f>Calcs!AA143*'US COVID adjustment'!AC229</f>
        <v>0</v>
      </c>
      <c r="AD20" s="11">
        <f>Calcs!AB143*'US COVID adjustment'!AD229</f>
        <v>0</v>
      </c>
      <c r="AE20" s="11">
        <f>Calcs!AC143*'US COVID adjustment'!AE229</f>
        <v>0</v>
      </c>
      <c r="AF20" s="11">
        <f>Calcs!AD143*'US COVID adjustment'!AF229</f>
        <v>0</v>
      </c>
      <c r="AG20" s="11">
        <f>Calcs!AE143*'US COVID adjustment'!AG229</f>
        <v>0</v>
      </c>
      <c r="AH20" s="11">
        <f>Calcs!AF143*'US COVID adjustment'!AH229</f>
        <v>0</v>
      </c>
      <c r="AI20" s="11">
        <f>Calcs!AG143*'US COVID adjustment'!AI229</f>
        <v>0</v>
      </c>
      <c r="AJ20" s="11">
        <f>Calcs!AH143*'US COVID adjustment'!AJ229</f>
        <v>0</v>
      </c>
      <c r="AK20" s="11">
        <f>Calcs!AI143*'US COVID adjustment'!AK229</f>
        <v>0</v>
      </c>
    </row>
    <row r="21" spans="1:37" x14ac:dyDescent="0.3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144*'US COVID adjustment'!G230</f>
        <v>0</v>
      </c>
      <c r="H21" s="11">
        <f>Calcs!F144*'US COVID adjustment'!H230</f>
        <v>0</v>
      </c>
      <c r="I21" s="11">
        <f>Calcs!G144*'US COVID adjustment'!I230</f>
        <v>0</v>
      </c>
      <c r="J21" s="11">
        <f>Calcs!H144*'US COVID adjustment'!J230</f>
        <v>0</v>
      </c>
      <c r="K21" s="11">
        <f>Calcs!I144*'US COVID adjustment'!K230</f>
        <v>0</v>
      </c>
      <c r="L21" s="11">
        <f>Calcs!J144*'US COVID adjustment'!L230</f>
        <v>0</v>
      </c>
      <c r="M21" s="11">
        <f>Calcs!K144*'US COVID adjustment'!M230</f>
        <v>0</v>
      </c>
      <c r="N21" s="11">
        <f>Calcs!L144*'US COVID adjustment'!N230</f>
        <v>0</v>
      </c>
      <c r="O21" s="11">
        <f>Calcs!M144*'US COVID adjustment'!O230</f>
        <v>0</v>
      </c>
      <c r="P21" s="11">
        <f>Calcs!N144*'US COVID adjustment'!P230</f>
        <v>0</v>
      </c>
      <c r="Q21" s="11">
        <f>Calcs!O144*'US COVID adjustment'!Q230</f>
        <v>0</v>
      </c>
      <c r="R21" s="11">
        <f>Calcs!P144*'US COVID adjustment'!R230</f>
        <v>0</v>
      </c>
      <c r="S21" s="11">
        <f>Calcs!Q144*'US COVID adjustment'!S230</f>
        <v>0</v>
      </c>
      <c r="T21" s="11">
        <f>Calcs!R144*'US COVID adjustment'!T230</f>
        <v>0</v>
      </c>
      <c r="U21" s="11">
        <f>Calcs!S144*'US COVID adjustment'!U230</f>
        <v>0</v>
      </c>
      <c r="V21" s="11">
        <f>Calcs!T144*'US COVID adjustment'!V230</f>
        <v>0</v>
      </c>
      <c r="W21" s="11">
        <f>Calcs!U144*'US COVID adjustment'!W230</f>
        <v>0</v>
      </c>
      <c r="X21" s="11">
        <f>Calcs!V144*'US COVID adjustment'!X230</f>
        <v>0</v>
      </c>
      <c r="Y21" s="11">
        <f>Calcs!W144*'US COVID adjustment'!Y230</f>
        <v>0</v>
      </c>
      <c r="Z21" s="11">
        <f>Calcs!X144*'US COVID adjustment'!Z230</f>
        <v>0</v>
      </c>
      <c r="AA21" s="11">
        <f>Calcs!Y144*'US COVID adjustment'!AA230</f>
        <v>0</v>
      </c>
      <c r="AB21" s="11">
        <f>Calcs!Z144*'US COVID adjustment'!AB230</f>
        <v>0</v>
      </c>
      <c r="AC21" s="11">
        <f>Calcs!AA144*'US COVID adjustment'!AC230</f>
        <v>0</v>
      </c>
      <c r="AD21" s="11">
        <f>Calcs!AB144*'US COVID adjustment'!AD230</f>
        <v>0</v>
      </c>
      <c r="AE21" s="11">
        <f>Calcs!AC144*'US COVID adjustment'!AE230</f>
        <v>0</v>
      </c>
      <c r="AF21" s="11">
        <f>Calcs!AD144*'US COVID adjustment'!AF230</f>
        <v>0</v>
      </c>
      <c r="AG21" s="11">
        <f>Calcs!AE144*'US COVID adjustment'!AG230</f>
        <v>0</v>
      </c>
      <c r="AH21" s="11">
        <f>Calcs!AF144*'US COVID adjustment'!AH230</f>
        <v>0</v>
      </c>
      <c r="AI21" s="11">
        <f>Calcs!AG144*'US COVID adjustment'!AI230</f>
        <v>0</v>
      </c>
      <c r="AJ21" s="11">
        <f>Calcs!AH144*'US COVID adjustment'!AJ230</f>
        <v>0</v>
      </c>
      <c r="AK21" s="11">
        <f>Calcs!AI144*'US COVID adjustment'!AK230</f>
        <v>0</v>
      </c>
    </row>
    <row r="22" spans="1:37" x14ac:dyDescent="0.3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145*'US COVID adjustment'!G231</f>
        <v>0</v>
      </c>
      <c r="H22" s="11">
        <f>Calcs!F145*'US COVID adjustment'!H231</f>
        <v>0</v>
      </c>
      <c r="I22" s="11">
        <f>Calcs!G145*'US COVID adjustment'!I231</f>
        <v>0</v>
      </c>
      <c r="J22" s="11">
        <f>Calcs!H145*'US COVID adjustment'!J231</f>
        <v>0</v>
      </c>
      <c r="K22" s="11">
        <f>Calcs!I145*'US COVID adjustment'!K231</f>
        <v>0</v>
      </c>
      <c r="L22" s="11">
        <f>Calcs!J145*'US COVID adjustment'!L231</f>
        <v>0</v>
      </c>
      <c r="M22" s="11">
        <f>Calcs!K145*'US COVID adjustment'!M231</f>
        <v>0</v>
      </c>
      <c r="N22" s="11">
        <f>Calcs!L145*'US COVID adjustment'!N231</f>
        <v>0</v>
      </c>
      <c r="O22" s="11">
        <f>Calcs!M145*'US COVID adjustment'!O231</f>
        <v>0</v>
      </c>
      <c r="P22" s="11">
        <f>Calcs!N145*'US COVID adjustment'!P231</f>
        <v>0</v>
      </c>
      <c r="Q22" s="11">
        <f>Calcs!O145*'US COVID adjustment'!Q231</f>
        <v>0</v>
      </c>
      <c r="R22" s="11">
        <f>Calcs!P145*'US COVID adjustment'!R231</f>
        <v>0</v>
      </c>
      <c r="S22" s="11">
        <f>Calcs!Q145*'US COVID adjustment'!S231</f>
        <v>0</v>
      </c>
      <c r="T22" s="11">
        <f>Calcs!R145*'US COVID adjustment'!T231</f>
        <v>0</v>
      </c>
      <c r="U22" s="11">
        <f>Calcs!S145*'US COVID adjustment'!U231</f>
        <v>0</v>
      </c>
      <c r="V22" s="11">
        <f>Calcs!T145*'US COVID adjustment'!V231</f>
        <v>0</v>
      </c>
      <c r="W22" s="11">
        <f>Calcs!U145*'US COVID adjustment'!W231</f>
        <v>0</v>
      </c>
      <c r="X22" s="11">
        <f>Calcs!V145*'US COVID adjustment'!X231</f>
        <v>0</v>
      </c>
      <c r="Y22" s="11">
        <f>Calcs!W145*'US COVID adjustment'!Y231</f>
        <v>0</v>
      </c>
      <c r="Z22" s="11">
        <f>Calcs!X145*'US COVID adjustment'!Z231</f>
        <v>0</v>
      </c>
      <c r="AA22" s="11">
        <f>Calcs!Y145*'US COVID adjustment'!AA231</f>
        <v>0</v>
      </c>
      <c r="AB22" s="11">
        <f>Calcs!Z145*'US COVID adjustment'!AB231</f>
        <v>0</v>
      </c>
      <c r="AC22" s="11">
        <f>Calcs!AA145*'US COVID adjustment'!AC231</f>
        <v>0</v>
      </c>
      <c r="AD22" s="11">
        <f>Calcs!AB145*'US COVID adjustment'!AD231</f>
        <v>0</v>
      </c>
      <c r="AE22" s="11">
        <f>Calcs!AC145*'US COVID adjustment'!AE231</f>
        <v>0</v>
      </c>
      <c r="AF22" s="11">
        <f>Calcs!AD145*'US COVID adjustment'!AF231</f>
        <v>0</v>
      </c>
      <c r="AG22" s="11">
        <f>Calcs!AE145*'US COVID adjustment'!AG231</f>
        <v>0</v>
      </c>
      <c r="AH22" s="11">
        <f>Calcs!AF145*'US COVID adjustment'!AH231</f>
        <v>0</v>
      </c>
      <c r="AI22" s="11">
        <f>Calcs!AG145*'US COVID adjustment'!AI231</f>
        <v>0</v>
      </c>
      <c r="AJ22" s="11">
        <f>Calcs!AH145*'US COVID adjustment'!AJ231</f>
        <v>0</v>
      </c>
      <c r="AK22" s="11">
        <f>Calcs!AI145*'US COVID adjustment'!AK231</f>
        <v>0</v>
      </c>
    </row>
    <row r="23" spans="1:37" x14ac:dyDescent="0.3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146*'US COVID adjustment'!G232</f>
        <v>0</v>
      </c>
      <c r="H23" s="11">
        <f>Calcs!F146*'US COVID adjustment'!H232</f>
        <v>0</v>
      </c>
      <c r="I23" s="11">
        <f>Calcs!G146*'US COVID adjustment'!I232</f>
        <v>0</v>
      </c>
      <c r="J23" s="11">
        <f>Calcs!H146*'US COVID adjustment'!J232</f>
        <v>0</v>
      </c>
      <c r="K23" s="11">
        <f>Calcs!I146*'US COVID adjustment'!K232</f>
        <v>0</v>
      </c>
      <c r="L23" s="11">
        <f>Calcs!J146*'US COVID adjustment'!L232</f>
        <v>0</v>
      </c>
      <c r="M23" s="11">
        <f>Calcs!K146*'US COVID adjustment'!M232</f>
        <v>0</v>
      </c>
      <c r="N23" s="11">
        <f>Calcs!L146*'US COVID adjustment'!N232</f>
        <v>0</v>
      </c>
      <c r="O23" s="11">
        <f>Calcs!M146*'US COVID adjustment'!O232</f>
        <v>0</v>
      </c>
      <c r="P23" s="11">
        <f>Calcs!N146*'US COVID adjustment'!P232</f>
        <v>0</v>
      </c>
      <c r="Q23" s="11">
        <f>Calcs!O146*'US COVID adjustment'!Q232</f>
        <v>0</v>
      </c>
      <c r="R23" s="11">
        <f>Calcs!P146*'US COVID adjustment'!R232</f>
        <v>0</v>
      </c>
      <c r="S23" s="11">
        <f>Calcs!Q146*'US COVID adjustment'!S232</f>
        <v>0</v>
      </c>
      <c r="T23" s="11">
        <f>Calcs!R146*'US COVID adjustment'!T232</f>
        <v>0</v>
      </c>
      <c r="U23" s="11">
        <f>Calcs!S146*'US COVID adjustment'!U232</f>
        <v>0</v>
      </c>
      <c r="V23" s="11">
        <f>Calcs!T146*'US COVID adjustment'!V232</f>
        <v>0</v>
      </c>
      <c r="W23" s="11">
        <f>Calcs!U146*'US COVID adjustment'!W232</f>
        <v>0</v>
      </c>
      <c r="X23" s="11">
        <f>Calcs!V146*'US COVID adjustment'!X232</f>
        <v>0</v>
      </c>
      <c r="Y23" s="11">
        <f>Calcs!W146*'US COVID adjustment'!Y232</f>
        <v>0</v>
      </c>
      <c r="Z23" s="11">
        <f>Calcs!X146*'US COVID adjustment'!Z232</f>
        <v>0</v>
      </c>
      <c r="AA23" s="11">
        <f>Calcs!Y146*'US COVID adjustment'!AA232</f>
        <v>0</v>
      </c>
      <c r="AB23" s="11">
        <f>Calcs!Z146*'US COVID adjustment'!AB232</f>
        <v>0</v>
      </c>
      <c r="AC23" s="11">
        <f>Calcs!AA146*'US COVID adjustment'!AC232</f>
        <v>0</v>
      </c>
      <c r="AD23" s="11">
        <f>Calcs!AB146*'US COVID adjustment'!AD232</f>
        <v>0</v>
      </c>
      <c r="AE23" s="11">
        <f>Calcs!AC146*'US COVID adjustment'!AE232</f>
        <v>0</v>
      </c>
      <c r="AF23" s="11">
        <f>Calcs!AD146*'US COVID adjustment'!AF232</f>
        <v>0</v>
      </c>
      <c r="AG23" s="11">
        <f>Calcs!AE146*'US COVID adjustment'!AG232</f>
        <v>0</v>
      </c>
      <c r="AH23" s="11">
        <f>Calcs!AF146*'US COVID adjustment'!AH232</f>
        <v>0</v>
      </c>
      <c r="AI23" s="11">
        <f>Calcs!AG146*'US COVID adjustment'!AI232</f>
        <v>0</v>
      </c>
      <c r="AJ23" s="11">
        <f>Calcs!AH146*'US COVID adjustment'!AJ232</f>
        <v>0</v>
      </c>
      <c r="AK23" s="11">
        <f>Calcs!AI146*'US COVID adjustment'!AK232</f>
        <v>0</v>
      </c>
    </row>
    <row r="24" spans="1:37" x14ac:dyDescent="0.3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147*'US COVID adjustment'!G233</f>
        <v>72167312740.082535</v>
      </c>
      <c r="H24" s="11">
        <f>Calcs!F147*'US COVID adjustment'!H233</f>
        <v>74051176572.505661</v>
      </c>
      <c r="I24" s="11">
        <f>Calcs!G147*'US COVID adjustment'!I233</f>
        <v>85852221752.344376</v>
      </c>
      <c r="J24" s="11">
        <f>Calcs!H147*'US COVID adjustment'!J233</f>
        <v>85957160148.584457</v>
      </c>
      <c r="K24" s="11">
        <f>Calcs!I147*'US COVID adjustment'!K233</f>
        <v>87348977473.810684</v>
      </c>
      <c r="L24" s="11">
        <f>Calcs!J147*'US COVID adjustment'!L233</f>
        <v>91451349045.132523</v>
      </c>
      <c r="M24" s="11">
        <f>Calcs!K147*'US COVID adjustment'!M233</f>
        <v>93618996889.452942</v>
      </c>
      <c r="N24" s="11">
        <f>Calcs!L147*'US COVID adjustment'!N233</f>
        <v>95614405569.036041</v>
      </c>
      <c r="O24" s="11">
        <f>Calcs!M147*'US COVID adjustment'!O233</f>
        <v>97386495573.899673</v>
      </c>
      <c r="P24" s="11">
        <f>Calcs!N147*'US COVID adjustment'!P233</f>
        <v>98877688961.385269</v>
      </c>
      <c r="Q24" s="11">
        <f>Calcs!O147*'US COVID adjustment'!Q233</f>
        <v>100123044078.05772</v>
      </c>
      <c r="R24" s="11">
        <f>Calcs!P147*'US COVID adjustment'!R233</f>
        <v>100843488859.44875</v>
      </c>
      <c r="S24" s="11">
        <f>Calcs!Q147*'US COVID adjustment'!S233</f>
        <v>102924767867.99142</v>
      </c>
      <c r="T24" s="11">
        <f>Calcs!R147*'US COVID adjustment'!T233</f>
        <v>105806700591.5386</v>
      </c>
      <c r="U24" s="11">
        <f>Calcs!S147*'US COVID adjustment'!U233</f>
        <v>108591620032.93181</v>
      </c>
      <c r="V24" s="11">
        <f>Calcs!T147*'US COVID adjustment'!V233</f>
        <v>111537023520.38019</v>
      </c>
      <c r="W24" s="11">
        <f>Calcs!U147*'US COVID adjustment'!W233</f>
        <v>114533131029.44226</v>
      </c>
      <c r="X24" s="11">
        <f>Calcs!V147*'US COVID adjustment'!X233</f>
        <v>117705036154.97493</v>
      </c>
      <c r="Y24" s="11">
        <f>Calcs!W147*'US COVID adjustment'!Y233</f>
        <v>121150144803.75191</v>
      </c>
      <c r="Z24" s="11">
        <f>Calcs!X147*'US COVID adjustment'!Z233</f>
        <v>124546363068.90866</v>
      </c>
      <c r="AA24" s="11">
        <f>Calcs!Y147*'US COVID adjustment'!AA233</f>
        <v>128159903642.27431</v>
      </c>
      <c r="AB24" s="11">
        <f>Calcs!Z147*'US COVID adjustment'!AB233</f>
        <v>131888493082.03777</v>
      </c>
      <c r="AC24" s="11">
        <f>Calcs!AA147*'US COVID adjustment'!AC233</f>
        <v>135348982444.80292</v>
      </c>
      <c r="AD24" s="11">
        <f>Calcs!AB147*'US COVID adjustment'!AD233</f>
        <v>139028849329.03259</v>
      </c>
      <c r="AE24" s="11">
        <f>Calcs!AC147*'US COVID adjustment'!AE233</f>
        <v>142652056261.09314</v>
      </c>
      <c r="AF24" s="11">
        <f>Calcs!AD147*'US COVID adjustment'!AF233</f>
        <v>146166420441.77103</v>
      </c>
      <c r="AG24" s="11">
        <f>Calcs!AE147*'US COVID adjustment'!AG233</f>
        <v>149792715254.24878</v>
      </c>
      <c r="AH24" s="11">
        <f>Calcs!AF147*'US COVID adjustment'!AH233</f>
        <v>153609175694.90881</v>
      </c>
      <c r="AI24" s="11">
        <f>Calcs!AG147*'US COVID adjustment'!AI233</f>
        <v>157451478341.90933</v>
      </c>
      <c r="AJ24" s="11">
        <f>Calcs!AH147*'US COVID adjustment'!AJ233</f>
        <v>161212262176.02417</v>
      </c>
      <c r="AK24" s="11">
        <f>Calcs!AI147*'US COVID adjustment'!AK233</f>
        <v>165731108621.24854</v>
      </c>
    </row>
    <row r="25" spans="1:37" x14ac:dyDescent="0.3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148*'US COVID adjustment'!G234</f>
        <v>12344252050.879244</v>
      </c>
      <c r="H25" s="11">
        <f>Calcs!F148*'US COVID adjustment'!H234</f>
        <v>12444586133.207336</v>
      </c>
      <c r="I25" s="11">
        <f>Calcs!G148*'US COVID adjustment'!I234</f>
        <v>13274697343.936277</v>
      </c>
      <c r="J25" s="11">
        <f>Calcs!H148*'US COVID adjustment'!J234</f>
        <v>12892737995.371256</v>
      </c>
      <c r="K25" s="11">
        <f>Calcs!I148*'US COVID adjustment'!K234</f>
        <v>12494201948.983519</v>
      </c>
      <c r="L25" s="11">
        <f>Calcs!J148*'US COVID adjustment'!L234</f>
        <v>12473338136.542204</v>
      </c>
      <c r="M25" s="11">
        <f>Calcs!K148*'US COVID adjustment'!M234</f>
        <v>12434975703.504795</v>
      </c>
      <c r="N25" s="11">
        <f>Calcs!L148*'US COVID adjustment'!N234</f>
        <v>12228252672.466629</v>
      </c>
      <c r="O25" s="11">
        <f>Calcs!M148*'US COVID adjustment'!O234</f>
        <v>12158369882.141876</v>
      </c>
      <c r="P25" s="11">
        <f>Calcs!N148*'US COVID adjustment'!P234</f>
        <v>12096582217.198586</v>
      </c>
      <c r="Q25" s="11">
        <f>Calcs!O148*'US COVID adjustment'!Q234</f>
        <v>11991428415.944008</v>
      </c>
      <c r="R25" s="11">
        <f>Calcs!P148*'US COVID adjustment'!R234</f>
        <v>11875500511.672279</v>
      </c>
      <c r="S25" s="11">
        <f>Calcs!Q148*'US COVID adjustment'!S234</f>
        <v>11819733006.873363</v>
      </c>
      <c r="T25" s="11">
        <f>Calcs!R148*'US COVID adjustment'!T234</f>
        <v>11783118896.643707</v>
      </c>
      <c r="U25" s="11">
        <f>Calcs!S148*'US COVID adjustment'!U234</f>
        <v>11753785217.153809</v>
      </c>
      <c r="V25" s="11">
        <f>Calcs!T148*'US COVID adjustment'!V234</f>
        <v>11755944285.383106</v>
      </c>
      <c r="W25" s="11">
        <f>Calcs!U148*'US COVID adjustment'!W234</f>
        <v>11799686336.583817</v>
      </c>
      <c r="X25" s="11">
        <f>Calcs!V148*'US COVID adjustment'!X234</f>
        <v>11864840245.028423</v>
      </c>
      <c r="Y25" s="11">
        <f>Calcs!W148*'US COVID adjustment'!Y234</f>
        <v>11959940340.613264</v>
      </c>
      <c r="Z25" s="11">
        <f>Calcs!X148*'US COVID adjustment'!Z234</f>
        <v>12036564537.954977</v>
      </c>
      <c r="AA25" s="11">
        <f>Calcs!Y148*'US COVID adjustment'!AA234</f>
        <v>12133042988.134365</v>
      </c>
      <c r="AB25" s="11">
        <f>Calcs!Z148*'US COVID adjustment'!AB234</f>
        <v>12197128193.910288</v>
      </c>
      <c r="AC25" s="11">
        <f>Calcs!AA148*'US COVID adjustment'!AC234</f>
        <v>12277271974.047197</v>
      </c>
      <c r="AD25" s="11">
        <f>Calcs!AB148*'US COVID adjustment'!AD234</f>
        <v>12346971691.696989</v>
      </c>
      <c r="AE25" s="11">
        <f>Calcs!AC148*'US COVID adjustment'!AE234</f>
        <v>12398449094.368044</v>
      </c>
      <c r="AF25" s="11">
        <f>Calcs!AD148*'US COVID adjustment'!AF234</f>
        <v>12459828562.465307</v>
      </c>
      <c r="AG25" s="11">
        <f>Calcs!AE148*'US COVID adjustment'!AG234</f>
        <v>12452078344.304422</v>
      </c>
      <c r="AH25" s="11">
        <f>Calcs!AF148*'US COVID adjustment'!AH234</f>
        <v>12504791381.340816</v>
      </c>
      <c r="AI25" s="11">
        <f>Calcs!AG148*'US COVID adjustment'!AI234</f>
        <v>12590145299.368849</v>
      </c>
      <c r="AJ25" s="11">
        <f>Calcs!AH148*'US COVID adjustment'!AJ234</f>
        <v>12653690631.896801</v>
      </c>
      <c r="AK25" s="11">
        <f>Calcs!AI148*'US COVID adjustment'!AK234</f>
        <v>12747036033.235088</v>
      </c>
    </row>
    <row r="26" spans="1:37" x14ac:dyDescent="0.3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149*'US COVID adjustment'!G235</f>
        <v>203070902154.94122</v>
      </c>
      <c r="H26" s="11">
        <f>Calcs!F149*'US COVID adjustment'!H235</f>
        <v>203070902154.94122</v>
      </c>
      <c r="I26" s="11">
        <f>Calcs!G149*'US COVID adjustment'!I235</f>
        <v>207097728604.85184</v>
      </c>
      <c r="J26" s="11">
        <f>Calcs!H149*'US COVID adjustment'!J235</f>
        <v>209111141829.80695</v>
      </c>
      <c r="K26" s="11">
        <f>Calcs!I149*'US COVID adjustment'!K235</f>
        <v>211124555054.76245</v>
      </c>
      <c r="L26" s="11">
        <f>Calcs!J149*'US COVID adjustment'!L235</f>
        <v>213137968279.7178</v>
      </c>
      <c r="M26" s="11">
        <f>Calcs!K149*'US COVID adjustment'!M235</f>
        <v>215380060873.50262</v>
      </c>
      <c r="N26" s="11">
        <f>Calcs!L149*'US COVID adjustment'!N235</f>
        <v>217622153467.28699</v>
      </c>
      <c r="O26" s="11">
        <f>Calcs!M149*'US COVID adjustment'!O235</f>
        <v>219864246061.07205</v>
      </c>
      <c r="P26" s="11">
        <f>Calcs!N149*'US COVID adjustment'!P235</f>
        <v>222106338654.85657</v>
      </c>
      <c r="Q26" s="11">
        <f>Calcs!O149*'US COVID adjustment'!Q235</f>
        <v>224348431248.64127</v>
      </c>
      <c r="R26" s="11">
        <f>Calcs!P149*'US COVID adjustment'!R235</f>
        <v>226779334231.24796</v>
      </c>
      <c r="S26" s="11">
        <f>Calcs!Q149*'US COVID adjustment'!S235</f>
        <v>229210237213.85458</v>
      </c>
      <c r="T26" s="11">
        <f>Calcs!R149*'US COVID adjustment'!T235</f>
        <v>231641140196.46124</v>
      </c>
      <c r="U26" s="11">
        <f>Calcs!S149*'US COVID adjustment'!U235</f>
        <v>234072043179.06799</v>
      </c>
      <c r="V26" s="11">
        <f>Calcs!T149*'US COVID adjustment'!V235</f>
        <v>236502946161.67456</v>
      </c>
      <c r="W26" s="11">
        <f>Calcs!U149*'US COVID adjustment'!W235</f>
        <v>239063437581.72256</v>
      </c>
      <c r="X26" s="11">
        <f>Calcs!V149*'US COVID adjustment'!X235</f>
        <v>241623929001.7706</v>
      </c>
      <c r="Y26" s="11">
        <f>Calcs!W149*'US COVID adjustment'!Y235</f>
        <v>244184420421.81842</v>
      </c>
      <c r="Z26" s="11">
        <f>Calcs!X149*'US COVID adjustment'!Z235</f>
        <v>246744911841.86639</v>
      </c>
      <c r="AA26" s="11">
        <f>Calcs!Y149*'US COVID adjustment'!AA235</f>
        <v>249305403261.91437</v>
      </c>
      <c r="AB26" s="11">
        <f>Calcs!Z149*'US COVID adjustment'!AB235</f>
        <v>251914502172.90802</v>
      </c>
      <c r="AC26" s="11">
        <f>Calcs!AA149*'US COVID adjustment'!AC235</f>
        <v>254523601083.90152</v>
      </c>
      <c r="AD26" s="11">
        <f>Calcs!AB149*'US COVID adjustment'!AD235</f>
        <v>257132699994.89505</v>
      </c>
      <c r="AE26" s="11">
        <f>Calcs!AC149*'US COVID adjustment'!AE235</f>
        <v>259741798905.88849</v>
      </c>
      <c r="AF26" s="11">
        <f>Calcs!AD149*'US COVID adjustment'!AF235</f>
        <v>262350897816.88171</v>
      </c>
      <c r="AG26" s="11">
        <f>Calcs!AE149*'US COVID adjustment'!AG235</f>
        <v>264976427138.80994</v>
      </c>
      <c r="AH26" s="11">
        <f>Calcs!AF149*'US COVID adjustment'!AH235</f>
        <v>267601956460.73798</v>
      </c>
      <c r="AI26" s="11">
        <f>Calcs!AG149*'US COVID adjustment'!AI235</f>
        <v>270227485782.66592</v>
      </c>
      <c r="AJ26" s="11">
        <f>Calcs!AH149*'US COVID adjustment'!AJ235</f>
        <v>272853015104.59399</v>
      </c>
      <c r="AK26" s="11">
        <f>Calcs!AI149*'US COVID adjustment'!AK235</f>
        <v>275478544426.52179</v>
      </c>
    </row>
    <row r="27" spans="1:37" x14ac:dyDescent="0.3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150*'US COVID adjustment'!G236</f>
        <v>68315840148.60363</v>
      </c>
      <c r="H27" s="11">
        <f>Calcs!F150*'US COVID adjustment'!H236</f>
        <v>65519347554.62738</v>
      </c>
      <c r="I27" s="11">
        <f>Calcs!G150*'US COVID adjustment'!I236</f>
        <v>65605893395.415314</v>
      </c>
      <c r="J27" s="11">
        <f>Calcs!H150*'US COVID adjustment'!J236</f>
        <v>67182668608.107697</v>
      </c>
      <c r="K27" s="11">
        <f>Calcs!I150*'US COVID adjustment'!K236</f>
        <v>69051817203.376175</v>
      </c>
      <c r="L27" s="11">
        <f>Calcs!J150*'US COVID adjustment'!L236</f>
        <v>70623619879.300064</v>
      </c>
      <c r="M27" s="11">
        <f>Calcs!K150*'US COVID adjustment'!M236</f>
        <v>71007936264.63707</v>
      </c>
      <c r="N27" s="11">
        <f>Calcs!L150*'US COVID adjustment'!N236</f>
        <v>71391495997.091248</v>
      </c>
      <c r="O27" s="11">
        <f>Calcs!M150*'US COVID adjustment'!O236</f>
        <v>71774728752.593552</v>
      </c>
      <c r="P27" s="11">
        <f>Calcs!N150*'US COVID adjustment'!P236</f>
        <v>72157971051.839371</v>
      </c>
      <c r="Q27" s="11">
        <f>Calcs!O150*'US COVID adjustment'!Q236</f>
        <v>72541138868.391159</v>
      </c>
      <c r="R27" s="11">
        <f>Calcs!P150*'US COVID adjustment'!R236</f>
        <v>72924611047.372192</v>
      </c>
      <c r="S27" s="11">
        <f>Calcs!Q150*'US COVID adjustment'!S236</f>
        <v>73307454999.062424</v>
      </c>
      <c r="T27" s="11">
        <f>Calcs!R150*'US COVID adjustment'!T236</f>
        <v>73686604692.120193</v>
      </c>
      <c r="U27" s="11">
        <f>Calcs!S150*'US COVID adjustment'!U236</f>
        <v>74057991587.188919</v>
      </c>
      <c r="V27" s="11">
        <f>Calcs!T150*'US COVID adjustment'!V236</f>
        <v>74418584300.865265</v>
      </c>
      <c r="W27" s="11">
        <f>Calcs!U150*'US COVID adjustment'!W236</f>
        <v>74767317460.910828</v>
      </c>
      <c r="X27" s="11">
        <f>Calcs!V150*'US COVID adjustment'!X236</f>
        <v>75104618253.584412</v>
      </c>
      <c r="Y27" s="11">
        <f>Calcs!W150*'US COVID adjustment'!Y236</f>
        <v>75430843531.90451</v>
      </c>
      <c r="Z27" s="11">
        <f>Calcs!X150*'US COVID adjustment'!Z236</f>
        <v>75746936259.225372</v>
      </c>
      <c r="AA27" s="11">
        <f>Calcs!Y150*'US COVID adjustment'!AA236</f>
        <v>76053708276.164032</v>
      </c>
      <c r="AB27" s="11">
        <f>Calcs!Z150*'US COVID adjustment'!AB236</f>
        <v>76351281161.714111</v>
      </c>
      <c r="AC27" s="11">
        <f>Calcs!AA150*'US COVID adjustment'!AC236</f>
        <v>76639695165.576492</v>
      </c>
      <c r="AD27" s="11">
        <f>Calcs!AB150*'US COVID adjustment'!AD236</f>
        <v>76919731422.410965</v>
      </c>
      <c r="AE27" s="11">
        <f>Calcs!AC150*'US COVID adjustment'!AE236</f>
        <v>77192368995.818848</v>
      </c>
      <c r="AF27" s="11">
        <f>Calcs!AD150*'US COVID adjustment'!AF236</f>
        <v>77458548774.427536</v>
      </c>
      <c r="AG27" s="11">
        <f>Calcs!AE150*'US COVID adjustment'!AG236</f>
        <v>77718867034.734268</v>
      </c>
      <c r="AH27" s="11">
        <f>Calcs!AF150*'US COVID adjustment'!AH236</f>
        <v>77973968394.371902</v>
      </c>
      <c r="AI27" s="11">
        <f>Calcs!AG150*'US COVID adjustment'!AI236</f>
        <v>78224929429.103867</v>
      </c>
      <c r="AJ27" s="11">
        <f>Calcs!AH150*'US COVID adjustment'!AJ236</f>
        <v>78472949538.523315</v>
      </c>
      <c r="AK27" s="11">
        <f>Calcs!AI150*'US COVID adjustment'!AK236</f>
        <v>78719098866.740417</v>
      </c>
    </row>
  </sheetData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58"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828</v>
      </c>
      <c r="C1" s="17" t="str">
        <f>_xlfn.CONCAT("Unit: grams of ",B1)</f>
        <v>Unit: grams of SOx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156*'US COVID adjustment'!G212</f>
        <v>693176300.38309407</v>
      </c>
      <c r="H3" s="11">
        <f>Calcs!F156*'US COVID adjustment'!H212</f>
        <v>721391193.36773038</v>
      </c>
      <c r="I3" s="11">
        <f>Calcs!G156*'US COVID adjustment'!I212</f>
        <v>736263548.42229378</v>
      </c>
      <c r="J3" s="11">
        <f>Calcs!H156*'US COVID adjustment'!J212</f>
        <v>741076701.69562769</v>
      </c>
      <c r="K3" s="11">
        <f>Calcs!I156*'US COVID adjustment'!K212</f>
        <v>746290286.93613088</v>
      </c>
      <c r="L3" s="11">
        <f>Calcs!J156*'US COVID adjustment'!L212</f>
        <v>751897205.07916605</v>
      </c>
      <c r="M3" s="11">
        <f>Calcs!K156*'US COVID adjustment'!M212</f>
        <v>755988844.90865791</v>
      </c>
      <c r="N3" s="11">
        <f>Calcs!L156*'US COVID adjustment'!N212</f>
        <v>760072429.00284755</v>
      </c>
      <c r="O3" s="11">
        <f>Calcs!M156*'US COVID adjustment'!O212</f>
        <v>764152531.92378855</v>
      </c>
      <c r="P3" s="11">
        <f>Calcs!N156*'US COVID adjustment'!P212</f>
        <v>768232736.45257831</v>
      </c>
      <c r="Q3" s="11">
        <f>Calcs!O156*'US COVID adjustment'!Q212</f>
        <v>772312147.99837518</v>
      </c>
      <c r="R3" s="11">
        <f>Calcs!P156*'US COVID adjustment'!R212</f>
        <v>776394799.95099699</v>
      </c>
      <c r="S3" s="11">
        <f>Calcs!Q156*'US COVID adjustment'!S212</f>
        <v>780470763.45653987</v>
      </c>
      <c r="T3" s="11">
        <f>Calcs!R156*'US COVID adjustment'!T212</f>
        <v>784507395.88920152</v>
      </c>
      <c r="U3" s="11">
        <f>Calcs!S156*'US COVID adjustment'!U212</f>
        <v>788461381.38134205</v>
      </c>
      <c r="V3" s="11">
        <f>Calcs!T156*'US COVID adjustment'!V212</f>
        <v>792300446.18782663</v>
      </c>
      <c r="W3" s="11">
        <f>Calcs!U156*'US COVID adjustment'!W212</f>
        <v>796013247.7803365</v>
      </c>
      <c r="X3" s="11">
        <f>Calcs!V156*'US COVID adjustment'!X212</f>
        <v>799604334.21453094</v>
      </c>
      <c r="Y3" s="11">
        <f>Calcs!W156*'US COVID adjustment'!Y212</f>
        <v>803077504.74040127</v>
      </c>
      <c r="Z3" s="11">
        <f>Calcs!X156*'US COVID adjustment'!Z212</f>
        <v>806442798.65516508</v>
      </c>
      <c r="AA3" s="11">
        <f>Calcs!Y156*'US COVID adjustment'!AA212</f>
        <v>809708859.25255311</v>
      </c>
      <c r="AB3" s="11">
        <f>Calcs!Z156*'US COVID adjustment'!AB212</f>
        <v>812876980.92820251</v>
      </c>
      <c r="AC3" s="11">
        <f>Calcs!AA156*'US COVID adjustment'!AC212</f>
        <v>815947592.20217085</v>
      </c>
      <c r="AD3" s="11">
        <f>Calcs!AB156*'US COVID adjustment'!AD212</f>
        <v>818929009.45598078</v>
      </c>
      <c r="AE3" s="11">
        <f>Calcs!AC156*'US COVID adjustment'!AE212</f>
        <v>821831656.32958066</v>
      </c>
      <c r="AF3" s="11">
        <f>Calcs!AD156*'US COVID adjustment'!AF212</f>
        <v>824665550.03152514</v>
      </c>
      <c r="AG3" s="11">
        <f>Calcs!AE156*'US COVID adjustment'!AG212</f>
        <v>827437038.84348655</v>
      </c>
      <c r="AH3" s="11">
        <f>Calcs!AF156*'US COVID adjustment'!AH212</f>
        <v>830152985.71297932</v>
      </c>
      <c r="AI3" s="11">
        <f>Calcs!AG156*'US COVID adjustment'!AI212</f>
        <v>832824852.44710076</v>
      </c>
      <c r="AJ3" s="11">
        <f>Calcs!AH156*'US COVID adjustment'!AJ212</f>
        <v>835465408.50178373</v>
      </c>
      <c r="AK3" s="11">
        <f>Calcs!AI156*'US COVID adjustment'!AK212</f>
        <v>838086047.20927083</v>
      </c>
    </row>
    <row r="4" spans="1:37" x14ac:dyDescent="0.3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157*'US COVID adjustment'!G213</f>
        <v>976097045.2583456</v>
      </c>
      <c r="H4" s="11">
        <f>Calcs!F157*'US COVID adjustment'!H213</f>
        <v>881148269.36056554</v>
      </c>
      <c r="I4" s="11">
        <f>Calcs!G157*'US COVID adjustment'!I213</f>
        <v>843611115.39155877</v>
      </c>
      <c r="J4" s="11">
        <f>Calcs!H157*'US COVID adjustment'!J213</f>
        <v>869032797.72766149</v>
      </c>
      <c r="K4" s="11">
        <f>Calcs!I157*'US COVID adjustment'!K213</f>
        <v>937330587.52391624</v>
      </c>
      <c r="L4" s="11">
        <f>Calcs!J157*'US COVID adjustment'!L213</f>
        <v>905664701.27618706</v>
      </c>
      <c r="M4" s="11">
        <f>Calcs!K157*'US COVID adjustment'!M213</f>
        <v>822249164.06356275</v>
      </c>
      <c r="N4" s="11">
        <f>Calcs!L157*'US COVID adjustment'!N213</f>
        <v>731582825.63248003</v>
      </c>
      <c r="O4" s="11">
        <f>Calcs!M157*'US COVID adjustment'!O213</f>
        <v>659446487.82401204</v>
      </c>
      <c r="P4" s="11">
        <f>Calcs!N157*'US COVID adjustment'!P213</f>
        <v>602179550.82660043</v>
      </c>
      <c r="Q4" s="11">
        <f>Calcs!O157*'US COVID adjustment'!Q213</f>
        <v>574051459.48797178</v>
      </c>
      <c r="R4" s="11">
        <f>Calcs!P157*'US COVID adjustment'!R213</f>
        <v>571640946.56299806</v>
      </c>
      <c r="S4" s="11">
        <f>Calcs!Q157*'US COVID adjustment'!S213</f>
        <v>575332799.99644947</v>
      </c>
      <c r="T4" s="11">
        <f>Calcs!R157*'US COVID adjustment'!T213</f>
        <v>571971580.68925142</v>
      </c>
      <c r="U4" s="11">
        <f>Calcs!S157*'US COVID adjustment'!U213</f>
        <v>569910373.05758631</v>
      </c>
      <c r="V4" s="11">
        <f>Calcs!T157*'US COVID adjustment'!V213</f>
        <v>575481959.62409711</v>
      </c>
      <c r="W4" s="11">
        <f>Calcs!U157*'US COVID adjustment'!W213</f>
        <v>569522894.4358182</v>
      </c>
      <c r="X4" s="11">
        <f>Calcs!V157*'US COVID adjustment'!X213</f>
        <v>559505346.5124681</v>
      </c>
      <c r="Y4" s="11">
        <f>Calcs!W157*'US COVID adjustment'!Y213</f>
        <v>544750367.41317904</v>
      </c>
      <c r="Z4" s="11">
        <f>Calcs!X157*'US COVID adjustment'!Z213</f>
        <v>533354463.66739601</v>
      </c>
      <c r="AA4" s="11">
        <f>Calcs!Y157*'US COVID adjustment'!AA213</f>
        <v>525667402.4267714</v>
      </c>
      <c r="AB4" s="11">
        <f>Calcs!Z157*'US COVID adjustment'!AB213</f>
        <v>527412944.14768946</v>
      </c>
      <c r="AC4" s="11">
        <f>Calcs!AA157*'US COVID adjustment'!AC213</f>
        <v>528953738.31447572</v>
      </c>
      <c r="AD4" s="11">
        <f>Calcs!AB157*'US COVID adjustment'!AD213</f>
        <v>521099868.88612634</v>
      </c>
      <c r="AE4" s="11">
        <f>Calcs!AC157*'US COVID adjustment'!AE213</f>
        <v>513020847.39828455</v>
      </c>
      <c r="AF4" s="11">
        <f>Calcs!AD157*'US COVID adjustment'!AF213</f>
        <v>506849452.48939174</v>
      </c>
      <c r="AG4" s="11">
        <f>Calcs!AE157*'US COVID adjustment'!AG213</f>
        <v>501470563.71664864</v>
      </c>
      <c r="AH4" s="11">
        <f>Calcs!AF157*'US COVID adjustment'!AH213</f>
        <v>499221880.51894373</v>
      </c>
      <c r="AI4" s="11">
        <f>Calcs!AG157*'US COVID adjustment'!AI213</f>
        <v>499029576.86545658</v>
      </c>
      <c r="AJ4" s="11">
        <f>Calcs!AH157*'US COVID adjustment'!AJ213</f>
        <v>496111785.56096715</v>
      </c>
      <c r="AK4" s="11">
        <f>Calcs!AI157*'US COVID adjustment'!AK213</f>
        <v>490904469.05622423</v>
      </c>
    </row>
    <row r="5" spans="1:37" x14ac:dyDescent="0.3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158*'US COVID adjustment'!G214</f>
        <v>61418809649.153801</v>
      </c>
      <c r="H5" s="11">
        <f>Calcs!F158*'US COVID adjustment'!H214</f>
        <v>61918021742.234222</v>
      </c>
      <c r="I5" s="11">
        <f>Calcs!G158*'US COVID adjustment'!I214</f>
        <v>66148399448.369987</v>
      </c>
      <c r="J5" s="11">
        <f>Calcs!H158*'US COVID adjustment'!J214</f>
        <v>66718563980.845329</v>
      </c>
      <c r="K5" s="11">
        <f>Calcs!I158*'US COVID adjustment'!K214</f>
        <v>65558216550.256012</v>
      </c>
      <c r="L5" s="11">
        <f>Calcs!J158*'US COVID adjustment'!L214</f>
        <v>66366209050.20063</v>
      </c>
      <c r="M5" s="11">
        <f>Calcs!K158*'US COVID adjustment'!M214</f>
        <v>67212788769.318535</v>
      </c>
      <c r="N5" s="11">
        <f>Calcs!L158*'US COVID adjustment'!N214</f>
        <v>67123637242.838951</v>
      </c>
      <c r="O5" s="11">
        <f>Calcs!M158*'US COVID adjustment'!O214</f>
        <v>67680742660.788376</v>
      </c>
      <c r="P5" s="11">
        <f>Calcs!N158*'US COVID adjustment'!P214</f>
        <v>68129108000.807312</v>
      </c>
      <c r="Q5" s="11">
        <f>Calcs!O158*'US COVID adjustment'!Q214</f>
        <v>68788912826.768448</v>
      </c>
      <c r="R5" s="11">
        <f>Calcs!P158*'US COVID adjustment'!R214</f>
        <v>69587811122.27916</v>
      </c>
      <c r="S5" s="11">
        <f>Calcs!Q158*'US COVID adjustment'!S214</f>
        <v>70525673964.06044</v>
      </c>
      <c r="T5" s="11">
        <f>Calcs!R158*'US COVID adjustment'!T214</f>
        <v>71596364384.269272</v>
      </c>
      <c r="U5" s="11">
        <f>Calcs!S158*'US COVID adjustment'!U214</f>
        <v>72513246933.120605</v>
      </c>
      <c r="V5" s="11">
        <f>Calcs!T158*'US COVID adjustment'!V214</f>
        <v>73349740261.687149</v>
      </c>
      <c r="W5" s="11">
        <f>Calcs!U158*'US COVID adjustment'!W214</f>
        <v>74016765478.711716</v>
      </c>
      <c r="X5" s="11">
        <f>Calcs!V158*'US COVID adjustment'!X214</f>
        <v>74687456162.226822</v>
      </c>
      <c r="Y5" s="11">
        <f>Calcs!W158*'US COVID adjustment'!Y214</f>
        <v>75191048163.711761</v>
      </c>
      <c r="Z5" s="11">
        <f>Calcs!X158*'US COVID adjustment'!Z214</f>
        <v>75640345603.513077</v>
      </c>
      <c r="AA5" s="11">
        <f>Calcs!Y158*'US COVID adjustment'!AA214</f>
        <v>75895215669.848831</v>
      </c>
      <c r="AB5" s="11">
        <f>Calcs!Z158*'US COVID adjustment'!AB214</f>
        <v>76115832603.431656</v>
      </c>
      <c r="AC5" s="11">
        <f>Calcs!AA158*'US COVID adjustment'!AC214</f>
        <v>76440309941.486542</v>
      </c>
      <c r="AD5" s="11">
        <f>Calcs!AB158*'US COVID adjustment'!AD214</f>
        <v>76648685190.404419</v>
      </c>
      <c r="AE5" s="11">
        <f>Calcs!AC158*'US COVID adjustment'!AE214</f>
        <v>76792160229.205734</v>
      </c>
      <c r="AF5" s="11">
        <f>Calcs!AD158*'US COVID adjustment'!AF214</f>
        <v>77072642680.310501</v>
      </c>
      <c r="AG5" s="11">
        <f>Calcs!AE158*'US COVID adjustment'!AG214</f>
        <v>76767166585.455231</v>
      </c>
      <c r="AH5" s="11">
        <f>Calcs!AF158*'US COVID adjustment'!AH214</f>
        <v>77145888688.010254</v>
      </c>
      <c r="AI5" s="11">
        <f>Calcs!AG158*'US COVID adjustment'!AI214</f>
        <v>77272589270.471207</v>
      </c>
      <c r="AJ5" s="11">
        <f>Calcs!AH158*'US COVID adjustment'!AJ214</f>
        <v>77420491298.78595</v>
      </c>
      <c r="AK5" s="11">
        <f>Calcs!AI158*'US COVID adjustment'!AK214</f>
        <v>78110454472.376144</v>
      </c>
    </row>
    <row r="6" spans="1:37" x14ac:dyDescent="0.3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159*'US COVID adjustment'!G215</f>
        <v>0</v>
      </c>
      <c r="H6" s="11">
        <f>Calcs!F159*'US COVID adjustment'!H215</f>
        <v>0</v>
      </c>
      <c r="I6" s="11">
        <f>Calcs!G159*'US COVID adjustment'!I215</f>
        <v>0</v>
      </c>
      <c r="J6" s="11">
        <f>Calcs!H159*'US COVID adjustment'!J215</f>
        <v>0</v>
      </c>
      <c r="K6" s="11">
        <f>Calcs!I159*'US COVID adjustment'!K215</f>
        <v>0</v>
      </c>
      <c r="L6" s="11">
        <f>Calcs!J159*'US COVID adjustment'!L215</f>
        <v>0</v>
      </c>
      <c r="M6" s="11">
        <f>Calcs!K159*'US COVID adjustment'!M215</f>
        <v>0</v>
      </c>
      <c r="N6" s="11">
        <f>Calcs!L159*'US COVID adjustment'!N215</f>
        <v>0</v>
      </c>
      <c r="O6" s="11">
        <f>Calcs!M159*'US COVID adjustment'!O215</f>
        <v>0</v>
      </c>
      <c r="P6" s="11">
        <f>Calcs!N159*'US COVID adjustment'!P215</f>
        <v>0</v>
      </c>
      <c r="Q6" s="11">
        <f>Calcs!O159*'US COVID adjustment'!Q215</f>
        <v>0</v>
      </c>
      <c r="R6" s="11">
        <f>Calcs!P159*'US COVID adjustment'!R215</f>
        <v>0</v>
      </c>
      <c r="S6" s="11">
        <f>Calcs!Q159*'US COVID adjustment'!S215</f>
        <v>0</v>
      </c>
      <c r="T6" s="11">
        <f>Calcs!R159*'US COVID adjustment'!T215</f>
        <v>0</v>
      </c>
      <c r="U6" s="11">
        <f>Calcs!S159*'US COVID adjustment'!U215</f>
        <v>0</v>
      </c>
      <c r="V6" s="11">
        <f>Calcs!T159*'US COVID adjustment'!V215</f>
        <v>0</v>
      </c>
      <c r="W6" s="11">
        <f>Calcs!U159*'US COVID adjustment'!W215</f>
        <v>0</v>
      </c>
      <c r="X6" s="11">
        <f>Calcs!V159*'US COVID adjustment'!X215</f>
        <v>0</v>
      </c>
      <c r="Y6" s="11">
        <f>Calcs!W159*'US COVID adjustment'!Y215</f>
        <v>0</v>
      </c>
      <c r="Z6" s="11">
        <f>Calcs!X159*'US COVID adjustment'!Z215</f>
        <v>0</v>
      </c>
      <c r="AA6" s="11">
        <f>Calcs!Y159*'US COVID adjustment'!AA215</f>
        <v>0</v>
      </c>
      <c r="AB6" s="11">
        <f>Calcs!Z159*'US COVID adjustment'!AB215</f>
        <v>0</v>
      </c>
      <c r="AC6" s="11">
        <f>Calcs!AA159*'US COVID adjustment'!AC215</f>
        <v>0</v>
      </c>
      <c r="AD6" s="11">
        <f>Calcs!AB159*'US COVID adjustment'!AD215</f>
        <v>0</v>
      </c>
      <c r="AE6" s="11">
        <f>Calcs!AC159*'US COVID adjustment'!AE215</f>
        <v>0</v>
      </c>
      <c r="AF6" s="11">
        <f>Calcs!AD159*'US COVID adjustment'!AF215</f>
        <v>0</v>
      </c>
      <c r="AG6" s="11">
        <f>Calcs!AE159*'US COVID adjustment'!AG215</f>
        <v>0</v>
      </c>
      <c r="AH6" s="11">
        <f>Calcs!AF159*'US COVID adjustment'!AH215</f>
        <v>0</v>
      </c>
      <c r="AI6" s="11">
        <f>Calcs!AG159*'US COVID adjustment'!AI215</f>
        <v>0</v>
      </c>
      <c r="AJ6" s="11">
        <f>Calcs!AH159*'US COVID adjustment'!AJ215</f>
        <v>0</v>
      </c>
      <c r="AK6" s="11">
        <f>Calcs!AI159*'US COVID adjustment'!AK215</f>
        <v>0</v>
      </c>
    </row>
    <row r="7" spans="1:37" x14ac:dyDescent="0.3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160*'US COVID adjustment'!G216</f>
        <v>0</v>
      </c>
      <c r="H7" s="11">
        <f>Calcs!F160*'US COVID adjustment'!H216</f>
        <v>0</v>
      </c>
      <c r="I7" s="11">
        <f>Calcs!G160*'US COVID adjustment'!I216</f>
        <v>0</v>
      </c>
      <c r="J7" s="11">
        <f>Calcs!H160*'US COVID adjustment'!J216</f>
        <v>0</v>
      </c>
      <c r="K7" s="11">
        <f>Calcs!I160*'US COVID adjustment'!K216</f>
        <v>0</v>
      </c>
      <c r="L7" s="11">
        <f>Calcs!J160*'US COVID adjustment'!L216</f>
        <v>0</v>
      </c>
      <c r="M7" s="11">
        <f>Calcs!K160*'US COVID adjustment'!M216</f>
        <v>0</v>
      </c>
      <c r="N7" s="11">
        <f>Calcs!L160*'US COVID adjustment'!N216</f>
        <v>0</v>
      </c>
      <c r="O7" s="11">
        <f>Calcs!M160*'US COVID adjustment'!O216</f>
        <v>0</v>
      </c>
      <c r="P7" s="11">
        <f>Calcs!N160*'US COVID adjustment'!P216</f>
        <v>0</v>
      </c>
      <c r="Q7" s="11">
        <f>Calcs!O160*'US COVID adjustment'!Q216</f>
        <v>0</v>
      </c>
      <c r="R7" s="11">
        <f>Calcs!P160*'US COVID adjustment'!R216</f>
        <v>0</v>
      </c>
      <c r="S7" s="11">
        <f>Calcs!Q160*'US COVID adjustment'!S216</f>
        <v>0</v>
      </c>
      <c r="T7" s="11">
        <f>Calcs!R160*'US COVID adjustment'!T216</f>
        <v>0</v>
      </c>
      <c r="U7" s="11">
        <f>Calcs!S160*'US COVID adjustment'!U216</f>
        <v>0</v>
      </c>
      <c r="V7" s="11">
        <f>Calcs!T160*'US COVID adjustment'!V216</f>
        <v>0</v>
      </c>
      <c r="W7" s="11">
        <f>Calcs!U160*'US COVID adjustment'!W216</f>
        <v>0</v>
      </c>
      <c r="X7" s="11">
        <f>Calcs!V160*'US COVID adjustment'!X216</f>
        <v>0</v>
      </c>
      <c r="Y7" s="11">
        <f>Calcs!W160*'US COVID adjustment'!Y216</f>
        <v>0</v>
      </c>
      <c r="Z7" s="11">
        <f>Calcs!X160*'US COVID adjustment'!Z216</f>
        <v>0</v>
      </c>
      <c r="AA7" s="11">
        <f>Calcs!Y160*'US COVID adjustment'!AA216</f>
        <v>0</v>
      </c>
      <c r="AB7" s="11">
        <f>Calcs!Z160*'US COVID adjustment'!AB216</f>
        <v>0</v>
      </c>
      <c r="AC7" s="11">
        <f>Calcs!AA160*'US COVID adjustment'!AC216</f>
        <v>0</v>
      </c>
      <c r="AD7" s="11">
        <f>Calcs!AB160*'US COVID adjustment'!AD216</f>
        <v>0</v>
      </c>
      <c r="AE7" s="11">
        <f>Calcs!AC160*'US COVID adjustment'!AE216</f>
        <v>0</v>
      </c>
      <c r="AF7" s="11">
        <f>Calcs!AD160*'US COVID adjustment'!AF216</f>
        <v>0</v>
      </c>
      <c r="AG7" s="11">
        <f>Calcs!AE160*'US COVID adjustment'!AG216</f>
        <v>0</v>
      </c>
      <c r="AH7" s="11">
        <f>Calcs!AF160*'US COVID adjustment'!AH216</f>
        <v>0</v>
      </c>
      <c r="AI7" s="11">
        <f>Calcs!AG160*'US COVID adjustment'!AI216</f>
        <v>0</v>
      </c>
      <c r="AJ7" s="11">
        <f>Calcs!AH160*'US COVID adjustment'!AJ216</f>
        <v>0</v>
      </c>
      <c r="AK7" s="11">
        <f>Calcs!AI160*'US COVID adjustment'!AK216</f>
        <v>0</v>
      </c>
    </row>
    <row r="8" spans="1:37" x14ac:dyDescent="0.3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61*'US COVID adjustment'!G217</f>
        <v>0</v>
      </c>
      <c r="H8" s="11">
        <f>Calcs!F161*'US COVID adjustment'!H217</f>
        <v>0</v>
      </c>
      <c r="I8" s="11">
        <f>Calcs!G161*'US COVID adjustment'!I217</f>
        <v>0</v>
      </c>
      <c r="J8" s="11">
        <f>Calcs!H161*'US COVID adjustment'!J217</f>
        <v>0</v>
      </c>
      <c r="K8" s="11">
        <f>Calcs!I161*'US COVID adjustment'!K217</f>
        <v>0</v>
      </c>
      <c r="L8" s="11">
        <f>Calcs!J161*'US COVID adjustment'!L217</f>
        <v>0</v>
      </c>
      <c r="M8" s="11">
        <f>Calcs!K161*'US COVID adjustment'!M217</f>
        <v>0</v>
      </c>
      <c r="N8" s="11">
        <f>Calcs!L161*'US COVID adjustment'!N217</f>
        <v>0</v>
      </c>
      <c r="O8" s="11">
        <f>Calcs!M161*'US COVID adjustment'!O217</f>
        <v>0</v>
      </c>
      <c r="P8" s="11">
        <f>Calcs!N161*'US COVID adjustment'!P217</f>
        <v>0</v>
      </c>
      <c r="Q8" s="11">
        <f>Calcs!O161*'US COVID adjustment'!Q217</f>
        <v>0</v>
      </c>
      <c r="R8" s="11">
        <f>Calcs!P161*'US COVID adjustment'!R217</f>
        <v>0</v>
      </c>
      <c r="S8" s="11">
        <f>Calcs!Q161*'US COVID adjustment'!S217</f>
        <v>0</v>
      </c>
      <c r="T8" s="11">
        <f>Calcs!R161*'US COVID adjustment'!T217</f>
        <v>0</v>
      </c>
      <c r="U8" s="11">
        <f>Calcs!S161*'US COVID adjustment'!U217</f>
        <v>0</v>
      </c>
      <c r="V8" s="11">
        <f>Calcs!T161*'US COVID adjustment'!V217</f>
        <v>0</v>
      </c>
      <c r="W8" s="11">
        <f>Calcs!U161*'US COVID adjustment'!W217</f>
        <v>0</v>
      </c>
      <c r="X8" s="11">
        <f>Calcs!V161*'US COVID adjustment'!X217</f>
        <v>0</v>
      </c>
      <c r="Y8" s="11">
        <f>Calcs!W161*'US COVID adjustment'!Y217</f>
        <v>0</v>
      </c>
      <c r="Z8" s="11">
        <f>Calcs!X161*'US COVID adjustment'!Z217</f>
        <v>0</v>
      </c>
      <c r="AA8" s="11">
        <f>Calcs!Y161*'US COVID adjustment'!AA217</f>
        <v>0</v>
      </c>
      <c r="AB8" s="11">
        <f>Calcs!Z161*'US COVID adjustment'!AB217</f>
        <v>0</v>
      </c>
      <c r="AC8" s="11">
        <f>Calcs!AA161*'US COVID adjustment'!AC217</f>
        <v>0</v>
      </c>
      <c r="AD8" s="11">
        <f>Calcs!AB161*'US COVID adjustment'!AD217</f>
        <v>0</v>
      </c>
      <c r="AE8" s="11">
        <f>Calcs!AC161*'US COVID adjustment'!AE217</f>
        <v>0</v>
      </c>
      <c r="AF8" s="11">
        <f>Calcs!AD161*'US COVID adjustment'!AF217</f>
        <v>0</v>
      </c>
      <c r="AG8" s="11">
        <f>Calcs!AE161*'US COVID adjustment'!AG217</f>
        <v>0</v>
      </c>
      <c r="AH8" s="11">
        <f>Calcs!AF161*'US COVID adjustment'!AH217</f>
        <v>0</v>
      </c>
      <c r="AI8" s="11">
        <f>Calcs!AG161*'US COVID adjustment'!AI217</f>
        <v>0</v>
      </c>
      <c r="AJ8" s="11">
        <f>Calcs!AH161*'US COVID adjustment'!AJ217</f>
        <v>0</v>
      </c>
      <c r="AK8" s="11">
        <f>Calcs!AI161*'US COVID adjustment'!AK217</f>
        <v>0</v>
      </c>
    </row>
    <row r="9" spans="1:37" x14ac:dyDescent="0.3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62*'US COVID adjustment'!G218</f>
        <v>0</v>
      </c>
      <c r="H9" s="11">
        <f>Calcs!F162*'US COVID adjustment'!H218</f>
        <v>0</v>
      </c>
      <c r="I9" s="11">
        <f>Calcs!G162*'US COVID adjustment'!I218</f>
        <v>0</v>
      </c>
      <c r="J9" s="11">
        <f>Calcs!H162*'US COVID adjustment'!J218</f>
        <v>0</v>
      </c>
      <c r="K9" s="11">
        <f>Calcs!I162*'US COVID adjustment'!K218</f>
        <v>0</v>
      </c>
      <c r="L9" s="11">
        <f>Calcs!J162*'US COVID adjustment'!L218</f>
        <v>0</v>
      </c>
      <c r="M9" s="11">
        <f>Calcs!K162*'US COVID adjustment'!M218</f>
        <v>0</v>
      </c>
      <c r="N9" s="11">
        <f>Calcs!L162*'US COVID adjustment'!N218</f>
        <v>0</v>
      </c>
      <c r="O9" s="11">
        <f>Calcs!M162*'US COVID adjustment'!O218</f>
        <v>0</v>
      </c>
      <c r="P9" s="11">
        <f>Calcs!N162*'US COVID adjustment'!P218</f>
        <v>0</v>
      </c>
      <c r="Q9" s="11">
        <f>Calcs!O162*'US COVID adjustment'!Q218</f>
        <v>0</v>
      </c>
      <c r="R9" s="11">
        <f>Calcs!P162*'US COVID adjustment'!R218</f>
        <v>0</v>
      </c>
      <c r="S9" s="11">
        <f>Calcs!Q162*'US COVID adjustment'!S218</f>
        <v>0</v>
      </c>
      <c r="T9" s="11">
        <f>Calcs!R162*'US COVID adjustment'!T218</f>
        <v>0</v>
      </c>
      <c r="U9" s="11">
        <f>Calcs!S162*'US COVID adjustment'!U218</f>
        <v>0</v>
      </c>
      <c r="V9" s="11">
        <f>Calcs!T162*'US COVID adjustment'!V218</f>
        <v>0</v>
      </c>
      <c r="W9" s="11">
        <f>Calcs!U162*'US COVID adjustment'!W218</f>
        <v>0</v>
      </c>
      <c r="X9" s="11">
        <f>Calcs!V162*'US COVID adjustment'!X218</f>
        <v>0</v>
      </c>
      <c r="Y9" s="11">
        <f>Calcs!W162*'US COVID adjustment'!Y218</f>
        <v>0</v>
      </c>
      <c r="Z9" s="11">
        <f>Calcs!X162*'US COVID adjustment'!Z218</f>
        <v>0</v>
      </c>
      <c r="AA9" s="11">
        <f>Calcs!Y162*'US COVID adjustment'!AA218</f>
        <v>0</v>
      </c>
      <c r="AB9" s="11">
        <f>Calcs!Z162*'US COVID adjustment'!AB218</f>
        <v>0</v>
      </c>
      <c r="AC9" s="11">
        <f>Calcs!AA162*'US COVID adjustment'!AC218</f>
        <v>0</v>
      </c>
      <c r="AD9" s="11">
        <f>Calcs!AB162*'US COVID adjustment'!AD218</f>
        <v>0</v>
      </c>
      <c r="AE9" s="11">
        <f>Calcs!AC162*'US COVID adjustment'!AE218</f>
        <v>0</v>
      </c>
      <c r="AF9" s="11">
        <f>Calcs!AD162*'US COVID adjustment'!AF218</f>
        <v>0</v>
      </c>
      <c r="AG9" s="11">
        <f>Calcs!AE162*'US COVID adjustment'!AG218</f>
        <v>0</v>
      </c>
      <c r="AH9" s="11">
        <f>Calcs!AF162*'US COVID adjustment'!AH218</f>
        <v>0</v>
      </c>
      <c r="AI9" s="11">
        <f>Calcs!AG162*'US COVID adjustment'!AI218</f>
        <v>0</v>
      </c>
      <c r="AJ9" s="11">
        <f>Calcs!AH162*'US COVID adjustment'!AJ218</f>
        <v>0</v>
      </c>
      <c r="AK9" s="11">
        <f>Calcs!AI162*'US COVID adjustment'!AK218</f>
        <v>0</v>
      </c>
    </row>
    <row r="10" spans="1:37" x14ac:dyDescent="0.3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63*'US COVID adjustment'!G219</f>
        <v>23285644433.130413</v>
      </c>
      <c r="H10" s="11">
        <f>Calcs!F163*'US COVID adjustment'!H219</f>
        <v>23632555245.074764</v>
      </c>
      <c r="I10" s="11">
        <f>Calcs!G163*'US COVID adjustment'!I219</f>
        <v>25510420486.621494</v>
      </c>
      <c r="J10" s="11">
        <f>Calcs!H163*'US COVID adjustment'!J219</f>
        <v>24867792052.075901</v>
      </c>
      <c r="K10" s="11">
        <f>Calcs!I163*'US COVID adjustment'!K219</f>
        <v>24576260129.376179</v>
      </c>
      <c r="L10" s="11">
        <f>Calcs!J163*'US COVID adjustment'!L219</f>
        <v>24680584714.492477</v>
      </c>
      <c r="M10" s="11">
        <f>Calcs!K163*'US COVID adjustment'!M219</f>
        <v>24807553154.771847</v>
      </c>
      <c r="N10" s="11">
        <f>Calcs!L163*'US COVID adjustment'!N219</f>
        <v>24961247812.733604</v>
      </c>
      <c r="O10" s="11">
        <f>Calcs!M163*'US COVID adjustment'!O219</f>
        <v>25110274703.285686</v>
      </c>
      <c r="P10" s="11">
        <f>Calcs!N163*'US COVID adjustment'!P219</f>
        <v>25242811973.03783</v>
      </c>
      <c r="Q10" s="11">
        <f>Calcs!O163*'US COVID adjustment'!Q219</f>
        <v>25359988895.175625</v>
      </c>
      <c r="R10" s="11">
        <f>Calcs!P163*'US COVID adjustment'!R219</f>
        <v>25537894261.95047</v>
      </c>
      <c r="S10" s="11">
        <f>Calcs!Q163*'US COVID adjustment'!S219</f>
        <v>25742760505.06152</v>
      </c>
      <c r="T10" s="11">
        <f>Calcs!R163*'US COVID adjustment'!T219</f>
        <v>25913296525.134098</v>
      </c>
      <c r="U10" s="11">
        <f>Calcs!S163*'US COVID adjustment'!U219</f>
        <v>26096172230.533787</v>
      </c>
      <c r="V10" s="11">
        <f>Calcs!T163*'US COVID adjustment'!V219</f>
        <v>26290556776.659695</v>
      </c>
      <c r="W10" s="11">
        <f>Calcs!U163*'US COVID adjustment'!W219</f>
        <v>26438901554.352715</v>
      </c>
      <c r="X10" s="11">
        <f>Calcs!V163*'US COVID adjustment'!X219</f>
        <v>26607421931.362686</v>
      </c>
      <c r="Y10" s="11">
        <f>Calcs!W163*'US COVID adjustment'!Y219</f>
        <v>26749241824.250137</v>
      </c>
      <c r="Z10" s="11">
        <f>Calcs!X163*'US COVID adjustment'!Z219</f>
        <v>26901833423.502098</v>
      </c>
      <c r="AA10" s="11">
        <f>Calcs!Y163*'US COVID adjustment'!AA219</f>
        <v>27064762893.960857</v>
      </c>
      <c r="AB10" s="11">
        <f>Calcs!Z163*'US COVID adjustment'!AB219</f>
        <v>27215271832.504688</v>
      </c>
      <c r="AC10" s="11">
        <f>Calcs!AA163*'US COVID adjustment'!AC219</f>
        <v>27379756667.531021</v>
      </c>
      <c r="AD10" s="11">
        <f>Calcs!AB163*'US COVID adjustment'!AD219</f>
        <v>27518324967.949165</v>
      </c>
      <c r="AE10" s="11">
        <f>Calcs!AC163*'US COVID adjustment'!AE219</f>
        <v>27608156861.795048</v>
      </c>
      <c r="AF10" s="11">
        <f>Calcs!AD163*'US COVID adjustment'!AF219</f>
        <v>27665343407.10376</v>
      </c>
      <c r="AG10" s="11">
        <f>Calcs!AE163*'US COVID adjustment'!AG219</f>
        <v>27779553492.164276</v>
      </c>
      <c r="AH10" s="11">
        <f>Calcs!AF163*'US COVID adjustment'!AH219</f>
        <v>27952979257.506634</v>
      </c>
      <c r="AI10" s="11">
        <f>Calcs!AG163*'US COVID adjustment'!AI219</f>
        <v>28025011383.122589</v>
      </c>
      <c r="AJ10" s="11">
        <f>Calcs!AH163*'US COVID adjustment'!AJ219</f>
        <v>28122803984.450653</v>
      </c>
      <c r="AK10" s="11">
        <f>Calcs!AI163*'US COVID adjustment'!AK219</f>
        <v>28324886287.983448</v>
      </c>
    </row>
    <row r="11" spans="1:37" x14ac:dyDescent="0.3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64*'US COVID adjustment'!G220</f>
        <v>51546010110.593262</v>
      </c>
      <c r="H11" s="11">
        <f>Calcs!F164*'US COVID adjustment'!H220</f>
        <v>56972228641.092522</v>
      </c>
      <c r="I11" s="11">
        <f>Calcs!G164*'US COVID adjustment'!I220</f>
        <v>61014699101.92585</v>
      </c>
      <c r="J11" s="11">
        <f>Calcs!H164*'US COVID adjustment'!J220</f>
        <v>64398062163.597672</v>
      </c>
      <c r="K11" s="11">
        <f>Calcs!I164*'US COVID adjustment'!K220</f>
        <v>67627340147.900757</v>
      </c>
      <c r="L11" s="11">
        <f>Calcs!J164*'US COVID adjustment'!L220</f>
        <v>69489008601.156631</v>
      </c>
      <c r="M11" s="11">
        <f>Calcs!K164*'US COVID adjustment'!M220</f>
        <v>70465917707.690689</v>
      </c>
      <c r="N11" s="11">
        <f>Calcs!L164*'US COVID adjustment'!N220</f>
        <v>71022442443.263214</v>
      </c>
      <c r="O11" s="11">
        <f>Calcs!M164*'US COVID adjustment'!O220</f>
        <v>71911593833.518311</v>
      </c>
      <c r="P11" s="11">
        <f>Calcs!N164*'US COVID adjustment'!P220</f>
        <v>71805485941.481522</v>
      </c>
      <c r="Q11" s="11">
        <f>Calcs!O164*'US COVID adjustment'!Q220</f>
        <v>71932553884.096848</v>
      </c>
      <c r="R11" s="11">
        <f>Calcs!P164*'US COVID adjustment'!R220</f>
        <v>71546562584.012482</v>
      </c>
      <c r="S11" s="11">
        <f>Calcs!Q164*'US COVID adjustment'!S220</f>
        <v>71722715625.739807</v>
      </c>
      <c r="T11" s="11">
        <f>Calcs!R164*'US COVID adjustment'!T220</f>
        <v>71890585151.731934</v>
      </c>
      <c r="U11" s="11">
        <f>Calcs!S164*'US COVID adjustment'!U220</f>
        <v>71642122907.415787</v>
      </c>
      <c r="V11" s="11">
        <f>Calcs!T164*'US COVID adjustment'!V220</f>
        <v>71476279681.750305</v>
      </c>
      <c r="W11" s="11">
        <f>Calcs!U164*'US COVID adjustment'!W220</f>
        <v>71164148379.438049</v>
      </c>
      <c r="X11" s="11">
        <f>Calcs!V164*'US COVID adjustment'!X220</f>
        <v>71083885272.63382</v>
      </c>
      <c r="Y11" s="11">
        <f>Calcs!W164*'US COVID adjustment'!Y220</f>
        <v>70835331169.369537</v>
      </c>
      <c r="Z11" s="11">
        <f>Calcs!X164*'US COVID adjustment'!Z220</f>
        <v>70565314493.045715</v>
      </c>
      <c r="AA11" s="11">
        <f>Calcs!Y164*'US COVID adjustment'!AA220</f>
        <v>70042334483.946884</v>
      </c>
      <c r="AB11" s="11">
        <f>Calcs!Z164*'US COVID adjustment'!AB220</f>
        <v>69327661060.482468</v>
      </c>
      <c r="AC11" s="11">
        <f>Calcs!AA164*'US COVID adjustment'!AC220</f>
        <v>69487117387.518463</v>
      </c>
      <c r="AD11" s="11">
        <f>Calcs!AB164*'US COVID adjustment'!AD220</f>
        <v>69863712057.554871</v>
      </c>
      <c r="AE11" s="11">
        <f>Calcs!AC164*'US COVID adjustment'!AE220</f>
        <v>70589192416.094589</v>
      </c>
      <c r="AF11" s="11">
        <f>Calcs!AD164*'US COVID adjustment'!AF220</f>
        <v>70770500365.852844</v>
      </c>
      <c r="AG11" s="11">
        <f>Calcs!AE164*'US COVID adjustment'!AG220</f>
        <v>70942644034.667236</v>
      </c>
      <c r="AH11" s="11">
        <f>Calcs!AF164*'US COVID adjustment'!AH220</f>
        <v>70418188878.930634</v>
      </c>
      <c r="AI11" s="11">
        <f>Calcs!AG164*'US COVID adjustment'!AI220</f>
        <v>70592067060.824615</v>
      </c>
      <c r="AJ11" s="11">
        <f>Calcs!AH164*'US COVID adjustment'!AJ220</f>
        <v>71331450541.338715</v>
      </c>
      <c r="AK11" s="11">
        <f>Calcs!AI164*'US COVID adjustment'!AK220</f>
        <v>71531902976.58284</v>
      </c>
    </row>
    <row r="12" spans="1:37" x14ac:dyDescent="0.3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65*'US COVID adjustment'!G221</f>
        <v>121426104656.31952</v>
      </c>
      <c r="H12" s="11">
        <f>Calcs!F165*'US COVID adjustment'!H221</f>
        <v>119760097806.30853</v>
      </c>
      <c r="I12" s="11">
        <f>Calcs!G165*'US COVID adjustment'!I221</f>
        <v>134068162917.92407</v>
      </c>
      <c r="J12" s="11">
        <f>Calcs!H165*'US COVID adjustment'!J221</f>
        <v>122793875867.15784</v>
      </c>
      <c r="K12" s="11">
        <f>Calcs!I165*'US COVID adjustment'!K221</f>
        <v>118747903883.2653</v>
      </c>
      <c r="L12" s="11">
        <f>Calcs!J165*'US COVID adjustment'!L221</f>
        <v>124399127851.87489</v>
      </c>
      <c r="M12" s="11">
        <f>Calcs!K165*'US COVID adjustment'!M221</f>
        <v>128679290680.37944</v>
      </c>
      <c r="N12" s="11">
        <f>Calcs!L165*'US COVID adjustment'!N221</f>
        <v>132040277356.59499</v>
      </c>
      <c r="O12" s="11">
        <f>Calcs!M165*'US COVID adjustment'!O221</f>
        <v>134884645690.06387</v>
      </c>
      <c r="P12" s="11">
        <f>Calcs!N165*'US COVID adjustment'!P221</f>
        <v>136837223838.17551</v>
      </c>
      <c r="Q12" s="11">
        <f>Calcs!O165*'US COVID adjustment'!Q221</f>
        <v>138839584325.84525</v>
      </c>
      <c r="R12" s="11">
        <f>Calcs!P165*'US COVID adjustment'!R221</f>
        <v>141410180700.65182</v>
      </c>
      <c r="S12" s="11">
        <f>Calcs!Q165*'US COVID adjustment'!S221</f>
        <v>144086746000.36523</v>
      </c>
      <c r="T12" s="11">
        <f>Calcs!R165*'US COVID adjustment'!T221</f>
        <v>146382937119.23547</v>
      </c>
      <c r="U12" s="11">
        <f>Calcs!S165*'US COVID adjustment'!U221</f>
        <v>149071611268.7688</v>
      </c>
      <c r="V12" s="11">
        <f>Calcs!T165*'US COVID adjustment'!V221</f>
        <v>151572828777.48416</v>
      </c>
      <c r="W12" s="11">
        <f>Calcs!U165*'US COVID adjustment'!W221</f>
        <v>153570879425.22665</v>
      </c>
      <c r="X12" s="11">
        <f>Calcs!V165*'US COVID adjustment'!X221</f>
        <v>155850084071.30524</v>
      </c>
      <c r="Y12" s="11">
        <f>Calcs!W165*'US COVID adjustment'!Y221</f>
        <v>157537663955.59695</v>
      </c>
      <c r="Z12" s="11">
        <f>Calcs!X165*'US COVID adjustment'!Z221</f>
        <v>160012600812.71323</v>
      </c>
      <c r="AA12" s="11">
        <f>Calcs!Y165*'US COVID adjustment'!AA221</f>
        <v>163063206457.39774</v>
      </c>
      <c r="AB12" s="11">
        <f>Calcs!Z165*'US COVID adjustment'!AB221</f>
        <v>165615651630.83118</v>
      </c>
      <c r="AC12" s="11">
        <f>Calcs!AA165*'US COVID adjustment'!AC221</f>
        <v>168072554797.96695</v>
      </c>
      <c r="AD12" s="11">
        <f>Calcs!AB165*'US COVID adjustment'!AD221</f>
        <v>170612216630.94879</v>
      </c>
      <c r="AE12" s="11">
        <f>Calcs!AC165*'US COVID adjustment'!AE221</f>
        <v>172646467459.10788</v>
      </c>
      <c r="AF12" s="11">
        <f>Calcs!AD165*'US COVID adjustment'!AF221</f>
        <v>174479591748.36389</v>
      </c>
      <c r="AG12" s="11">
        <f>Calcs!AE165*'US COVID adjustment'!AG221</f>
        <v>177237387655.14813</v>
      </c>
      <c r="AH12" s="11">
        <f>Calcs!AF165*'US COVID adjustment'!AH221</f>
        <v>180271959107.08008</v>
      </c>
      <c r="AI12" s="11">
        <f>Calcs!AG165*'US COVID adjustment'!AI221</f>
        <v>181980079433.79956</v>
      </c>
      <c r="AJ12" s="11">
        <f>Calcs!AH165*'US COVID adjustment'!AJ221</f>
        <v>184644529074.11786</v>
      </c>
      <c r="AK12" s="11">
        <f>Calcs!AI165*'US COVID adjustment'!AK221</f>
        <v>188905216223.17795</v>
      </c>
    </row>
    <row r="13" spans="1:37" x14ac:dyDescent="0.3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66*'US COVID adjustment'!G222</f>
        <v>0</v>
      </c>
      <c r="H13" s="11">
        <f>Calcs!F166*'US COVID adjustment'!H222</f>
        <v>0</v>
      </c>
      <c r="I13" s="11">
        <f>Calcs!G166*'US COVID adjustment'!I222</f>
        <v>0</v>
      </c>
      <c r="J13" s="11">
        <f>Calcs!H166*'US COVID adjustment'!J222</f>
        <v>0</v>
      </c>
      <c r="K13" s="11">
        <f>Calcs!I166*'US COVID adjustment'!K222</f>
        <v>0</v>
      </c>
      <c r="L13" s="11">
        <f>Calcs!J166*'US COVID adjustment'!L222</f>
        <v>0</v>
      </c>
      <c r="M13" s="11">
        <f>Calcs!K166*'US COVID adjustment'!M222</f>
        <v>0</v>
      </c>
      <c r="N13" s="11">
        <f>Calcs!L166*'US COVID adjustment'!N222</f>
        <v>0</v>
      </c>
      <c r="O13" s="11">
        <f>Calcs!M166*'US COVID adjustment'!O222</f>
        <v>0</v>
      </c>
      <c r="P13" s="11">
        <f>Calcs!N166*'US COVID adjustment'!P222</f>
        <v>0</v>
      </c>
      <c r="Q13" s="11">
        <f>Calcs!O166*'US COVID adjustment'!Q222</f>
        <v>0</v>
      </c>
      <c r="R13" s="11">
        <f>Calcs!P166*'US COVID adjustment'!R222</f>
        <v>0</v>
      </c>
      <c r="S13" s="11">
        <f>Calcs!Q166*'US COVID adjustment'!S222</f>
        <v>0</v>
      </c>
      <c r="T13" s="11">
        <f>Calcs!R166*'US COVID adjustment'!T222</f>
        <v>0</v>
      </c>
      <c r="U13" s="11">
        <f>Calcs!S166*'US COVID adjustment'!U222</f>
        <v>0</v>
      </c>
      <c r="V13" s="11">
        <f>Calcs!T166*'US COVID adjustment'!V222</f>
        <v>0</v>
      </c>
      <c r="W13" s="11">
        <f>Calcs!U166*'US COVID adjustment'!W222</f>
        <v>0</v>
      </c>
      <c r="X13" s="11">
        <f>Calcs!V166*'US COVID adjustment'!X222</f>
        <v>0</v>
      </c>
      <c r="Y13" s="11">
        <f>Calcs!W166*'US COVID adjustment'!Y222</f>
        <v>0</v>
      </c>
      <c r="Z13" s="11">
        <f>Calcs!X166*'US COVID adjustment'!Z222</f>
        <v>0</v>
      </c>
      <c r="AA13" s="11">
        <f>Calcs!Y166*'US COVID adjustment'!AA222</f>
        <v>0</v>
      </c>
      <c r="AB13" s="11">
        <f>Calcs!Z166*'US COVID adjustment'!AB222</f>
        <v>0</v>
      </c>
      <c r="AC13" s="11">
        <f>Calcs!AA166*'US COVID adjustment'!AC222</f>
        <v>0</v>
      </c>
      <c r="AD13" s="11">
        <f>Calcs!AB166*'US COVID adjustment'!AD222</f>
        <v>0</v>
      </c>
      <c r="AE13" s="11">
        <f>Calcs!AC166*'US COVID adjustment'!AE222</f>
        <v>0</v>
      </c>
      <c r="AF13" s="11">
        <f>Calcs!AD166*'US COVID adjustment'!AF222</f>
        <v>0</v>
      </c>
      <c r="AG13" s="11">
        <f>Calcs!AE166*'US COVID adjustment'!AG222</f>
        <v>0</v>
      </c>
      <c r="AH13" s="11">
        <f>Calcs!AF166*'US COVID adjustment'!AH222</f>
        <v>0</v>
      </c>
      <c r="AI13" s="11">
        <f>Calcs!AG166*'US COVID adjustment'!AI222</f>
        <v>0</v>
      </c>
      <c r="AJ13" s="11">
        <f>Calcs!AH166*'US COVID adjustment'!AJ222</f>
        <v>0</v>
      </c>
      <c r="AK13" s="11">
        <f>Calcs!AI166*'US COVID adjustment'!AK222</f>
        <v>0</v>
      </c>
    </row>
    <row r="14" spans="1:37" x14ac:dyDescent="0.3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67*'US COVID adjustment'!G223</f>
        <v>0</v>
      </c>
      <c r="H14" s="11">
        <f>Calcs!F167*'US COVID adjustment'!H223</f>
        <v>0</v>
      </c>
      <c r="I14" s="11">
        <f>Calcs!G167*'US COVID adjustment'!I223</f>
        <v>0</v>
      </c>
      <c r="J14" s="11">
        <f>Calcs!H167*'US COVID adjustment'!J223</f>
        <v>0</v>
      </c>
      <c r="K14" s="11">
        <f>Calcs!I167*'US COVID adjustment'!K223</f>
        <v>0</v>
      </c>
      <c r="L14" s="11">
        <f>Calcs!J167*'US COVID adjustment'!L223</f>
        <v>0</v>
      </c>
      <c r="M14" s="11">
        <f>Calcs!K167*'US COVID adjustment'!M223</f>
        <v>0</v>
      </c>
      <c r="N14" s="11">
        <f>Calcs!L167*'US COVID adjustment'!N223</f>
        <v>0</v>
      </c>
      <c r="O14" s="11">
        <f>Calcs!M167*'US COVID adjustment'!O223</f>
        <v>0</v>
      </c>
      <c r="P14" s="11">
        <f>Calcs!N167*'US COVID adjustment'!P223</f>
        <v>0</v>
      </c>
      <c r="Q14" s="11">
        <f>Calcs!O167*'US COVID adjustment'!Q223</f>
        <v>0</v>
      </c>
      <c r="R14" s="11">
        <f>Calcs!P167*'US COVID adjustment'!R223</f>
        <v>0</v>
      </c>
      <c r="S14" s="11">
        <f>Calcs!Q167*'US COVID adjustment'!S223</f>
        <v>0</v>
      </c>
      <c r="T14" s="11">
        <f>Calcs!R167*'US COVID adjustment'!T223</f>
        <v>0</v>
      </c>
      <c r="U14" s="11">
        <f>Calcs!S167*'US COVID adjustment'!U223</f>
        <v>0</v>
      </c>
      <c r="V14" s="11">
        <f>Calcs!T167*'US COVID adjustment'!V223</f>
        <v>0</v>
      </c>
      <c r="W14" s="11">
        <f>Calcs!U167*'US COVID adjustment'!W223</f>
        <v>0</v>
      </c>
      <c r="X14" s="11">
        <f>Calcs!V167*'US COVID adjustment'!X223</f>
        <v>0</v>
      </c>
      <c r="Y14" s="11">
        <f>Calcs!W167*'US COVID adjustment'!Y223</f>
        <v>0</v>
      </c>
      <c r="Z14" s="11">
        <f>Calcs!X167*'US COVID adjustment'!Z223</f>
        <v>0</v>
      </c>
      <c r="AA14" s="11">
        <f>Calcs!Y167*'US COVID adjustment'!AA223</f>
        <v>0</v>
      </c>
      <c r="AB14" s="11">
        <f>Calcs!Z167*'US COVID adjustment'!AB223</f>
        <v>0</v>
      </c>
      <c r="AC14" s="11">
        <f>Calcs!AA167*'US COVID adjustment'!AC223</f>
        <v>0</v>
      </c>
      <c r="AD14" s="11">
        <f>Calcs!AB167*'US COVID adjustment'!AD223</f>
        <v>0</v>
      </c>
      <c r="AE14" s="11">
        <f>Calcs!AC167*'US COVID adjustment'!AE223</f>
        <v>0</v>
      </c>
      <c r="AF14" s="11">
        <f>Calcs!AD167*'US COVID adjustment'!AF223</f>
        <v>0</v>
      </c>
      <c r="AG14" s="11">
        <f>Calcs!AE167*'US COVID adjustment'!AG223</f>
        <v>0</v>
      </c>
      <c r="AH14" s="11">
        <f>Calcs!AF167*'US COVID adjustment'!AH223</f>
        <v>0</v>
      </c>
      <c r="AI14" s="11">
        <f>Calcs!AG167*'US COVID adjustment'!AI223</f>
        <v>0</v>
      </c>
      <c r="AJ14" s="11">
        <f>Calcs!AH167*'US COVID adjustment'!AJ223</f>
        <v>0</v>
      </c>
      <c r="AK14" s="11">
        <f>Calcs!AI167*'US COVID adjustment'!AK223</f>
        <v>0</v>
      </c>
    </row>
    <row r="15" spans="1:37" x14ac:dyDescent="0.3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68*'US COVID adjustment'!G224</f>
        <v>25503643257.824947</v>
      </c>
      <c r="H15" s="11">
        <f>Calcs!F168*'US COVID adjustment'!H224</f>
        <v>24830356955.552719</v>
      </c>
      <c r="I15" s="11">
        <f>Calcs!G168*'US COVID adjustment'!I224</f>
        <v>28897262559.735439</v>
      </c>
      <c r="J15" s="11">
        <f>Calcs!H168*'US COVID adjustment'!J224</f>
        <v>27774117915.943901</v>
      </c>
      <c r="K15" s="11">
        <f>Calcs!I168*'US COVID adjustment'!K224</f>
        <v>27626480750.296959</v>
      </c>
      <c r="L15" s="11">
        <f>Calcs!J168*'US COVID adjustment'!L224</f>
        <v>28319176563.68364</v>
      </c>
      <c r="M15" s="11">
        <f>Calcs!K168*'US COVID adjustment'!M224</f>
        <v>28749653499.809021</v>
      </c>
      <c r="N15" s="11">
        <f>Calcs!L168*'US COVID adjustment'!N224</f>
        <v>29029527802.256035</v>
      </c>
      <c r="O15" s="11">
        <f>Calcs!M168*'US COVID adjustment'!O224</f>
        <v>29294070858.152733</v>
      </c>
      <c r="P15" s="11">
        <f>Calcs!N168*'US COVID adjustment'!P224</f>
        <v>29644578346.089214</v>
      </c>
      <c r="Q15" s="11">
        <f>Calcs!O168*'US COVID adjustment'!Q224</f>
        <v>30013656898.714619</v>
      </c>
      <c r="R15" s="11">
        <f>Calcs!P168*'US COVID adjustment'!R224</f>
        <v>30371314209.285641</v>
      </c>
      <c r="S15" s="11">
        <f>Calcs!Q168*'US COVID adjustment'!S224</f>
        <v>30624292722.385044</v>
      </c>
      <c r="T15" s="11">
        <f>Calcs!R168*'US COVID adjustment'!T224</f>
        <v>30740339865.647694</v>
      </c>
      <c r="U15" s="11">
        <f>Calcs!S168*'US COVID adjustment'!U224</f>
        <v>30947710120.429676</v>
      </c>
      <c r="V15" s="11">
        <f>Calcs!T168*'US COVID adjustment'!V224</f>
        <v>31413432517.115406</v>
      </c>
      <c r="W15" s="11">
        <f>Calcs!U168*'US COVID adjustment'!W224</f>
        <v>31791600583.36974</v>
      </c>
      <c r="X15" s="11">
        <f>Calcs!V168*'US COVID adjustment'!X224</f>
        <v>32108818192.628799</v>
      </c>
      <c r="Y15" s="11">
        <f>Calcs!W168*'US COVID adjustment'!Y224</f>
        <v>32450343119.932358</v>
      </c>
      <c r="Z15" s="11">
        <f>Calcs!X168*'US COVID adjustment'!Z224</f>
        <v>32713334309.81078</v>
      </c>
      <c r="AA15" s="11">
        <f>Calcs!Y168*'US COVID adjustment'!AA224</f>
        <v>33066776413.384533</v>
      </c>
      <c r="AB15" s="11">
        <f>Calcs!Z168*'US COVID adjustment'!AB224</f>
        <v>33459767407.297539</v>
      </c>
      <c r="AC15" s="11">
        <f>Calcs!AA168*'US COVID adjustment'!AC224</f>
        <v>33769487071.163662</v>
      </c>
      <c r="AD15" s="11">
        <f>Calcs!AB168*'US COVID adjustment'!AD224</f>
        <v>33928879945.405609</v>
      </c>
      <c r="AE15" s="11">
        <f>Calcs!AC168*'US COVID adjustment'!AE224</f>
        <v>34310254366.365036</v>
      </c>
      <c r="AF15" s="11">
        <f>Calcs!AD168*'US COVID adjustment'!AF224</f>
        <v>34754281408.727493</v>
      </c>
      <c r="AG15" s="11">
        <f>Calcs!AE168*'US COVID adjustment'!AG224</f>
        <v>35112245704.58287</v>
      </c>
      <c r="AH15" s="11">
        <f>Calcs!AF168*'US COVID adjustment'!AH224</f>
        <v>35474152020.915024</v>
      </c>
      <c r="AI15" s="11">
        <f>Calcs!AG168*'US COVID adjustment'!AI224</f>
        <v>35746574276.532684</v>
      </c>
      <c r="AJ15" s="11">
        <f>Calcs!AH168*'US COVID adjustment'!AJ224</f>
        <v>35994716126.689919</v>
      </c>
      <c r="AK15" s="11">
        <f>Calcs!AI168*'US COVID adjustment'!AK224</f>
        <v>36314217799.821014</v>
      </c>
    </row>
    <row r="16" spans="1:37" x14ac:dyDescent="0.3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69*'US COVID adjustment'!G225</f>
        <v>20369338193.219311</v>
      </c>
      <c r="H16" s="11">
        <f>Calcs!F169*'US COVID adjustment'!H225</f>
        <v>18061689393.369339</v>
      </c>
      <c r="I16" s="11">
        <f>Calcs!G169*'US COVID adjustment'!I225</f>
        <v>23480223801.004776</v>
      </c>
      <c r="J16" s="11">
        <f>Calcs!H169*'US COVID adjustment'!J225</f>
        <v>22482208031.218807</v>
      </c>
      <c r="K16" s="11">
        <f>Calcs!I169*'US COVID adjustment'!K225</f>
        <v>23793724308.900536</v>
      </c>
      <c r="L16" s="11">
        <f>Calcs!J169*'US COVID adjustment'!L225</f>
        <v>25981832893.158695</v>
      </c>
      <c r="M16" s="11">
        <f>Calcs!K169*'US COVID adjustment'!M225</f>
        <v>27222399273.404945</v>
      </c>
      <c r="N16" s="11">
        <f>Calcs!L169*'US COVID adjustment'!N225</f>
        <v>27865826900.633999</v>
      </c>
      <c r="O16" s="11">
        <f>Calcs!M169*'US COVID adjustment'!O225</f>
        <v>28018838846.540565</v>
      </c>
      <c r="P16" s="11">
        <f>Calcs!N169*'US COVID adjustment'!P225</f>
        <v>28156431550.369854</v>
      </c>
      <c r="Q16" s="11">
        <f>Calcs!O169*'US COVID adjustment'!Q225</f>
        <v>28004036632.846016</v>
      </c>
      <c r="R16" s="11">
        <f>Calcs!P169*'US COVID adjustment'!R225</f>
        <v>27944469368.030018</v>
      </c>
      <c r="S16" s="11">
        <f>Calcs!Q169*'US COVID adjustment'!S225</f>
        <v>28225898134.338158</v>
      </c>
      <c r="T16" s="11">
        <f>Calcs!R169*'US COVID adjustment'!T225</f>
        <v>28131785675.149151</v>
      </c>
      <c r="U16" s="11">
        <f>Calcs!S169*'US COVID adjustment'!U225</f>
        <v>28115068297.628258</v>
      </c>
      <c r="V16" s="11">
        <f>Calcs!T169*'US COVID adjustment'!V225</f>
        <v>28197764125.823627</v>
      </c>
      <c r="W16" s="11">
        <f>Calcs!U169*'US COVID adjustment'!W225</f>
        <v>28271225752.996479</v>
      </c>
      <c r="X16" s="11">
        <f>Calcs!V169*'US COVID adjustment'!X225</f>
        <v>28598513956.863331</v>
      </c>
      <c r="Y16" s="11">
        <f>Calcs!W169*'US COVID adjustment'!Y225</f>
        <v>28800084471.487103</v>
      </c>
      <c r="Z16" s="11">
        <f>Calcs!X169*'US COVID adjustment'!Z225</f>
        <v>28859900003.631924</v>
      </c>
      <c r="AA16" s="11">
        <f>Calcs!Y169*'US COVID adjustment'!AA225</f>
        <v>28982195873.271957</v>
      </c>
      <c r="AB16" s="11">
        <f>Calcs!Z169*'US COVID adjustment'!AB225</f>
        <v>29199006532.293404</v>
      </c>
      <c r="AC16" s="11">
        <f>Calcs!AA169*'US COVID adjustment'!AC225</f>
        <v>29427793914.962566</v>
      </c>
      <c r="AD16" s="11">
        <f>Calcs!AB169*'US COVID adjustment'!AD225</f>
        <v>29517769534.038891</v>
      </c>
      <c r="AE16" s="11">
        <f>Calcs!AC169*'US COVID adjustment'!AE225</f>
        <v>29522557131.826477</v>
      </c>
      <c r="AF16" s="11">
        <f>Calcs!AD169*'US COVID adjustment'!AF225</f>
        <v>29456370776.671459</v>
      </c>
      <c r="AG16" s="11">
        <f>Calcs!AE169*'US COVID adjustment'!AG225</f>
        <v>29501156554.452904</v>
      </c>
      <c r="AH16" s="11">
        <f>Calcs!AF169*'US COVID adjustment'!AH225</f>
        <v>29635851445.927891</v>
      </c>
      <c r="AI16" s="11">
        <f>Calcs!AG169*'US COVID adjustment'!AI225</f>
        <v>29655239347.007446</v>
      </c>
      <c r="AJ16" s="11">
        <f>Calcs!AH169*'US COVID adjustment'!AJ225</f>
        <v>29695900931.646645</v>
      </c>
      <c r="AK16" s="11">
        <f>Calcs!AI169*'US COVID adjustment'!AK225</f>
        <v>29997023618.44722</v>
      </c>
    </row>
    <row r="17" spans="1:37" x14ac:dyDescent="0.3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170*'US COVID adjustment'!G226</f>
        <v>45316550714.308899</v>
      </c>
      <c r="H17" s="11">
        <f>Calcs!F170*'US COVID adjustment'!H226</f>
        <v>50427031390.317467</v>
      </c>
      <c r="I17" s="11">
        <f>Calcs!G170*'US COVID adjustment'!I226</f>
        <v>60668074223.103607</v>
      </c>
      <c r="J17" s="11">
        <f>Calcs!H170*'US COVID adjustment'!J226</f>
        <v>59022827518.435043</v>
      </c>
      <c r="K17" s="11">
        <f>Calcs!I170*'US COVID adjustment'!K226</f>
        <v>60068511759.975471</v>
      </c>
      <c r="L17" s="11">
        <f>Calcs!J170*'US COVID adjustment'!L226</f>
        <v>62521023407.416817</v>
      </c>
      <c r="M17" s="11">
        <f>Calcs!K170*'US COVID adjustment'!M226</f>
        <v>64581223372.6511</v>
      </c>
      <c r="N17" s="11">
        <f>Calcs!L170*'US COVID adjustment'!N226</f>
        <v>65959228443.434319</v>
      </c>
      <c r="O17" s="11">
        <f>Calcs!M170*'US COVID adjustment'!O226</f>
        <v>66915229706.829544</v>
      </c>
      <c r="P17" s="11">
        <f>Calcs!N170*'US COVID adjustment'!P226</f>
        <v>67436299163.358421</v>
      </c>
      <c r="Q17" s="11">
        <f>Calcs!O170*'US COVID adjustment'!Q226</f>
        <v>67604028113.27977</v>
      </c>
      <c r="R17" s="11">
        <f>Calcs!P170*'US COVID adjustment'!R226</f>
        <v>67882953546.149696</v>
      </c>
      <c r="S17" s="11">
        <f>Calcs!Q170*'US COVID adjustment'!S226</f>
        <v>68267185554.53138</v>
      </c>
      <c r="T17" s="11">
        <f>Calcs!R170*'US COVID adjustment'!T226</f>
        <v>68871234127.653122</v>
      </c>
      <c r="U17" s="11">
        <f>Calcs!S170*'US COVID adjustment'!U226</f>
        <v>69755256160.442337</v>
      </c>
      <c r="V17" s="11">
        <f>Calcs!T170*'US COVID adjustment'!V226</f>
        <v>70671237467.338318</v>
      </c>
      <c r="W17" s="11">
        <f>Calcs!U170*'US COVID adjustment'!W226</f>
        <v>71327538190.606339</v>
      </c>
      <c r="X17" s="11">
        <f>Calcs!V170*'US COVID adjustment'!X226</f>
        <v>72131291486.407333</v>
      </c>
      <c r="Y17" s="11">
        <f>Calcs!W170*'US COVID adjustment'!Y226</f>
        <v>72928611467.298782</v>
      </c>
      <c r="Z17" s="11">
        <f>Calcs!X170*'US COVID adjustment'!Z226</f>
        <v>73805047578.084335</v>
      </c>
      <c r="AA17" s="11">
        <f>Calcs!Y170*'US COVID adjustment'!AA226</f>
        <v>74353596886.808502</v>
      </c>
      <c r="AB17" s="11">
        <f>Calcs!Z170*'US COVID adjustment'!AB226</f>
        <v>75288269704.885284</v>
      </c>
      <c r="AC17" s="11">
        <f>Calcs!AA170*'US COVID adjustment'!AC226</f>
        <v>76482166167.96199</v>
      </c>
      <c r="AD17" s="11">
        <f>Calcs!AB170*'US COVID adjustment'!AD226</f>
        <v>77353087465.810272</v>
      </c>
      <c r="AE17" s="11">
        <f>Calcs!AC170*'US COVID adjustment'!AE226</f>
        <v>77917025103.466217</v>
      </c>
      <c r="AF17" s="11">
        <f>Calcs!AD170*'US COVID adjustment'!AF226</f>
        <v>78913220281.733078</v>
      </c>
      <c r="AG17" s="11">
        <f>Calcs!AE170*'US COVID adjustment'!AG226</f>
        <v>80105541076.723099</v>
      </c>
      <c r="AH17" s="11">
        <f>Calcs!AF170*'US COVID adjustment'!AH226</f>
        <v>81118001333.238586</v>
      </c>
      <c r="AI17" s="11">
        <f>Calcs!AG170*'US COVID adjustment'!AI226</f>
        <v>81455925152.440598</v>
      </c>
      <c r="AJ17" s="11">
        <f>Calcs!AH170*'US COVID adjustment'!AJ226</f>
        <v>82077358614.0009</v>
      </c>
      <c r="AK17" s="11">
        <f>Calcs!AI170*'US COVID adjustment'!AK226</f>
        <v>83313899045.953064</v>
      </c>
    </row>
    <row r="18" spans="1:37" x14ac:dyDescent="0.3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171*'US COVID adjustment'!G227</f>
        <v>0</v>
      </c>
      <c r="H18" s="11">
        <f>Calcs!F171*'US COVID adjustment'!H227</f>
        <v>0</v>
      </c>
      <c r="I18" s="11">
        <f>Calcs!G171*'US COVID adjustment'!I227</f>
        <v>0</v>
      </c>
      <c r="J18" s="11">
        <f>Calcs!H171*'US COVID adjustment'!J227</f>
        <v>0</v>
      </c>
      <c r="K18" s="11">
        <f>Calcs!I171*'US COVID adjustment'!K227</f>
        <v>0</v>
      </c>
      <c r="L18" s="11">
        <f>Calcs!J171*'US COVID adjustment'!L227</f>
        <v>0</v>
      </c>
      <c r="M18" s="11">
        <f>Calcs!K171*'US COVID adjustment'!M227</f>
        <v>0</v>
      </c>
      <c r="N18" s="11">
        <f>Calcs!L171*'US COVID adjustment'!N227</f>
        <v>0</v>
      </c>
      <c r="O18" s="11">
        <f>Calcs!M171*'US COVID adjustment'!O227</f>
        <v>0</v>
      </c>
      <c r="P18" s="11">
        <f>Calcs!N171*'US COVID adjustment'!P227</f>
        <v>0</v>
      </c>
      <c r="Q18" s="11">
        <f>Calcs!O171*'US COVID adjustment'!Q227</f>
        <v>0</v>
      </c>
      <c r="R18" s="11">
        <f>Calcs!P171*'US COVID adjustment'!R227</f>
        <v>0</v>
      </c>
      <c r="S18" s="11">
        <f>Calcs!Q171*'US COVID adjustment'!S227</f>
        <v>0</v>
      </c>
      <c r="T18" s="11">
        <f>Calcs!R171*'US COVID adjustment'!T227</f>
        <v>0</v>
      </c>
      <c r="U18" s="11">
        <f>Calcs!S171*'US COVID adjustment'!U227</f>
        <v>0</v>
      </c>
      <c r="V18" s="11">
        <f>Calcs!T171*'US COVID adjustment'!V227</f>
        <v>0</v>
      </c>
      <c r="W18" s="11">
        <f>Calcs!U171*'US COVID adjustment'!W227</f>
        <v>0</v>
      </c>
      <c r="X18" s="11">
        <f>Calcs!V171*'US COVID adjustment'!X227</f>
        <v>0</v>
      </c>
      <c r="Y18" s="11">
        <f>Calcs!W171*'US COVID adjustment'!Y227</f>
        <v>0</v>
      </c>
      <c r="Z18" s="11">
        <f>Calcs!X171*'US COVID adjustment'!Z227</f>
        <v>0</v>
      </c>
      <c r="AA18" s="11">
        <f>Calcs!Y171*'US COVID adjustment'!AA227</f>
        <v>0</v>
      </c>
      <c r="AB18" s="11">
        <f>Calcs!Z171*'US COVID adjustment'!AB227</f>
        <v>0</v>
      </c>
      <c r="AC18" s="11">
        <f>Calcs!AA171*'US COVID adjustment'!AC227</f>
        <v>0</v>
      </c>
      <c r="AD18" s="11">
        <f>Calcs!AB171*'US COVID adjustment'!AD227</f>
        <v>0</v>
      </c>
      <c r="AE18" s="11">
        <f>Calcs!AC171*'US COVID adjustment'!AE227</f>
        <v>0</v>
      </c>
      <c r="AF18" s="11">
        <f>Calcs!AD171*'US COVID adjustment'!AF227</f>
        <v>0</v>
      </c>
      <c r="AG18" s="11">
        <f>Calcs!AE171*'US COVID adjustment'!AG227</f>
        <v>0</v>
      </c>
      <c r="AH18" s="11">
        <f>Calcs!AF171*'US COVID adjustment'!AH227</f>
        <v>0</v>
      </c>
      <c r="AI18" s="11">
        <f>Calcs!AG171*'US COVID adjustment'!AI227</f>
        <v>0</v>
      </c>
      <c r="AJ18" s="11">
        <f>Calcs!AH171*'US COVID adjustment'!AJ227</f>
        <v>0</v>
      </c>
      <c r="AK18" s="11">
        <f>Calcs!AI171*'US COVID adjustment'!AK227</f>
        <v>0</v>
      </c>
    </row>
    <row r="19" spans="1:37" x14ac:dyDescent="0.3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172*'US COVID adjustment'!G228</f>
        <v>0</v>
      </c>
      <c r="H19" s="11">
        <f>Calcs!F172*'US COVID adjustment'!H228</f>
        <v>0</v>
      </c>
      <c r="I19" s="11">
        <f>Calcs!G172*'US COVID adjustment'!I228</f>
        <v>0</v>
      </c>
      <c r="J19" s="11">
        <f>Calcs!H172*'US COVID adjustment'!J228</f>
        <v>0</v>
      </c>
      <c r="K19" s="11">
        <f>Calcs!I172*'US COVID adjustment'!K228</f>
        <v>0</v>
      </c>
      <c r="L19" s="11">
        <f>Calcs!J172*'US COVID adjustment'!L228</f>
        <v>0</v>
      </c>
      <c r="M19" s="11">
        <f>Calcs!K172*'US COVID adjustment'!M228</f>
        <v>0</v>
      </c>
      <c r="N19" s="11">
        <f>Calcs!L172*'US COVID adjustment'!N228</f>
        <v>0</v>
      </c>
      <c r="O19" s="11">
        <f>Calcs!M172*'US COVID adjustment'!O228</f>
        <v>0</v>
      </c>
      <c r="P19" s="11">
        <f>Calcs!N172*'US COVID adjustment'!P228</f>
        <v>0</v>
      </c>
      <c r="Q19" s="11">
        <f>Calcs!O172*'US COVID adjustment'!Q228</f>
        <v>0</v>
      </c>
      <c r="R19" s="11">
        <f>Calcs!P172*'US COVID adjustment'!R228</f>
        <v>0</v>
      </c>
      <c r="S19" s="11">
        <f>Calcs!Q172*'US COVID adjustment'!S228</f>
        <v>0</v>
      </c>
      <c r="T19" s="11">
        <f>Calcs!R172*'US COVID adjustment'!T228</f>
        <v>0</v>
      </c>
      <c r="U19" s="11">
        <f>Calcs!S172*'US COVID adjustment'!U228</f>
        <v>0</v>
      </c>
      <c r="V19" s="11">
        <f>Calcs!T172*'US COVID adjustment'!V228</f>
        <v>0</v>
      </c>
      <c r="W19" s="11">
        <f>Calcs!U172*'US COVID adjustment'!W228</f>
        <v>0</v>
      </c>
      <c r="X19" s="11">
        <f>Calcs!V172*'US COVID adjustment'!X228</f>
        <v>0</v>
      </c>
      <c r="Y19" s="11">
        <f>Calcs!W172*'US COVID adjustment'!Y228</f>
        <v>0</v>
      </c>
      <c r="Z19" s="11">
        <f>Calcs!X172*'US COVID adjustment'!Z228</f>
        <v>0</v>
      </c>
      <c r="AA19" s="11">
        <f>Calcs!Y172*'US COVID adjustment'!AA228</f>
        <v>0</v>
      </c>
      <c r="AB19" s="11">
        <f>Calcs!Z172*'US COVID adjustment'!AB228</f>
        <v>0</v>
      </c>
      <c r="AC19" s="11">
        <f>Calcs!AA172*'US COVID adjustment'!AC228</f>
        <v>0</v>
      </c>
      <c r="AD19" s="11">
        <f>Calcs!AB172*'US COVID adjustment'!AD228</f>
        <v>0</v>
      </c>
      <c r="AE19" s="11">
        <f>Calcs!AC172*'US COVID adjustment'!AE228</f>
        <v>0</v>
      </c>
      <c r="AF19" s="11">
        <f>Calcs!AD172*'US COVID adjustment'!AF228</f>
        <v>0</v>
      </c>
      <c r="AG19" s="11">
        <f>Calcs!AE172*'US COVID adjustment'!AG228</f>
        <v>0</v>
      </c>
      <c r="AH19" s="11">
        <f>Calcs!AF172*'US COVID adjustment'!AH228</f>
        <v>0</v>
      </c>
      <c r="AI19" s="11">
        <f>Calcs!AG172*'US COVID adjustment'!AI228</f>
        <v>0</v>
      </c>
      <c r="AJ19" s="11">
        <f>Calcs!AH172*'US COVID adjustment'!AJ228</f>
        <v>0</v>
      </c>
      <c r="AK19" s="11">
        <f>Calcs!AI172*'US COVID adjustment'!AK228</f>
        <v>0</v>
      </c>
    </row>
    <row r="20" spans="1:37" x14ac:dyDescent="0.3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173*'US COVID adjustment'!G229</f>
        <v>0</v>
      </c>
      <c r="H20" s="11">
        <f>Calcs!F173*'US COVID adjustment'!H229</f>
        <v>0</v>
      </c>
      <c r="I20" s="11">
        <f>Calcs!G173*'US COVID adjustment'!I229</f>
        <v>0</v>
      </c>
      <c r="J20" s="11">
        <f>Calcs!H173*'US COVID adjustment'!J229</f>
        <v>0</v>
      </c>
      <c r="K20" s="11">
        <f>Calcs!I173*'US COVID adjustment'!K229</f>
        <v>0</v>
      </c>
      <c r="L20" s="11">
        <f>Calcs!J173*'US COVID adjustment'!L229</f>
        <v>0</v>
      </c>
      <c r="M20" s="11">
        <f>Calcs!K173*'US COVID adjustment'!M229</f>
        <v>0</v>
      </c>
      <c r="N20" s="11">
        <f>Calcs!L173*'US COVID adjustment'!N229</f>
        <v>0</v>
      </c>
      <c r="O20" s="11">
        <f>Calcs!M173*'US COVID adjustment'!O229</f>
        <v>0</v>
      </c>
      <c r="P20" s="11">
        <f>Calcs!N173*'US COVID adjustment'!P229</f>
        <v>0</v>
      </c>
      <c r="Q20" s="11">
        <f>Calcs!O173*'US COVID adjustment'!Q229</f>
        <v>0</v>
      </c>
      <c r="R20" s="11">
        <f>Calcs!P173*'US COVID adjustment'!R229</f>
        <v>0</v>
      </c>
      <c r="S20" s="11">
        <f>Calcs!Q173*'US COVID adjustment'!S229</f>
        <v>0</v>
      </c>
      <c r="T20" s="11">
        <f>Calcs!R173*'US COVID adjustment'!T229</f>
        <v>0</v>
      </c>
      <c r="U20" s="11">
        <f>Calcs!S173*'US COVID adjustment'!U229</f>
        <v>0</v>
      </c>
      <c r="V20" s="11">
        <f>Calcs!T173*'US COVID adjustment'!V229</f>
        <v>0</v>
      </c>
      <c r="W20" s="11">
        <f>Calcs!U173*'US COVID adjustment'!W229</f>
        <v>0</v>
      </c>
      <c r="X20" s="11">
        <f>Calcs!V173*'US COVID adjustment'!X229</f>
        <v>0</v>
      </c>
      <c r="Y20" s="11">
        <f>Calcs!W173*'US COVID adjustment'!Y229</f>
        <v>0</v>
      </c>
      <c r="Z20" s="11">
        <f>Calcs!X173*'US COVID adjustment'!Z229</f>
        <v>0</v>
      </c>
      <c r="AA20" s="11">
        <f>Calcs!Y173*'US COVID adjustment'!AA229</f>
        <v>0</v>
      </c>
      <c r="AB20" s="11">
        <f>Calcs!Z173*'US COVID adjustment'!AB229</f>
        <v>0</v>
      </c>
      <c r="AC20" s="11">
        <f>Calcs!AA173*'US COVID adjustment'!AC229</f>
        <v>0</v>
      </c>
      <c r="AD20" s="11">
        <f>Calcs!AB173*'US COVID adjustment'!AD229</f>
        <v>0</v>
      </c>
      <c r="AE20" s="11">
        <f>Calcs!AC173*'US COVID adjustment'!AE229</f>
        <v>0</v>
      </c>
      <c r="AF20" s="11">
        <f>Calcs!AD173*'US COVID adjustment'!AF229</f>
        <v>0</v>
      </c>
      <c r="AG20" s="11">
        <f>Calcs!AE173*'US COVID adjustment'!AG229</f>
        <v>0</v>
      </c>
      <c r="AH20" s="11">
        <f>Calcs!AF173*'US COVID adjustment'!AH229</f>
        <v>0</v>
      </c>
      <c r="AI20" s="11">
        <f>Calcs!AG173*'US COVID adjustment'!AI229</f>
        <v>0</v>
      </c>
      <c r="AJ20" s="11">
        <f>Calcs!AH173*'US COVID adjustment'!AJ229</f>
        <v>0</v>
      </c>
      <c r="AK20" s="11">
        <f>Calcs!AI173*'US COVID adjustment'!AK229</f>
        <v>0</v>
      </c>
    </row>
    <row r="21" spans="1:37" x14ac:dyDescent="0.3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174*'US COVID adjustment'!G230</f>
        <v>0</v>
      </c>
      <c r="H21" s="11">
        <f>Calcs!F174*'US COVID adjustment'!H230</f>
        <v>0</v>
      </c>
      <c r="I21" s="11">
        <f>Calcs!G174*'US COVID adjustment'!I230</f>
        <v>0</v>
      </c>
      <c r="J21" s="11">
        <f>Calcs!H174*'US COVID adjustment'!J230</f>
        <v>0</v>
      </c>
      <c r="K21" s="11">
        <f>Calcs!I174*'US COVID adjustment'!K230</f>
        <v>0</v>
      </c>
      <c r="L21" s="11">
        <f>Calcs!J174*'US COVID adjustment'!L230</f>
        <v>0</v>
      </c>
      <c r="M21" s="11">
        <f>Calcs!K174*'US COVID adjustment'!M230</f>
        <v>0</v>
      </c>
      <c r="N21" s="11">
        <f>Calcs!L174*'US COVID adjustment'!N230</f>
        <v>0</v>
      </c>
      <c r="O21" s="11">
        <f>Calcs!M174*'US COVID adjustment'!O230</f>
        <v>0</v>
      </c>
      <c r="P21" s="11">
        <f>Calcs!N174*'US COVID adjustment'!P230</f>
        <v>0</v>
      </c>
      <c r="Q21" s="11">
        <f>Calcs!O174*'US COVID adjustment'!Q230</f>
        <v>0</v>
      </c>
      <c r="R21" s="11">
        <f>Calcs!P174*'US COVID adjustment'!R230</f>
        <v>0</v>
      </c>
      <c r="S21" s="11">
        <f>Calcs!Q174*'US COVID adjustment'!S230</f>
        <v>0</v>
      </c>
      <c r="T21" s="11">
        <f>Calcs!R174*'US COVID adjustment'!T230</f>
        <v>0</v>
      </c>
      <c r="U21" s="11">
        <f>Calcs!S174*'US COVID adjustment'!U230</f>
        <v>0</v>
      </c>
      <c r="V21" s="11">
        <f>Calcs!T174*'US COVID adjustment'!V230</f>
        <v>0</v>
      </c>
      <c r="W21" s="11">
        <f>Calcs!U174*'US COVID adjustment'!W230</f>
        <v>0</v>
      </c>
      <c r="X21" s="11">
        <f>Calcs!V174*'US COVID adjustment'!X230</f>
        <v>0</v>
      </c>
      <c r="Y21" s="11">
        <f>Calcs!W174*'US COVID adjustment'!Y230</f>
        <v>0</v>
      </c>
      <c r="Z21" s="11">
        <f>Calcs!X174*'US COVID adjustment'!Z230</f>
        <v>0</v>
      </c>
      <c r="AA21" s="11">
        <f>Calcs!Y174*'US COVID adjustment'!AA230</f>
        <v>0</v>
      </c>
      <c r="AB21" s="11">
        <f>Calcs!Z174*'US COVID adjustment'!AB230</f>
        <v>0</v>
      </c>
      <c r="AC21" s="11">
        <f>Calcs!AA174*'US COVID adjustment'!AC230</f>
        <v>0</v>
      </c>
      <c r="AD21" s="11">
        <f>Calcs!AB174*'US COVID adjustment'!AD230</f>
        <v>0</v>
      </c>
      <c r="AE21" s="11">
        <f>Calcs!AC174*'US COVID adjustment'!AE230</f>
        <v>0</v>
      </c>
      <c r="AF21" s="11">
        <f>Calcs!AD174*'US COVID adjustment'!AF230</f>
        <v>0</v>
      </c>
      <c r="AG21" s="11">
        <f>Calcs!AE174*'US COVID adjustment'!AG230</f>
        <v>0</v>
      </c>
      <c r="AH21" s="11">
        <f>Calcs!AF174*'US COVID adjustment'!AH230</f>
        <v>0</v>
      </c>
      <c r="AI21" s="11">
        <f>Calcs!AG174*'US COVID adjustment'!AI230</f>
        <v>0</v>
      </c>
      <c r="AJ21" s="11">
        <f>Calcs!AH174*'US COVID adjustment'!AJ230</f>
        <v>0</v>
      </c>
      <c r="AK21" s="11">
        <f>Calcs!AI174*'US COVID adjustment'!AK230</f>
        <v>0</v>
      </c>
    </row>
    <row r="22" spans="1:37" x14ac:dyDescent="0.3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175*'US COVID adjustment'!G231</f>
        <v>0</v>
      </c>
      <c r="H22" s="11">
        <f>Calcs!F175*'US COVID adjustment'!H231</f>
        <v>0</v>
      </c>
      <c r="I22" s="11">
        <f>Calcs!G175*'US COVID adjustment'!I231</f>
        <v>0</v>
      </c>
      <c r="J22" s="11">
        <f>Calcs!H175*'US COVID adjustment'!J231</f>
        <v>0</v>
      </c>
      <c r="K22" s="11">
        <f>Calcs!I175*'US COVID adjustment'!K231</f>
        <v>0</v>
      </c>
      <c r="L22" s="11">
        <f>Calcs!J175*'US COVID adjustment'!L231</f>
        <v>0</v>
      </c>
      <c r="M22" s="11">
        <f>Calcs!K175*'US COVID adjustment'!M231</f>
        <v>0</v>
      </c>
      <c r="N22" s="11">
        <f>Calcs!L175*'US COVID adjustment'!N231</f>
        <v>0</v>
      </c>
      <c r="O22" s="11">
        <f>Calcs!M175*'US COVID adjustment'!O231</f>
        <v>0</v>
      </c>
      <c r="P22" s="11">
        <f>Calcs!N175*'US COVID adjustment'!P231</f>
        <v>0</v>
      </c>
      <c r="Q22" s="11">
        <f>Calcs!O175*'US COVID adjustment'!Q231</f>
        <v>0</v>
      </c>
      <c r="R22" s="11">
        <f>Calcs!P175*'US COVID adjustment'!R231</f>
        <v>0</v>
      </c>
      <c r="S22" s="11">
        <f>Calcs!Q175*'US COVID adjustment'!S231</f>
        <v>0</v>
      </c>
      <c r="T22" s="11">
        <f>Calcs!R175*'US COVID adjustment'!T231</f>
        <v>0</v>
      </c>
      <c r="U22" s="11">
        <f>Calcs!S175*'US COVID adjustment'!U231</f>
        <v>0</v>
      </c>
      <c r="V22" s="11">
        <f>Calcs!T175*'US COVID adjustment'!V231</f>
        <v>0</v>
      </c>
      <c r="W22" s="11">
        <f>Calcs!U175*'US COVID adjustment'!W231</f>
        <v>0</v>
      </c>
      <c r="X22" s="11">
        <f>Calcs!V175*'US COVID adjustment'!X231</f>
        <v>0</v>
      </c>
      <c r="Y22" s="11">
        <f>Calcs!W175*'US COVID adjustment'!Y231</f>
        <v>0</v>
      </c>
      <c r="Z22" s="11">
        <f>Calcs!X175*'US COVID adjustment'!Z231</f>
        <v>0</v>
      </c>
      <c r="AA22" s="11">
        <f>Calcs!Y175*'US COVID adjustment'!AA231</f>
        <v>0</v>
      </c>
      <c r="AB22" s="11">
        <f>Calcs!Z175*'US COVID adjustment'!AB231</f>
        <v>0</v>
      </c>
      <c r="AC22" s="11">
        <f>Calcs!AA175*'US COVID adjustment'!AC231</f>
        <v>0</v>
      </c>
      <c r="AD22" s="11">
        <f>Calcs!AB175*'US COVID adjustment'!AD231</f>
        <v>0</v>
      </c>
      <c r="AE22" s="11">
        <f>Calcs!AC175*'US COVID adjustment'!AE231</f>
        <v>0</v>
      </c>
      <c r="AF22" s="11">
        <f>Calcs!AD175*'US COVID adjustment'!AF231</f>
        <v>0</v>
      </c>
      <c r="AG22" s="11">
        <f>Calcs!AE175*'US COVID adjustment'!AG231</f>
        <v>0</v>
      </c>
      <c r="AH22" s="11">
        <f>Calcs!AF175*'US COVID adjustment'!AH231</f>
        <v>0</v>
      </c>
      <c r="AI22" s="11">
        <f>Calcs!AG175*'US COVID adjustment'!AI231</f>
        <v>0</v>
      </c>
      <c r="AJ22" s="11">
        <f>Calcs!AH175*'US COVID adjustment'!AJ231</f>
        <v>0</v>
      </c>
      <c r="AK22" s="11">
        <f>Calcs!AI175*'US COVID adjustment'!AK231</f>
        <v>0</v>
      </c>
    </row>
    <row r="23" spans="1:37" x14ac:dyDescent="0.3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176*'US COVID adjustment'!G232</f>
        <v>0</v>
      </c>
      <c r="H23" s="11">
        <f>Calcs!F176*'US COVID adjustment'!H232</f>
        <v>0</v>
      </c>
      <c r="I23" s="11">
        <f>Calcs!G176*'US COVID adjustment'!I232</f>
        <v>0</v>
      </c>
      <c r="J23" s="11">
        <f>Calcs!H176*'US COVID adjustment'!J232</f>
        <v>0</v>
      </c>
      <c r="K23" s="11">
        <f>Calcs!I176*'US COVID adjustment'!K232</f>
        <v>0</v>
      </c>
      <c r="L23" s="11">
        <f>Calcs!J176*'US COVID adjustment'!L232</f>
        <v>0</v>
      </c>
      <c r="M23" s="11">
        <f>Calcs!K176*'US COVID adjustment'!M232</f>
        <v>0</v>
      </c>
      <c r="N23" s="11">
        <f>Calcs!L176*'US COVID adjustment'!N232</f>
        <v>0</v>
      </c>
      <c r="O23" s="11">
        <f>Calcs!M176*'US COVID adjustment'!O232</f>
        <v>0</v>
      </c>
      <c r="P23" s="11">
        <f>Calcs!N176*'US COVID adjustment'!P232</f>
        <v>0</v>
      </c>
      <c r="Q23" s="11">
        <f>Calcs!O176*'US COVID adjustment'!Q232</f>
        <v>0</v>
      </c>
      <c r="R23" s="11">
        <f>Calcs!P176*'US COVID adjustment'!R232</f>
        <v>0</v>
      </c>
      <c r="S23" s="11">
        <f>Calcs!Q176*'US COVID adjustment'!S232</f>
        <v>0</v>
      </c>
      <c r="T23" s="11">
        <f>Calcs!R176*'US COVID adjustment'!T232</f>
        <v>0</v>
      </c>
      <c r="U23" s="11">
        <f>Calcs!S176*'US COVID adjustment'!U232</f>
        <v>0</v>
      </c>
      <c r="V23" s="11">
        <f>Calcs!T176*'US COVID adjustment'!V232</f>
        <v>0</v>
      </c>
      <c r="W23" s="11">
        <f>Calcs!U176*'US COVID adjustment'!W232</f>
        <v>0</v>
      </c>
      <c r="X23" s="11">
        <f>Calcs!V176*'US COVID adjustment'!X232</f>
        <v>0</v>
      </c>
      <c r="Y23" s="11">
        <f>Calcs!W176*'US COVID adjustment'!Y232</f>
        <v>0</v>
      </c>
      <c r="Z23" s="11">
        <f>Calcs!X176*'US COVID adjustment'!Z232</f>
        <v>0</v>
      </c>
      <c r="AA23" s="11">
        <f>Calcs!Y176*'US COVID adjustment'!AA232</f>
        <v>0</v>
      </c>
      <c r="AB23" s="11">
        <f>Calcs!Z176*'US COVID adjustment'!AB232</f>
        <v>0</v>
      </c>
      <c r="AC23" s="11">
        <f>Calcs!AA176*'US COVID adjustment'!AC232</f>
        <v>0</v>
      </c>
      <c r="AD23" s="11">
        <f>Calcs!AB176*'US COVID adjustment'!AD232</f>
        <v>0</v>
      </c>
      <c r="AE23" s="11">
        <f>Calcs!AC176*'US COVID adjustment'!AE232</f>
        <v>0</v>
      </c>
      <c r="AF23" s="11">
        <f>Calcs!AD176*'US COVID adjustment'!AF232</f>
        <v>0</v>
      </c>
      <c r="AG23" s="11">
        <f>Calcs!AE176*'US COVID adjustment'!AG232</f>
        <v>0</v>
      </c>
      <c r="AH23" s="11">
        <f>Calcs!AF176*'US COVID adjustment'!AH232</f>
        <v>0</v>
      </c>
      <c r="AI23" s="11">
        <f>Calcs!AG176*'US COVID adjustment'!AI232</f>
        <v>0</v>
      </c>
      <c r="AJ23" s="11">
        <f>Calcs!AH176*'US COVID adjustment'!AJ232</f>
        <v>0</v>
      </c>
      <c r="AK23" s="11">
        <f>Calcs!AI176*'US COVID adjustment'!AK232</f>
        <v>0</v>
      </c>
    </row>
    <row r="24" spans="1:37" x14ac:dyDescent="0.3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177*'US COVID adjustment'!G233</f>
        <v>127468826026.59589</v>
      </c>
      <c r="H24" s="11">
        <f>Calcs!F177*'US COVID adjustment'!H233</f>
        <v>130796286922.60851</v>
      </c>
      <c r="I24" s="11">
        <f>Calcs!G177*'US COVID adjustment'!I233</f>
        <v>151748216115.33792</v>
      </c>
      <c r="J24" s="11">
        <f>Calcs!H177*'US COVID adjustment'!J233</f>
        <v>151928084445.16888</v>
      </c>
      <c r="K24" s="11">
        <f>Calcs!I177*'US COVID adjustment'!K233</f>
        <v>154393377337.49146</v>
      </c>
      <c r="L24" s="11">
        <f>Calcs!J177*'US COVID adjustment'!L233</f>
        <v>161662484871.81833</v>
      </c>
      <c r="M24" s="11">
        <f>Calcs!K177*'US COVID adjustment'!M233</f>
        <v>165512236062.28586</v>
      </c>
      <c r="N24" s="11">
        <f>Calcs!L177*'US COVID adjustment'!N233</f>
        <v>169055676307.18753</v>
      </c>
      <c r="O24" s="11">
        <f>Calcs!M177*'US COVID adjustment'!O233</f>
        <v>172201956482.54572</v>
      </c>
      <c r="P24" s="11">
        <f>Calcs!N177*'US COVID adjustment'!P233</f>
        <v>174848671518.0321</v>
      </c>
      <c r="Q24" s="11">
        <f>Calcs!O177*'US COVID adjustment'!Q233</f>
        <v>177058172648.22528</v>
      </c>
      <c r="R24" s="11">
        <f>Calcs!P177*'US COVID adjustment'!R233</f>
        <v>178334134510.3436</v>
      </c>
      <c r="S24" s="11">
        <f>Calcs!Q177*'US COVID adjustment'!S233</f>
        <v>182030302131.00354</v>
      </c>
      <c r="T24" s="11">
        <f>Calcs!R177*'US COVID adjustment'!T233</f>
        <v>187150456239.06506</v>
      </c>
      <c r="U24" s="11">
        <f>Calcs!S177*'US COVID adjustment'!U233</f>
        <v>192098183335.6156</v>
      </c>
      <c r="V24" s="11">
        <f>Calcs!T177*'US COVID adjustment'!V233</f>
        <v>197331475684.74603</v>
      </c>
      <c r="W24" s="11">
        <f>Calcs!U177*'US COVID adjustment'!W233</f>
        <v>202655108067.91229</v>
      </c>
      <c r="X24" s="11">
        <f>Calcs!V177*'US COVID adjustment'!X233</f>
        <v>208291549225.00754</v>
      </c>
      <c r="Y24" s="11">
        <f>Calcs!W177*'US COVID adjustment'!Y233</f>
        <v>214414027268.13107</v>
      </c>
      <c r="Z24" s="11">
        <f>Calcs!X177*'US COVID adjustment'!Z233</f>
        <v>220449696129.45544</v>
      </c>
      <c r="AA24" s="11">
        <f>Calcs!Y177*'US COVID adjustment'!AA233</f>
        <v>226871994685.61978</v>
      </c>
      <c r="AB24" s="11">
        <f>Calcs!Z177*'US COVID adjustment'!AB233</f>
        <v>233499031437.27341</v>
      </c>
      <c r="AC24" s="11">
        <f>Calcs!AA177*'US COVID adjustment'!AC233</f>
        <v>239649388560.67526</v>
      </c>
      <c r="AD24" s="11">
        <f>Calcs!AB177*'US COVID adjustment'!AD233</f>
        <v>246190017412.26096</v>
      </c>
      <c r="AE24" s="11">
        <f>Calcs!AC177*'US COVID adjustment'!AE233</f>
        <v>252629981211.04724</v>
      </c>
      <c r="AF24" s="11">
        <f>Calcs!AD177*'US COVID adjustment'!AF233</f>
        <v>258876461572.80789</v>
      </c>
      <c r="AG24" s="11">
        <f>Calcs!AE177*'US COVID adjustment'!AG233</f>
        <v>265322088114.10797</v>
      </c>
      <c r="AH24" s="11">
        <f>Calcs!AF177*'US COVID adjustment'!AH233</f>
        <v>272105990144.32849</v>
      </c>
      <c r="AI24" s="11">
        <f>Calcs!AG177*'US COVID adjustment'!AI233</f>
        <v>278935909141.07788</v>
      </c>
      <c r="AJ24" s="11">
        <f>Calcs!AH177*'US COVID adjustment'!AJ233</f>
        <v>285620890557.4472</v>
      </c>
      <c r="AK24" s="11">
        <f>Calcs!AI177*'US COVID adjustment'!AK233</f>
        <v>293654086323.69836</v>
      </c>
    </row>
    <row r="25" spans="1:37" x14ac:dyDescent="0.3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178*'US COVID adjustment'!G234</f>
        <v>1038052375.4330969</v>
      </c>
      <c r="H25" s="11">
        <f>Calcs!F178*'US COVID adjustment'!H234</f>
        <v>1046489665.2800876</v>
      </c>
      <c r="I25" s="11">
        <f>Calcs!G178*'US COVID adjustment'!I234</f>
        <v>1116295345.7392325</v>
      </c>
      <c r="J25" s="11">
        <f>Calcs!H178*'US COVID adjustment'!J234</f>
        <v>1084175634.6816025</v>
      </c>
      <c r="K25" s="11">
        <f>Calcs!I178*'US COVID adjustment'!K234</f>
        <v>1050661956.5791664</v>
      </c>
      <c r="L25" s="11">
        <f>Calcs!J178*'US COVID adjustment'!L234</f>
        <v>1048907477.6543977</v>
      </c>
      <c r="M25" s="11">
        <f>Calcs!K178*'US COVID adjustment'!M234</f>
        <v>1045681505.3899188</v>
      </c>
      <c r="N25" s="11">
        <f>Calcs!L178*'US COVID adjustment'!N234</f>
        <v>1028297760.1017128</v>
      </c>
      <c r="O25" s="11">
        <f>Calcs!M178*'US COVID adjustment'!O234</f>
        <v>1022421179.1473134</v>
      </c>
      <c r="P25" s="11">
        <f>Calcs!N178*'US COVID adjustment'!P234</f>
        <v>1017225333.1695672</v>
      </c>
      <c r="Q25" s="11">
        <f>Calcs!O178*'US COVID adjustment'!Q234</f>
        <v>1008382743.7013491</v>
      </c>
      <c r="R25" s="11">
        <f>Calcs!P178*'US COVID adjustment'!R234</f>
        <v>998634138.77071035</v>
      </c>
      <c r="S25" s="11">
        <f>Calcs!Q178*'US COVID adjustment'!S234</f>
        <v>993944539.87157178</v>
      </c>
      <c r="T25" s="11">
        <f>Calcs!R178*'US COVID adjustment'!T234</f>
        <v>990865587.50235498</v>
      </c>
      <c r="U25" s="11">
        <f>Calcs!S178*'US COVID adjustment'!U234</f>
        <v>988398860.83887005</v>
      </c>
      <c r="V25" s="11">
        <f>Calcs!T178*'US COVID adjustment'!V234</f>
        <v>988580421.12254775</v>
      </c>
      <c r="W25" s="11">
        <f>Calcs!U178*'US COVID adjustment'!W234</f>
        <v>992258776.03364813</v>
      </c>
      <c r="X25" s="11">
        <f>Calcs!V178*'US COVID adjustment'!X234</f>
        <v>997737696.03227675</v>
      </c>
      <c r="Y25" s="11">
        <f>Calcs!W178*'US COVID adjustment'!Y234</f>
        <v>1005734849.6644993</v>
      </c>
      <c r="Z25" s="11">
        <f>Calcs!X178*'US COVID adjustment'!Z234</f>
        <v>1012178328.76217</v>
      </c>
      <c r="AA25" s="11">
        <f>Calcs!Y178*'US COVID adjustment'!AA234</f>
        <v>1020291390.936697</v>
      </c>
      <c r="AB25" s="11">
        <f>Calcs!Z178*'US COVID adjustment'!AB234</f>
        <v>1025680441.6310304</v>
      </c>
      <c r="AC25" s="11">
        <f>Calcs!AA178*'US COVID adjustment'!AC234</f>
        <v>1032419889.3516705</v>
      </c>
      <c r="AD25" s="11">
        <f>Calcs!AB178*'US COVID adjustment'!AD234</f>
        <v>1038281075.3656284</v>
      </c>
      <c r="AE25" s="11">
        <f>Calcs!AC178*'US COVID adjustment'!AE234</f>
        <v>1042609911.1592889</v>
      </c>
      <c r="AF25" s="11">
        <f>Calcs!AD178*'US COVID adjustment'!AF234</f>
        <v>1047771431.0633358</v>
      </c>
      <c r="AG25" s="11">
        <f>Calcs!AE178*'US COVID adjustment'!AG234</f>
        <v>1047119700.0115982</v>
      </c>
      <c r="AH25" s="11">
        <f>Calcs!AF178*'US COVID adjustment'!AH234</f>
        <v>1051552442.7234603</v>
      </c>
      <c r="AI25" s="11">
        <f>Calcs!AG178*'US COVID adjustment'!AI234</f>
        <v>1058730021.1620996</v>
      </c>
      <c r="AJ25" s="11">
        <f>Calcs!AH178*'US COVID adjustment'!AJ234</f>
        <v>1064073672.8557338</v>
      </c>
      <c r="AK25" s="11">
        <f>Calcs!AI178*'US COVID adjustment'!AK234</f>
        <v>1071923270.8059038</v>
      </c>
    </row>
    <row r="26" spans="1:37" x14ac:dyDescent="0.3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179*'US COVID adjustment'!G235</f>
        <v>25251843276.548584</v>
      </c>
      <c r="H26" s="11">
        <f>Calcs!F179*'US COVID adjustment'!H235</f>
        <v>25251843276.548584</v>
      </c>
      <c r="I26" s="11">
        <f>Calcs!G179*'US COVID adjustment'!I235</f>
        <v>25752578681.453709</v>
      </c>
      <c r="J26" s="11">
        <f>Calcs!H179*'US COVID adjustment'!J235</f>
        <v>26002946383.906246</v>
      </c>
      <c r="K26" s="11">
        <f>Calcs!I179*'US COVID adjustment'!K235</f>
        <v>26253314086.358829</v>
      </c>
      <c r="L26" s="11">
        <f>Calcs!J179*'US COVID adjustment'!L235</f>
        <v>26503681788.811398</v>
      </c>
      <c r="M26" s="11">
        <f>Calcs!K179*'US COVID adjustment'!M235</f>
        <v>26782485744.419804</v>
      </c>
      <c r="N26" s="11">
        <f>Calcs!L179*'US COVID adjustment'!N235</f>
        <v>27061289700.028149</v>
      </c>
      <c r="O26" s="11">
        <f>Calcs!M179*'US COVID adjustment'!O235</f>
        <v>27340093655.636581</v>
      </c>
      <c r="P26" s="11">
        <f>Calcs!N179*'US COVID adjustment'!P235</f>
        <v>27618897611.244946</v>
      </c>
      <c r="Q26" s="11">
        <f>Calcs!O179*'US COVID adjustment'!Q235</f>
        <v>27897701566.853336</v>
      </c>
      <c r="R26" s="11">
        <f>Calcs!P179*'US COVID adjustment'!R235</f>
        <v>28199984072.549019</v>
      </c>
      <c r="S26" s="11">
        <f>Calcs!Q179*'US COVID adjustment'!S235</f>
        <v>28502266578.244694</v>
      </c>
      <c r="T26" s="11">
        <f>Calcs!R179*'US COVID adjustment'!T235</f>
        <v>28804549083.940372</v>
      </c>
      <c r="U26" s="11">
        <f>Calcs!S179*'US COVID adjustment'!U235</f>
        <v>29106831589.636066</v>
      </c>
      <c r="V26" s="11">
        <f>Calcs!T179*'US COVID adjustment'!V235</f>
        <v>29409114095.331734</v>
      </c>
      <c r="W26" s="11">
        <f>Calcs!U179*'US COVID adjustment'!W235</f>
        <v>29727510908.286583</v>
      </c>
      <c r="X26" s="11">
        <f>Calcs!V179*'US COVID adjustment'!X235</f>
        <v>30045907721.24144</v>
      </c>
      <c r="Y26" s="11">
        <f>Calcs!W179*'US COVID adjustment'!Y235</f>
        <v>30364304534.19627</v>
      </c>
      <c r="Z26" s="11">
        <f>Calcs!X179*'US COVID adjustment'!Z235</f>
        <v>30682701347.151112</v>
      </c>
      <c r="AA26" s="11">
        <f>Calcs!Y179*'US COVID adjustment'!AA235</f>
        <v>31001098160.105957</v>
      </c>
      <c r="AB26" s="11">
        <f>Calcs!Z179*'US COVID adjustment'!AB235</f>
        <v>31325539308.957291</v>
      </c>
      <c r="AC26" s="11">
        <f>Calcs!AA179*'US COVID adjustment'!AC235</f>
        <v>31649980457.808601</v>
      </c>
      <c r="AD26" s="11">
        <f>Calcs!AB179*'US COVID adjustment'!AD235</f>
        <v>31974421606.659916</v>
      </c>
      <c r="AE26" s="11">
        <f>Calcs!AC179*'US COVID adjustment'!AE235</f>
        <v>32298862755.511219</v>
      </c>
      <c r="AF26" s="11">
        <f>Calcs!AD179*'US COVID adjustment'!AF235</f>
        <v>32623303904.362499</v>
      </c>
      <c r="AG26" s="11">
        <f>Calcs!AE179*'US COVID adjustment'!AG235</f>
        <v>32949788172.919735</v>
      </c>
      <c r="AH26" s="11">
        <f>Calcs!AF179*'US COVID adjustment'!AH235</f>
        <v>33276272441.476952</v>
      </c>
      <c r="AI26" s="11">
        <f>Calcs!AG179*'US COVID adjustment'!AI235</f>
        <v>33602756710.034153</v>
      </c>
      <c r="AJ26" s="11">
        <f>Calcs!AH179*'US COVID adjustment'!AJ235</f>
        <v>33929240978.591373</v>
      </c>
      <c r="AK26" s="11">
        <f>Calcs!AI179*'US COVID adjustment'!AK235</f>
        <v>34255725247.148556</v>
      </c>
    </row>
    <row r="27" spans="1:37" x14ac:dyDescent="0.3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180*'US COVID adjustment'!G236</f>
        <v>2278318469.428174</v>
      </c>
      <c r="H27" s="11">
        <f>Calcs!F180*'US COVID adjustment'!H236</f>
        <v>2185056047.234199</v>
      </c>
      <c r="I27" s="11">
        <f>Calcs!G180*'US COVID adjustment'!I236</f>
        <v>2187942332.2757125</v>
      </c>
      <c r="J27" s="11">
        <f>Calcs!H180*'US COVID adjustment'!J236</f>
        <v>2240527444.0360198</v>
      </c>
      <c r="K27" s="11">
        <f>Calcs!I180*'US COVID adjustment'!K236</f>
        <v>2302863144.7672496</v>
      </c>
      <c r="L27" s="11">
        <f>Calcs!J180*'US COVID adjustment'!L236</f>
        <v>2355282423.5035477</v>
      </c>
      <c r="M27" s="11">
        <f>Calcs!K180*'US COVID adjustment'!M236</f>
        <v>2368099291.698575</v>
      </c>
      <c r="N27" s="11">
        <f>Calcs!L180*'US COVID adjustment'!N236</f>
        <v>2380890925.683876</v>
      </c>
      <c r="O27" s="11">
        <f>Calcs!M180*'US COVID adjustment'!O236</f>
        <v>2393671655.0586662</v>
      </c>
      <c r="P27" s="11">
        <f>Calcs!N180*'US COVID adjustment'!P236</f>
        <v>2406452702.7152352</v>
      </c>
      <c r="Q27" s="11">
        <f>Calcs!O180*'US COVID adjustment'!Q236</f>
        <v>2419231266.3900943</v>
      </c>
      <c r="R27" s="11">
        <f>Calcs!P180*'US COVID adjustment'!R236</f>
        <v>2432019980.486033</v>
      </c>
      <c r="S27" s="11">
        <f>Calcs!Q180*'US COVID adjustment'!S236</f>
        <v>2444787743.3379192</v>
      </c>
      <c r="T27" s="11">
        <f>Calcs!R180*'US COVID adjustment'!T236</f>
        <v>2457432303.4647141</v>
      </c>
      <c r="U27" s="11">
        <f>Calcs!S180*'US COVID adjustment'!U236</f>
        <v>2469817975.9602594</v>
      </c>
      <c r="V27" s="11">
        <f>Calcs!T180*'US COVID adjustment'!V236</f>
        <v>2481843664.8447556</v>
      </c>
      <c r="W27" s="11">
        <f>Calcs!U180*'US COVID adjustment'!W236</f>
        <v>2493473840.1848459</v>
      </c>
      <c r="X27" s="11">
        <f>Calcs!V180*'US COVID adjustment'!X236</f>
        <v>2504722748.5497193</v>
      </c>
      <c r="Y27" s="11">
        <f>Calcs!W180*'US COVID adjustment'!Y236</f>
        <v>2515602290.9102364</v>
      </c>
      <c r="Z27" s="11">
        <f>Calcs!X180*'US COVID adjustment'!Z236</f>
        <v>2526143914.8899827</v>
      </c>
      <c r="AA27" s="11">
        <f>Calcs!Y180*'US COVID adjustment'!AA236</f>
        <v>2536374695.1976652</v>
      </c>
      <c r="AB27" s="11">
        <f>Calcs!Z180*'US COVID adjustment'!AB236</f>
        <v>2546298686.4663811</v>
      </c>
      <c r="AC27" s="11">
        <f>Calcs!AA180*'US COVID adjustment'!AC236</f>
        <v>2555917231.0149379</v>
      </c>
      <c r="AD27" s="11">
        <f>Calcs!AB180*'US COVID adjustment'!AD236</f>
        <v>2565256379.515017</v>
      </c>
      <c r="AE27" s="11">
        <f>Calcs!AC180*'US COVID adjustment'!AE236</f>
        <v>2574348783.5256257</v>
      </c>
      <c r="AF27" s="11">
        <f>Calcs!AD180*'US COVID adjustment'!AF236</f>
        <v>2583225821.4786592</v>
      </c>
      <c r="AG27" s="11">
        <f>Calcs!AE180*'US COVID adjustment'!AG236</f>
        <v>2591907379.0661249</v>
      </c>
      <c r="AH27" s="11">
        <f>Calcs!AF180*'US COVID adjustment'!AH236</f>
        <v>2600414954.1464343</v>
      </c>
      <c r="AI27" s="11">
        <f>Calcs!AG180*'US COVID adjustment'!AI236</f>
        <v>2608784450.2880745</v>
      </c>
      <c r="AJ27" s="11">
        <f>Calcs!AH180*'US COVID adjustment'!AJ236</f>
        <v>2617055867.2076464</v>
      </c>
      <c r="AK27" s="11">
        <f>Calcs!AI180*'US COVID adjustment'!AK236</f>
        <v>2625264893.9793944</v>
      </c>
    </row>
  </sheetData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59"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829</v>
      </c>
      <c r="C1" s="17" t="str">
        <f>_xlfn.CONCAT("Unit: grams of ",B1)</f>
        <v>Unit: grams of BC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216*'US COVID adjustment'!G212</f>
        <v>10817565125.726395</v>
      </c>
      <c r="H3" s="11">
        <f>Calcs!F216*'US COVID adjustment'!H212</f>
        <v>11257880875.425314</v>
      </c>
      <c r="I3" s="11">
        <f>Calcs!G216*'US COVID adjustment'!I212</f>
        <v>11489975754.154942</v>
      </c>
      <c r="J3" s="11">
        <f>Calcs!H216*'US COVID adjustment'!J212</f>
        <v>11565088822.743145</v>
      </c>
      <c r="K3" s="11">
        <f>Calcs!I216*'US COVID adjustment'!K212</f>
        <v>11646450949.299547</v>
      </c>
      <c r="L3" s="11">
        <f>Calcs!J216*'US COVID adjustment'!L212</f>
        <v>11733951347.298412</v>
      </c>
      <c r="M3" s="11">
        <f>Calcs!K216*'US COVID adjustment'!M212</f>
        <v>11797804627.195724</v>
      </c>
      <c r="N3" s="11">
        <f>Calcs!L216*'US COVID adjustment'!N212</f>
        <v>11861532190.963934</v>
      </c>
      <c r="O3" s="11">
        <f>Calcs!M216*'US COVID adjustment'!O212</f>
        <v>11925205428.266701</v>
      </c>
      <c r="P3" s="11">
        <f>Calcs!N216*'US COVID adjustment'!P212</f>
        <v>11988880251.240412</v>
      </c>
      <c r="Q3" s="11">
        <f>Calcs!O216*'US COVID adjustment'!Q212</f>
        <v>12052542699.086523</v>
      </c>
      <c r="R3" s="11">
        <f>Calcs!P216*'US COVID adjustment'!R212</f>
        <v>12116255716.047361</v>
      </c>
      <c r="S3" s="11">
        <f>Calcs!Q216*'US COVID adjustment'!S212</f>
        <v>12179864354.494648</v>
      </c>
      <c r="T3" s="11">
        <f>Calcs!R216*'US COVID adjustment'!T212</f>
        <v>12242859200.401531</v>
      </c>
      <c r="U3" s="11">
        <f>Calcs!S216*'US COVID adjustment'!U212</f>
        <v>12304564275.349663</v>
      </c>
      <c r="V3" s="11">
        <f>Calcs!T216*'US COVID adjustment'!V212</f>
        <v>12364475921.987148</v>
      </c>
      <c r="W3" s="11">
        <f>Calcs!U216*'US COVID adjustment'!W212</f>
        <v>12422417131.176903</v>
      </c>
      <c r="X3" s="11">
        <f>Calcs!V216*'US COVID adjustment'!X212</f>
        <v>12478458878.9293</v>
      </c>
      <c r="Y3" s="11">
        <f>Calcs!W216*'US COVID adjustment'!Y212</f>
        <v>12532660455.549263</v>
      </c>
      <c r="Z3" s="11">
        <f>Calcs!X216*'US COVID adjustment'!Z212</f>
        <v>12585178532.220448</v>
      </c>
      <c r="AA3" s="11">
        <f>Calcs!Y216*'US COVID adjustment'!AA212</f>
        <v>12636147994.386549</v>
      </c>
      <c r="AB3" s="11">
        <f>Calcs!Z216*'US COVID adjustment'!AB212</f>
        <v>12685589042.116573</v>
      </c>
      <c r="AC3" s="11">
        <f>Calcs!AA216*'US COVID adjustment'!AC212</f>
        <v>12733508362.805386</v>
      </c>
      <c r="AD3" s="11">
        <f>Calcs!AB216*'US COVID adjustment'!AD212</f>
        <v>12780035740.172773</v>
      </c>
      <c r="AE3" s="11">
        <f>Calcs!AC216*'US COVID adjustment'!AE212</f>
        <v>12825333843.375088</v>
      </c>
      <c r="AF3" s="11">
        <f>Calcs!AD216*'US COVID adjustment'!AF212</f>
        <v>12869558998.884918</v>
      </c>
      <c r="AG3" s="11">
        <f>Calcs!AE216*'US COVID adjustment'!AG212</f>
        <v>12912810276.665255</v>
      </c>
      <c r="AH3" s="11">
        <f>Calcs!AF216*'US COVID adjustment'!AH212</f>
        <v>12955194778.447144</v>
      </c>
      <c r="AI3" s="11">
        <f>Calcs!AG216*'US COVID adjustment'!AI212</f>
        <v>12996891374.807474</v>
      </c>
      <c r="AJ3" s="11">
        <f>Calcs!AH216*'US COVID adjustment'!AJ212</f>
        <v>13038099343.218796</v>
      </c>
      <c r="AK3" s="11">
        <f>Calcs!AI216*'US COVID adjustment'!AK212</f>
        <v>13078996485.653662</v>
      </c>
    </row>
    <row r="4" spans="1:37" x14ac:dyDescent="0.3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217*'US COVID adjustment'!G213</f>
        <v>1072403724.2770654</v>
      </c>
      <c r="H4" s="11">
        <f>Calcs!F217*'US COVID adjustment'!H213</f>
        <v>968086821.17510176</v>
      </c>
      <c r="I4" s="11">
        <f>Calcs!G217*'US COVID adjustment'!I213</f>
        <v>983502015.48106742</v>
      </c>
      <c r="J4" s="11">
        <f>Calcs!H217*'US COVID adjustment'!J213</f>
        <v>1052510387.3971884</v>
      </c>
      <c r="K4" s="11">
        <f>Calcs!I217*'US COVID adjustment'!K213</f>
        <v>1102521648.7185388</v>
      </c>
      <c r="L4" s="11">
        <f>Calcs!J217*'US COVID adjustment'!L213</f>
        <v>1137425226.7374363</v>
      </c>
      <c r="M4" s="11">
        <f>Calcs!K217*'US COVID adjustment'!M213</f>
        <v>1138309572.6498945</v>
      </c>
      <c r="N4" s="11">
        <f>Calcs!L217*'US COVID adjustment'!N213</f>
        <v>1138746888.9013669</v>
      </c>
      <c r="O4" s="11">
        <f>Calcs!M217*'US COVID adjustment'!O213</f>
        <v>1140291957.017657</v>
      </c>
      <c r="P4" s="11">
        <f>Calcs!N217*'US COVID adjustment'!P213</f>
        <v>1142730110.8138983</v>
      </c>
      <c r="Q4" s="11">
        <f>Calcs!O217*'US COVID adjustment'!Q213</f>
        <v>1146916972.3994472</v>
      </c>
      <c r="R4" s="11">
        <f>Calcs!P217*'US COVID adjustment'!R213</f>
        <v>1152652897.0819972</v>
      </c>
      <c r="S4" s="11">
        <f>Calcs!Q217*'US COVID adjustment'!S213</f>
        <v>1158745647.8297722</v>
      </c>
      <c r="T4" s="11">
        <f>Calcs!R217*'US COVID adjustment'!T213</f>
        <v>1164358193.7141299</v>
      </c>
      <c r="U4" s="11">
        <f>Calcs!S217*'US COVID adjustment'!U213</f>
        <v>1169929762.8346417</v>
      </c>
      <c r="V4" s="11">
        <f>Calcs!T217*'US COVID adjustment'!V213</f>
        <v>1175794164.9933057</v>
      </c>
      <c r="W4" s="11">
        <f>Calcs!U217*'US COVID adjustment'!W213</f>
        <v>1180784256.4123194</v>
      </c>
      <c r="X4" s="11">
        <f>Calcs!V217*'US COVID adjustment'!X213</f>
        <v>1185355307.8757212</v>
      </c>
      <c r="Y4" s="11">
        <f>Calcs!W217*'US COVID adjustment'!Y213</f>
        <v>1189472019.5443389</v>
      </c>
      <c r="Z4" s="11">
        <f>Calcs!X217*'US COVID adjustment'!Z213</f>
        <v>1193635064.6287875</v>
      </c>
      <c r="AA4" s="11">
        <f>Calcs!Y217*'US COVID adjustment'!AA213</f>
        <v>1197877897.2569015</v>
      </c>
      <c r="AB4" s="11">
        <f>Calcs!Z217*'US COVID adjustment'!AB213</f>
        <v>1202546105.9435511</v>
      </c>
      <c r="AC4" s="11">
        <f>Calcs!AA217*'US COVID adjustment'!AC213</f>
        <v>1207061564.4200368</v>
      </c>
      <c r="AD4" s="11">
        <f>Calcs!AB217*'US COVID adjustment'!AD213</f>
        <v>1210884377.5470924</v>
      </c>
      <c r="AE4" s="11">
        <f>Calcs!AC217*'US COVID adjustment'!AE213</f>
        <v>1214580208.3910604</v>
      </c>
      <c r="AF4" s="11">
        <f>Calcs!AD217*'US COVID adjustment'!AF213</f>
        <v>1218291563.730051</v>
      </c>
      <c r="AG4" s="11">
        <f>Calcs!AE217*'US COVID adjustment'!AG213</f>
        <v>1221960622.306741</v>
      </c>
      <c r="AH4" s="11">
        <f>Calcs!AF217*'US COVID adjustment'!AH213</f>
        <v>1225737653.4114039</v>
      </c>
      <c r="AI4" s="11">
        <f>Calcs!AG217*'US COVID adjustment'!AI213</f>
        <v>1229574681.1631606</v>
      </c>
      <c r="AJ4" s="11">
        <f>Calcs!AH217*'US COVID adjustment'!AJ213</f>
        <v>1233202937.4247353</v>
      </c>
      <c r="AK4" s="11">
        <f>Calcs!AI217*'US COVID adjustment'!AK213</f>
        <v>1236665013.711225</v>
      </c>
    </row>
    <row r="5" spans="1:37" x14ac:dyDescent="0.3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218*'US COVID adjustment'!G214</f>
        <v>1824915784.4180143</v>
      </c>
      <c r="H5" s="11">
        <f>Calcs!F218*'US COVID adjustment'!H214</f>
        <v>1839748700.1589556</v>
      </c>
      <c r="I5" s="11">
        <f>Calcs!G218*'US COVID adjustment'!I214</f>
        <v>1903254987.4341478</v>
      </c>
      <c r="J5" s="11">
        <f>Calcs!H218*'US COVID adjustment'!J214</f>
        <v>1926199874.9301066</v>
      </c>
      <c r="K5" s="11">
        <f>Calcs!I218*'US COVID adjustment'!K214</f>
        <v>1933506591.081795</v>
      </c>
      <c r="L5" s="11">
        <f>Calcs!J218*'US COVID adjustment'!L214</f>
        <v>1958776428.9714231</v>
      </c>
      <c r="M5" s="11">
        <f>Calcs!K218*'US COVID adjustment'!M214</f>
        <v>1973843245.7675881</v>
      </c>
      <c r="N5" s="11">
        <f>Calcs!L218*'US COVID adjustment'!N214</f>
        <v>1980399242.7666719</v>
      </c>
      <c r="O5" s="11">
        <f>Calcs!M218*'US COVID adjustment'!O214</f>
        <v>1992816870.3846588</v>
      </c>
      <c r="P5" s="11">
        <f>Calcs!N218*'US COVID adjustment'!P214</f>
        <v>2004247338.7805247</v>
      </c>
      <c r="Q5" s="11">
        <f>Calcs!O218*'US COVID adjustment'!Q214</f>
        <v>2017596213.5539143</v>
      </c>
      <c r="R5" s="11">
        <f>Calcs!P218*'US COVID adjustment'!R214</f>
        <v>2032213879.4081845</v>
      </c>
      <c r="S5" s="11">
        <f>Calcs!Q218*'US COVID adjustment'!S214</f>
        <v>2048081257.2663257</v>
      </c>
      <c r="T5" s="11">
        <f>Calcs!R218*'US COVID adjustment'!T214</f>
        <v>2065083747.5950375</v>
      </c>
      <c r="U5" s="11">
        <f>Calcs!S218*'US COVID adjustment'!U214</f>
        <v>2080540618.4620125</v>
      </c>
      <c r="V5" s="11">
        <f>Calcs!T218*'US COVID adjustment'!V214</f>
        <v>2095060287.9535246</v>
      </c>
      <c r="W5" s="11">
        <f>Calcs!U218*'US COVID adjustment'!W214</f>
        <v>2107813475.7147551</v>
      </c>
      <c r="X5" s="11">
        <f>Calcs!V218*'US COVID adjustment'!X214</f>
        <v>2120380410.1391587</v>
      </c>
      <c r="Y5" s="11">
        <f>Calcs!W218*'US COVID adjustment'!Y214</f>
        <v>2131217432.741205</v>
      </c>
      <c r="Z5" s="11">
        <f>Calcs!X218*'US COVID adjustment'!Z214</f>
        <v>2141366894.543901</v>
      </c>
      <c r="AA5" s="11">
        <f>Calcs!Y218*'US COVID adjustment'!AA214</f>
        <v>2149572001.7972875</v>
      </c>
      <c r="AB5" s="11">
        <f>Calcs!Z218*'US COVID adjustment'!AB214</f>
        <v>2157289445.626513</v>
      </c>
      <c r="AC5" s="11">
        <f>Calcs!AA218*'US COVID adjustment'!AC214</f>
        <v>2165774047.7402487</v>
      </c>
      <c r="AD5" s="11">
        <f>Calcs!AB218*'US COVID adjustment'!AD214</f>
        <v>2173043584.01929</v>
      </c>
      <c r="AE5" s="11">
        <f>Calcs!AC218*'US COVID adjustment'!AE214</f>
        <v>2179581760.2338104</v>
      </c>
      <c r="AF5" s="11">
        <f>Calcs!AD218*'US COVID adjustment'!AF214</f>
        <v>2187239933.0926065</v>
      </c>
      <c r="AG5" s="11">
        <f>Calcs!AE218*'US COVID adjustment'!AG214</f>
        <v>2189465137.763886</v>
      </c>
      <c r="AH5" s="11">
        <f>Calcs!AF218*'US COVID adjustment'!AH214</f>
        <v>2197802572.5905042</v>
      </c>
      <c r="AI5" s="11">
        <f>Calcs!AG218*'US COVID adjustment'!AI214</f>
        <v>2203772185.9277687</v>
      </c>
      <c r="AJ5" s="11">
        <f>Calcs!AH218*'US COVID adjustment'!AJ214</f>
        <v>2209877830.5540605</v>
      </c>
      <c r="AK5" s="11">
        <f>Calcs!AI218*'US COVID adjustment'!AK214</f>
        <v>2220869379.0358152</v>
      </c>
    </row>
    <row r="6" spans="1:37" x14ac:dyDescent="0.3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219*'US COVID adjustment'!G215</f>
        <v>0</v>
      </c>
      <c r="H6" s="11">
        <f>Calcs!F219*'US COVID adjustment'!H215</f>
        <v>0</v>
      </c>
      <c r="I6" s="11">
        <f>Calcs!G219*'US COVID adjustment'!I215</f>
        <v>0</v>
      </c>
      <c r="J6" s="11">
        <f>Calcs!H219*'US COVID adjustment'!J215</f>
        <v>0</v>
      </c>
      <c r="K6" s="11">
        <f>Calcs!I219*'US COVID adjustment'!K215</f>
        <v>0</v>
      </c>
      <c r="L6" s="11">
        <f>Calcs!J219*'US COVID adjustment'!L215</f>
        <v>0</v>
      </c>
      <c r="M6" s="11">
        <f>Calcs!K219*'US COVID adjustment'!M215</f>
        <v>0</v>
      </c>
      <c r="N6" s="11">
        <f>Calcs!L219*'US COVID adjustment'!N215</f>
        <v>0</v>
      </c>
      <c r="O6" s="11">
        <f>Calcs!M219*'US COVID adjustment'!O215</f>
        <v>0</v>
      </c>
      <c r="P6" s="11">
        <f>Calcs!N219*'US COVID adjustment'!P215</f>
        <v>0</v>
      </c>
      <c r="Q6" s="11">
        <f>Calcs!O219*'US COVID adjustment'!Q215</f>
        <v>0</v>
      </c>
      <c r="R6" s="11">
        <f>Calcs!P219*'US COVID adjustment'!R215</f>
        <v>0</v>
      </c>
      <c r="S6" s="11">
        <f>Calcs!Q219*'US COVID adjustment'!S215</f>
        <v>0</v>
      </c>
      <c r="T6" s="11">
        <f>Calcs!R219*'US COVID adjustment'!T215</f>
        <v>0</v>
      </c>
      <c r="U6" s="11">
        <f>Calcs!S219*'US COVID adjustment'!U215</f>
        <v>0</v>
      </c>
      <c r="V6" s="11">
        <f>Calcs!T219*'US COVID adjustment'!V215</f>
        <v>0</v>
      </c>
      <c r="W6" s="11">
        <f>Calcs!U219*'US COVID adjustment'!W215</f>
        <v>0</v>
      </c>
      <c r="X6" s="11">
        <f>Calcs!V219*'US COVID adjustment'!X215</f>
        <v>0</v>
      </c>
      <c r="Y6" s="11">
        <f>Calcs!W219*'US COVID adjustment'!Y215</f>
        <v>0</v>
      </c>
      <c r="Z6" s="11">
        <f>Calcs!X219*'US COVID adjustment'!Z215</f>
        <v>0</v>
      </c>
      <c r="AA6" s="11">
        <f>Calcs!Y219*'US COVID adjustment'!AA215</f>
        <v>0</v>
      </c>
      <c r="AB6" s="11">
        <f>Calcs!Z219*'US COVID adjustment'!AB215</f>
        <v>0</v>
      </c>
      <c r="AC6" s="11">
        <f>Calcs!AA219*'US COVID adjustment'!AC215</f>
        <v>0</v>
      </c>
      <c r="AD6" s="11">
        <f>Calcs!AB219*'US COVID adjustment'!AD215</f>
        <v>0</v>
      </c>
      <c r="AE6" s="11">
        <f>Calcs!AC219*'US COVID adjustment'!AE215</f>
        <v>0</v>
      </c>
      <c r="AF6" s="11">
        <f>Calcs!AD219*'US COVID adjustment'!AF215</f>
        <v>0</v>
      </c>
      <c r="AG6" s="11">
        <f>Calcs!AE219*'US COVID adjustment'!AG215</f>
        <v>0</v>
      </c>
      <c r="AH6" s="11">
        <f>Calcs!AF219*'US COVID adjustment'!AH215</f>
        <v>0</v>
      </c>
      <c r="AI6" s="11">
        <f>Calcs!AG219*'US COVID adjustment'!AI215</f>
        <v>0</v>
      </c>
      <c r="AJ6" s="11">
        <f>Calcs!AH219*'US COVID adjustment'!AJ215</f>
        <v>0</v>
      </c>
      <c r="AK6" s="11">
        <f>Calcs!AI219*'US COVID adjustment'!AK215</f>
        <v>0</v>
      </c>
    </row>
    <row r="7" spans="1:37" x14ac:dyDescent="0.3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220*'US COVID adjustment'!G216</f>
        <v>0</v>
      </c>
      <c r="H7" s="11">
        <f>Calcs!F220*'US COVID adjustment'!H216</f>
        <v>0</v>
      </c>
      <c r="I7" s="11">
        <f>Calcs!G220*'US COVID adjustment'!I216</f>
        <v>0</v>
      </c>
      <c r="J7" s="11">
        <f>Calcs!H220*'US COVID adjustment'!J216</f>
        <v>0</v>
      </c>
      <c r="K7" s="11">
        <f>Calcs!I220*'US COVID adjustment'!K216</f>
        <v>0</v>
      </c>
      <c r="L7" s="11">
        <f>Calcs!J220*'US COVID adjustment'!L216</f>
        <v>0</v>
      </c>
      <c r="M7" s="11">
        <f>Calcs!K220*'US COVID adjustment'!M216</f>
        <v>0</v>
      </c>
      <c r="N7" s="11">
        <f>Calcs!L220*'US COVID adjustment'!N216</f>
        <v>0</v>
      </c>
      <c r="O7" s="11">
        <f>Calcs!M220*'US COVID adjustment'!O216</f>
        <v>0</v>
      </c>
      <c r="P7" s="11">
        <f>Calcs!N220*'US COVID adjustment'!P216</f>
        <v>0</v>
      </c>
      <c r="Q7" s="11">
        <f>Calcs!O220*'US COVID adjustment'!Q216</f>
        <v>0</v>
      </c>
      <c r="R7" s="11">
        <f>Calcs!P220*'US COVID adjustment'!R216</f>
        <v>0</v>
      </c>
      <c r="S7" s="11">
        <f>Calcs!Q220*'US COVID adjustment'!S216</f>
        <v>0</v>
      </c>
      <c r="T7" s="11">
        <f>Calcs!R220*'US COVID adjustment'!T216</f>
        <v>0</v>
      </c>
      <c r="U7" s="11">
        <f>Calcs!S220*'US COVID adjustment'!U216</f>
        <v>0</v>
      </c>
      <c r="V7" s="11">
        <f>Calcs!T220*'US COVID adjustment'!V216</f>
        <v>0</v>
      </c>
      <c r="W7" s="11">
        <f>Calcs!U220*'US COVID adjustment'!W216</f>
        <v>0</v>
      </c>
      <c r="X7" s="11">
        <f>Calcs!V220*'US COVID adjustment'!X216</f>
        <v>0</v>
      </c>
      <c r="Y7" s="11">
        <f>Calcs!W220*'US COVID adjustment'!Y216</f>
        <v>0</v>
      </c>
      <c r="Z7" s="11">
        <f>Calcs!X220*'US COVID adjustment'!Z216</f>
        <v>0</v>
      </c>
      <c r="AA7" s="11">
        <f>Calcs!Y220*'US COVID adjustment'!AA216</f>
        <v>0</v>
      </c>
      <c r="AB7" s="11">
        <f>Calcs!Z220*'US COVID adjustment'!AB216</f>
        <v>0</v>
      </c>
      <c r="AC7" s="11">
        <f>Calcs!AA220*'US COVID adjustment'!AC216</f>
        <v>0</v>
      </c>
      <c r="AD7" s="11">
        <f>Calcs!AB220*'US COVID adjustment'!AD216</f>
        <v>0</v>
      </c>
      <c r="AE7" s="11">
        <f>Calcs!AC220*'US COVID adjustment'!AE216</f>
        <v>0</v>
      </c>
      <c r="AF7" s="11">
        <f>Calcs!AD220*'US COVID adjustment'!AF216</f>
        <v>0</v>
      </c>
      <c r="AG7" s="11">
        <f>Calcs!AE220*'US COVID adjustment'!AG216</f>
        <v>0</v>
      </c>
      <c r="AH7" s="11">
        <f>Calcs!AF220*'US COVID adjustment'!AH216</f>
        <v>0</v>
      </c>
      <c r="AI7" s="11">
        <f>Calcs!AG220*'US COVID adjustment'!AI216</f>
        <v>0</v>
      </c>
      <c r="AJ7" s="11">
        <f>Calcs!AH220*'US COVID adjustment'!AJ216</f>
        <v>0</v>
      </c>
      <c r="AK7" s="11">
        <f>Calcs!AI220*'US COVID adjustment'!AK216</f>
        <v>0</v>
      </c>
    </row>
    <row r="8" spans="1:37" x14ac:dyDescent="0.3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221*'US COVID adjustment'!G217</f>
        <v>0</v>
      </c>
      <c r="H8" s="11">
        <f>Calcs!F221*'US COVID adjustment'!H217</f>
        <v>0</v>
      </c>
      <c r="I8" s="11">
        <f>Calcs!G221*'US COVID adjustment'!I217</f>
        <v>0</v>
      </c>
      <c r="J8" s="11">
        <f>Calcs!H221*'US COVID adjustment'!J217</f>
        <v>0</v>
      </c>
      <c r="K8" s="11">
        <f>Calcs!I221*'US COVID adjustment'!K217</f>
        <v>0</v>
      </c>
      <c r="L8" s="11">
        <f>Calcs!J221*'US COVID adjustment'!L217</f>
        <v>0</v>
      </c>
      <c r="M8" s="11">
        <f>Calcs!K221*'US COVID adjustment'!M217</f>
        <v>0</v>
      </c>
      <c r="N8" s="11">
        <f>Calcs!L221*'US COVID adjustment'!N217</f>
        <v>0</v>
      </c>
      <c r="O8" s="11">
        <f>Calcs!M221*'US COVID adjustment'!O217</f>
        <v>0</v>
      </c>
      <c r="P8" s="11">
        <f>Calcs!N221*'US COVID adjustment'!P217</f>
        <v>0</v>
      </c>
      <c r="Q8" s="11">
        <f>Calcs!O221*'US COVID adjustment'!Q217</f>
        <v>0</v>
      </c>
      <c r="R8" s="11">
        <f>Calcs!P221*'US COVID adjustment'!R217</f>
        <v>0</v>
      </c>
      <c r="S8" s="11">
        <f>Calcs!Q221*'US COVID adjustment'!S217</f>
        <v>0</v>
      </c>
      <c r="T8" s="11">
        <f>Calcs!R221*'US COVID adjustment'!T217</f>
        <v>0</v>
      </c>
      <c r="U8" s="11">
        <f>Calcs!S221*'US COVID adjustment'!U217</f>
        <v>0</v>
      </c>
      <c r="V8" s="11">
        <f>Calcs!T221*'US COVID adjustment'!V217</f>
        <v>0</v>
      </c>
      <c r="W8" s="11">
        <f>Calcs!U221*'US COVID adjustment'!W217</f>
        <v>0</v>
      </c>
      <c r="X8" s="11">
        <f>Calcs!V221*'US COVID adjustment'!X217</f>
        <v>0</v>
      </c>
      <c r="Y8" s="11">
        <f>Calcs!W221*'US COVID adjustment'!Y217</f>
        <v>0</v>
      </c>
      <c r="Z8" s="11">
        <f>Calcs!X221*'US COVID adjustment'!Z217</f>
        <v>0</v>
      </c>
      <c r="AA8" s="11">
        <f>Calcs!Y221*'US COVID adjustment'!AA217</f>
        <v>0</v>
      </c>
      <c r="AB8" s="11">
        <f>Calcs!Z221*'US COVID adjustment'!AB217</f>
        <v>0</v>
      </c>
      <c r="AC8" s="11">
        <f>Calcs!AA221*'US COVID adjustment'!AC217</f>
        <v>0</v>
      </c>
      <c r="AD8" s="11">
        <f>Calcs!AB221*'US COVID adjustment'!AD217</f>
        <v>0</v>
      </c>
      <c r="AE8" s="11">
        <f>Calcs!AC221*'US COVID adjustment'!AE217</f>
        <v>0</v>
      </c>
      <c r="AF8" s="11">
        <f>Calcs!AD221*'US COVID adjustment'!AF217</f>
        <v>0</v>
      </c>
      <c r="AG8" s="11">
        <f>Calcs!AE221*'US COVID adjustment'!AG217</f>
        <v>0</v>
      </c>
      <c r="AH8" s="11">
        <f>Calcs!AF221*'US COVID adjustment'!AH217</f>
        <v>0</v>
      </c>
      <c r="AI8" s="11">
        <f>Calcs!AG221*'US COVID adjustment'!AI217</f>
        <v>0</v>
      </c>
      <c r="AJ8" s="11">
        <f>Calcs!AH221*'US COVID adjustment'!AJ217</f>
        <v>0</v>
      </c>
      <c r="AK8" s="11">
        <f>Calcs!AI221*'US COVID adjustment'!AK217</f>
        <v>0</v>
      </c>
    </row>
    <row r="9" spans="1:37" x14ac:dyDescent="0.3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222*'US COVID adjustment'!G218</f>
        <v>0</v>
      </c>
      <c r="H9" s="11">
        <f>Calcs!F222*'US COVID adjustment'!H218</f>
        <v>0</v>
      </c>
      <c r="I9" s="11">
        <f>Calcs!G222*'US COVID adjustment'!I218</f>
        <v>0</v>
      </c>
      <c r="J9" s="11">
        <f>Calcs!H222*'US COVID adjustment'!J218</f>
        <v>0</v>
      </c>
      <c r="K9" s="11">
        <f>Calcs!I222*'US COVID adjustment'!K218</f>
        <v>0</v>
      </c>
      <c r="L9" s="11">
        <f>Calcs!J222*'US COVID adjustment'!L218</f>
        <v>0</v>
      </c>
      <c r="M9" s="11">
        <f>Calcs!K222*'US COVID adjustment'!M218</f>
        <v>0</v>
      </c>
      <c r="N9" s="11">
        <f>Calcs!L222*'US COVID adjustment'!N218</f>
        <v>0</v>
      </c>
      <c r="O9" s="11">
        <f>Calcs!M222*'US COVID adjustment'!O218</f>
        <v>0</v>
      </c>
      <c r="P9" s="11">
        <f>Calcs!N222*'US COVID adjustment'!P218</f>
        <v>0</v>
      </c>
      <c r="Q9" s="11">
        <f>Calcs!O222*'US COVID adjustment'!Q218</f>
        <v>0</v>
      </c>
      <c r="R9" s="11">
        <f>Calcs!P222*'US COVID adjustment'!R218</f>
        <v>0</v>
      </c>
      <c r="S9" s="11">
        <f>Calcs!Q222*'US COVID adjustment'!S218</f>
        <v>0</v>
      </c>
      <c r="T9" s="11">
        <f>Calcs!R222*'US COVID adjustment'!T218</f>
        <v>0</v>
      </c>
      <c r="U9" s="11">
        <f>Calcs!S222*'US COVID adjustment'!U218</f>
        <v>0</v>
      </c>
      <c r="V9" s="11">
        <f>Calcs!T222*'US COVID adjustment'!V218</f>
        <v>0</v>
      </c>
      <c r="W9" s="11">
        <f>Calcs!U222*'US COVID adjustment'!W218</f>
        <v>0</v>
      </c>
      <c r="X9" s="11">
        <f>Calcs!V222*'US COVID adjustment'!X218</f>
        <v>0</v>
      </c>
      <c r="Y9" s="11">
        <f>Calcs!W222*'US COVID adjustment'!Y218</f>
        <v>0</v>
      </c>
      <c r="Z9" s="11">
        <f>Calcs!X222*'US COVID adjustment'!Z218</f>
        <v>0</v>
      </c>
      <c r="AA9" s="11">
        <f>Calcs!Y222*'US COVID adjustment'!AA218</f>
        <v>0</v>
      </c>
      <c r="AB9" s="11">
        <f>Calcs!Z222*'US COVID adjustment'!AB218</f>
        <v>0</v>
      </c>
      <c r="AC9" s="11">
        <f>Calcs!AA222*'US COVID adjustment'!AC218</f>
        <v>0</v>
      </c>
      <c r="AD9" s="11">
        <f>Calcs!AB222*'US COVID adjustment'!AD218</f>
        <v>0</v>
      </c>
      <c r="AE9" s="11">
        <f>Calcs!AC222*'US COVID adjustment'!AE218</f>
        <v>0</v>
      </c>
      <c r="AF9" s="11">
        <f>Calcs!AD222*'US COVID adjustment'!AF218</f>
        <v>0</v>
      </c>
      <c r="AG9" s="11">
        <f>Calcs!AE222*'US COVID adjustment'!AG218</f>
        <v>0</v>
      </c>
      <c r="AH9" s="11">
        <f>Calcs!AF222*'US COVID adjustment'!AH218</f>
        <v>0</v>
      </c>
      <c r="AI9" s="11">
        <f>Calcs!AG222*'US COVID adjustment'!AI218</f>
        <v>0</v>
      </c>
      <c r="AJ9" s="11">
        <f>Calcs!AH222*'US COVID adjustment'!AJ218</f>
        <v>0</v>
      </c>
      <c r="AK9" s="11">
        <f>Calcs!AI222*'US COVID adjustment'!AK218</f>
        <v>0</v>
      </c>
    </row>
    <row r="10" spans="1:37" x14ac:dyDescent="0.3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223*'US COVID adjustment'!G219</f>
        <v>953948771.91462207</v>
      </c>
      <c r="H10" s="11">
        <f>Calcs!F223*'US COVID adjustment'!H219</f>
        <v>968160753.20500767</v>
      </c>
      <c r="I10" s="11">
        <f>Calcs!G223*'US COVID adjustment'!I219</f>
        <v>1041567169.7323</v>
      </c>
      <c r="J10" s="11">
        <f>Calcs!H223*'US COVID adjustment'!J219</f>
        <v>1017438578.0280588</v>
      </c>
      <c r="K10" s="11">
        <f>Calcs!I223*'US COVID adjustment'!K219</f>
        <v>1007596913.9728705</v>
      </c>
      <c r="L10" s="11">
        <f>Calcs!J223*'US COVID adjustment'!L219</f>
        <v>1012400588.2045605</v>
      </c>
      <c r="M10" s="11">
        <f>Calcs!K223*'US COVID adjustment'!M219</f>
        <v>1017631561.465677</v>
      </c>
      <c r="N10" s="11">
        <f>Calcs!L223*'US COVID adjustment'!N219</f>
        <v>1023875297.9918702</v>
      </c>
      <c r="O10" s="11">
        <f>Calcs!M223*'US COVID adjustment'!O219</f>
        <v>1029941657.4735655</v>
      </c>
      <c r="P10" s="11">
        <f>Calcs!N223*'US COVID adjustment'!P219</f>
        <v>1035382664.5893892</v>
      </c>
      <c r="Q10" s="11">
        <f>Calcs!O223*'US COVID adjustment'!Q219</f>
        <v>1040241055.7043008</v>
      </c>
      <c r="R10" s="11">
        <f>Calcs!P223*'US COVID adjustment'!R219</f>
        <v>1047402879.5773542</v>
      </c>
      <c r="S10" s="11">
        <f>Calcs!Q223*'US COVID adjustment'!S219</f>
        <v>1055586504.984223</v>
      </c>
      <c r="T10" s="11">
        <f>Calcs!R223*'US COVID adjustment'!T219</f>
        <v>1062464173.2003188</v>
      </c>
      <c r="U10" s="11">
        <f>Calcs!S223*'US COVID adjustment'!U219</f>
        <v>1069801421.7804408</v>
      </c>
      <c r="V10" s="11">
        <f>Calcs!T223*'US COVID adjustment'!V219</f>
        <v>1077563461.9884629</v>
      </c>
      <c r="W10" s="11">
        <f>Calcs!U223*'US COVID adjustment'!W219</f>
        <v>1083566631.8960583</v>
      </c>
      <c r="X10" s="11">
        <f>Calcs!V223*'US COVID adjustment'!X219</f>
        <v>1090322586.6318121</v>
      </c>
      <c r="Y10" s="11">
        <f>Calcs!W223*'US COVID adjustment'!Y219</f>
        <v>1096053954.3298128</v>
      </c>
      <c r="Z10" s="11">
        <f>Calcs!X223*'US COVID adjustment'!Z219</f>
        <v>1102182873.8445506</v>
      </c>
      <c r="AA10" s="11">
        <f>Calcs!Y223*'US COVID adjustment'!AA219</f>
        <v>1108693770.3667526</v>
      </c>
      <c r="AB10" s="11">
        <f>Calcs!Z223*'US COVID adjustment'!AB219</f>
        <v>1114723671.5065701</v>
      </c>
      <c r="AC10" s="11">
        <f>Calcs!AA223*'US COVID adjustment'!AC219</f>
        <v>1121273695.4609971</v>
      </c>
      <c r="AD10" s="11">
        <f>Calcs!AB223*'US COVID adjustment'!AD219</f>
        <v>1126831781.7386498</v>
      </c>
      <c r="AE10" s="11">
        <f>Calcs!AC223*'US COVID adjustment'!AE219</f>
        <v>1130533554.3697829</v>
      </c>
      <c r="AF10" s="11">
        <f>Calcs!AD223*'US COVID adjustment'!AF219</f>
        <v>1132990278.5279698</v>
      </c>
      <c r="AG10" s="11">
        <f>Calcs!AE223*'US COVID adjustment'!AG219</f>
        <v>1137603258.2370961</v>
      </c>
      <c r="AH10" s="11">
        <f>Calcs!AF223*'US COVID adjustment'!AH219</f>
        <v>1144456326.9347126</v>
      </c>
      <c r="AI10" s="11">
        <f>Calcs!AG223*'US COVID adjustment'!AI219</f>
        <v>1147459600.9508927</v>
      </c>
      <c r="AJ10" s="11">
        <f>Calcs!AH223*'US COVID adjustment'!AJ219</f>
        <v>1151436649.9448459</v>
      </c>
      <c r="AK10" s="11">
        <f>Calcs!AI223*'US COVID adjustment'!AK219</f>
        <v>1159366823.0577219</v>
      </c>
    </row>
    <row r="11" spans="1:37" x14ac:dyDescent="0.3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224*'US COVID adjustment'!G220</f>
        <v>816027111.00205123</v>
      </c>
      <c r="H11" s="11">
        <f>Calcs!F224*'US COVID adjustment'!H220</f>
        <v>901929810.77665734</v>
      </c>
      <c r="I11" s="11">
        <f>Calcs!G224*'US COVID adjustment'!I220</f>
        <v>965926335.13203156</v>
      </c>
      <c r="J11" s="11">
        <f>Calcs!H224*'US COVID adjustment'!J220</f>
        <v>1019488501.8014498</v>
      </c>
      <c r="K11" s="11">
        <f>Calcs!I224*'US COVID adjustment'!K220</f>
        <v>1070611340.9600875</v>
      </c>
      <c r="L11" s="11">
        <f>Calcs!J224*'US COVID adjustment'!L220</f>
        <v>1100083494.6009731</v>
      </c>
      <c r="M11" s="11">
        <f>Calcs!K224*'US COVID adjustment'!M220</f>
        <v>1115548984.8339942</v>
      </c>
      <c r="N11" s="11">
        <f>Calcs!L224*'US COVID adjustment'!N220</f>
        <v>1124359351.9447765</v>
      </c>
      <c r="O11" s="11">
        <f>Calcs!M224*'US COVID adjustment'!O220</f>
        <v>1138435545.9833956</v>
      </c>
      <c r="P11" s="11">
        <f>Calcs!N224*'US COVID adjustment'!P220</f>
        <v>1136755747.3645008</v>
      </c>
      <c r="Q11" s="11">
        <f>Calcs!O224*'US COVID adjustment'!Q220</f>
        <v>1138767365.4488277</v>
      </c>
      <c r="R11" s="11">
        <f>Calcs!P224*'US COVID adjustment'!R220</f>
        <v>1132656720.5161941</v>
      </c>
      <c r="S11" s="11">
        <f>Calcs!Q224*'US COVID adjustment'!S220</f>
        <v>1135445406.9232812</v>
      </c>
      <c r="T11" s="11">
        <f>Calcs!R224*'US COVID adjustment'!T220</f>
        <v>1138102956.6352129</v>
      </c>
      <c r="U11" s="11">
        <f>Calcs!S224*'US COVID adjustment'!U220</f>
        <v>1134169540.120775</v>
      </c>
      <c r="V11" s="11">
        <f>Calcs!T224*'US COVID adjustment'!V220</f>
        <v>1131544068.8567777</v>
      </c>
      <c r="W11" s="11">
        <f>Calcs!U224*'US COVID adjustment'!W220</f>
        <v>1126602704.7369809</v>
      </c>
      <c r="X11" s="11">
        <f>Calcs!V224*'US COVID adjustment'!X220</f>
        <v>1125332056.0286717</v>
      </c>
      <c r="Y11" s="11">
        <f>Calcs!W224*'US COVID adjustment'!Y220</f>
        <v>1121397185.291261</v>
      </c>
      <c r="Z11" s="11">
        <f>Calcs!X224*'US COVID adjustment'!Z220</f>
        <v>1117122539.6333303</v>
      </c>
      <c r="AA11" s="11">
        <f>Calcs!Y224*'US COVID adjustment'!AA220</f>
        <v>1108843220.5352836</v>
      </c>
      <c r="AB11" s="11">
        <f>Calcs!Z224*'US COVID adjustment'!AB220</f>
        <v>1097529194.7201262</v>
      </c>
      <c r="AC11" s="11">
        <f>Calcs!AA224*'US COVID adjustment'!AC220</f>
        <v>1100053554.7162344</v>
      </c>
      <c r="AD11" s="11">
        <f>Calcs!AB224*'US COVID adjustment'!AD220</f>
        <v>1106015441.192981</v>
      </c>
      <c r="AE11" s="11">
        <f>Calcs!AC224*'US COVID adjustment'!AE220</f>
        <v>1117500552.0637879</v>
      </c>
      <c r="AF11" s="11">
        <f>Calcs!AD224*'US COVID adjustment'!AF220</f>
        <v>1120370846.0424197</v>
      </c>
      <c r="AG11" s="11">
        <f>Calcs!AE224*'US COVID adjustment'!AG220</f>
        <v>1123096059.8938608</v>
      </c>
      <c r="AH11" s="11">
        <f>Calcs!AF224*'US COVID adjustment'!AH220</f>
        <v>1114793387.6857181</v>
      </c>
      <c r="AI11" s="11">
        <f>Calcs!AG224*'US COVID adjustment'!AI220</f>
        <v>1117546060.6885908</v>
      </c>
      <c r="AJ11" s="11">
        <f>Calcs!AH224*'US COVID adjustment'!AJ220</f>
        <v>1129251272.4834909</v>
      </c>
      <c r="AK11" s="11">
        <f>Calcs!AI224*'US COVID adjustment'!AK220</f>
        <v>1132424643.6382055</v>
      </c>
    </row>
    <row r="12" spans="1:37" x14ac:dyDescent="0.3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225*'US COVID adjustment'!G221</f>
        <v>1950118900.8558447</v>
      </c>
      <c r="H12" s="11">
        <f>Calcs!F225*'US COVID adjustment'!H221</f>
        <v>1923362615.9831862</v>
      </c>
      <c r="I12" s="11">
        <f>Calcs!G225*'US COVID adjustment'!I221</f>
        <v>2018754506.2337346</v>
      </c>
      <c r="J12" s="11">
        <f>Calcs!H225*'US COVID adjustment'!J221</f>
        <v>1967454371.0099287</v>
      </c>
      <c r="K12" s="11">
        <f>Calcs!I225*'US COVID adjustment'!K221</f>
        <v>1981771775.7478266</v>
      </c>
      <c r="L12" s="11">
        <f>Calcs!J225*'US COVID adjustment'!L221</f>
        <v>2027943827.6280653</v>
      </c>
      <c r="M12" s="11">
        <f>Calcs!K225*'US COVID adjustment'!M221</f>
        <v>2052482497.9481916</v>
      </c>
      <c r="N12" s="11">
        <f>Calcs!L225*'US COVID adjustment'!N221</f>
        <v>2073559808.8032174</v>
      </c>
      <c r="O12" s="11">
        <f>Calcs!M225*'US COVID adjustment'!O221</f>
        <v>2092693853.6421056</v>
      </c>
      <c r="P12" s="11">
        <f>Calcs!N225*'US COVID adjustment'!P221</f>
        <v>2108486111.8691051</v>
      </c>
      <c r="Q12" s="11">
        <f>Calcs!O225*'US COVID adjustment'!Q221</f>
        <v>2124463283.0968857</v>
      </c>
      <c r="R12" s="11">
        <f>Calcs!P225*'US COVID adjustment'!R221</f>
        <v>2142576657.8024156</v>
      </c>
      <c r="S12" s="11">
        <f>Calcs!Q225*'US COVID adjustment'!S221</f>
        <v>2161073260.2219362</v>
      </c>
      <c r="T12" s="11">
        <f>Calcs!R225*'US COVID adjustment'!T221</f>
        <v>2178062710.3798604</v>
      </c>
      <c r="U12" s="11">
        <f>Calcs!S225*'US COVID adjustment'!U221</f>
        <v>2196351331.9182887</v>
      </c>
      <c r="V12" s="11">
        <f>Calcs!T225*'US COVID adjustment'!V221</f>
        <v>2213698756.4657955</v>
      </c>
      <c r="W12" s="11">
        <f>Calcs!U225*'US COVID adjustment'!W221</f>
        <v>2228898295.6153483</v>
      </c>
      <c r="X12" s="11">
        <f>Calcs!V225*'US COVID adjustment'!X221</f>
        <v>2244898650.7566075</v>
      </c>
      <c r="Y12" s="11">
        <f>Calcs!W225*'US COVID adjustment'!Y221</f>
        <v>2258436961.2165527</v>
      </c>
      <c r="Z12" s="11">
        <f>Calcs!X225*'US COVID adjustment'!Z221</f>
        <v>2274701835.0991116</v>
      </c>
      <c r="AA12" s="11">
        <f>Calcs!Y225*'US COVID adjustment'!AA221</f>
        <v>2292917920.4967055</v>
      </c>
      <c r="AB12" s="11">
        <f>Calcs!Z225*'US COVID adjustment'!AB221</f>
        <v>2309063714.0483685</v>
      </c>
      <c r="AC12" s="11">
        <f>Calcs!AA225*'US COVID adjustment'!AC221</f>
        <v>2324648924.8189015</v>
      </c>
      <c r="AD12" s="11">
        <f>Calcs!AB225*'US COVID adjustment'!AD221</f>
        <v>2340359011.2150116</v>
      </c>
      <c r="AE12" s="11">
        <f>Calcs!AC225*'US COVID adjustment'!AE221</f>
        <v>2354011449.0118599</v>
      </c>
      <c r="AF12" s="11">
        <f>Calcs!AD225*'US COVID adjustment'!AF221</f>
        <v>2366767355.6189961</v>
      </c>
      <c r="AG12" s="11">
        <f>Calcs!AE225*'US COVID adjustment'!AG221</f>
        <v>2382858863.1617117</v>
      </c>
      <c r="AH12" s="11">
        <f>Calcs!AF225*'US COVID adjustment'!AH221</f>
        <v>2399872225.9219918</v>
      </c>
      <c r="AI12" s="11">
        <f>Calcs!AG225*'US COVID adjustment'!AI221</f>
        <v>2411823134.064909</v>
      </c>
      <c r="AJ12" s="11">
        <f>Calcs!AH225*'US COVID adjustment'!AJ221</f>
        <v>2427292866.2447886</v>
      </c>
      <c r="AK12" s="11">
        <f>Calcs!AI225*'US COVID adjustment'!AK221</f>
        <v>2448703153.3720436</v>
      </c>
    </row>
    <row r="13" spans="1:37" x14ac:dyDescent="0.3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226*'US COVID adjustment'!G222</f>
        <v>0</v>
      </c>
      <c r="H13" s="11">
        <f>Calcs!F226*'US COVID adjustment'!H222</f>
        <v>0</v>
      </c>
      <c r="I13" s="11">
        <f>Calcs!G226*'US COVID adjustment'!I222</f>
        <v>0</v>
      </c>
      <c r="J13" s="11">
        <f>Calcs!H226*'US COVID adjustment'!J222</f>
        <v>0</v>
      </c>
      <c r="K13" s="11">
        <f>Calcs!I226*'US COVID adjustment'!K222</f>
        <v>0</v>
      </c>
      <c r="L13" s="11">
        <f>Calcs!J226*'US COVID adjustment'!L222</f>
        <v>0</v>
      </c>
      <c r="M13" s="11">
        <f>Calcs!K226*'US COVID adjustment'!M222</f>
        <v>0</v>
      </c>
      <c r="N13" s="11">
        <f>Calcs!L226*'US COVID adjustment'!N222</f>
        <v>0</v>
      </c>
      <c r="O13" s="11">
        <f>Calcs!M226*'US COVID adjustment'!O222</f>
        <v>0</v>
      </c>
      <c r="P13" s="11">
        <f>Calcs!N226*'US COVID adjustment'!P222</f>
        <v>0</v>
      </c>
      <c r="Q13" s="11">
        <f>Calcs!O226*'US COVID adjustment'!Q222</f>
        <v>0</v>
      </c>
      <c r="R13" s="11">
        <f>Calcs!P226*'US COVID adjustment'!R222</f>
        <v>0</v>
      </c>
      <c r="S13" s="11">
        <f>Calcs!Q226*'US COVID adjustment'!S222</f>
        <v>0</v>
      </c>
      <c r="T13" s="11">
        <f>Calcs!R226*'US COVID adjustment'!T222</f>
        <v>0</v>
      </c>
      <c r="U13" s="11">
        <f>Calcs!S226*'US COVID adjustment'!U222</f>
        <v>0</v>
      </c>
      <c r="V13" s="11">
        <f>Calcs!T226*'US COVID adjustment'!V222</f>
        <v>0</v>
      </c>
      <c r="W13" s="11">
        <f>Calcs!U226*'US COVID adjustment'!W222</f>
        <v>0</v>
      </c>
      <c r="X13" s="11">
        <f>Calcs!V226*'US COVID adjustment'!X222</f>
        <v>0</v>
      </c>
      <c r="Y13" s="11">
        <f>Calcs!W226*'US COVID adjustment'!Y222</f>
        <v>0</v>
      </c>
      <c r="Z13" s="11">
        <f>Calcs!X226*'US COVID adjustment'!Z222</f>
        <v>0</v>
      </c>
      <c r="AA13" s="11">
        <f>Calcs!Y226*'US COVID adjustment'!AA222</f>
        <v>0</v>
      </c>
      <c r="AB13" s="11">
        <f>Calcs!Z226*'US COVID adjustment'!AB222</f>
        <v>0</v>
      </c>
      <c r="AC13" s="11">
        <f>Calcs!AA226*'US COVID adjustment'!AC222</f>
        <v>0</v>
      </c>
      <c r="AD13" s="11">
        <f>Calcs!AB226*'US COVID adjustment'!AD222</f>
        <v>0</v>
      </c>
      <c r="AE13" s="11">
        <f>Calcs!AC226*'US COVID adjustment'!AE222</f>
        <v>0</v>
      </c>
      <c r="AF13" s="11">
        <f>Calcs!AD226*'US COVID adjustment'!AF222</f>
        <v>0</v>
      </c>
      <c r="AG13" s="11">
        <f>Calcs!AE226*'US COVID adjustment'!AG222</f>
        <v>0</v>
      </c>
      <c r="AH13" s="11">
        <f>Calcs!AF226*'US COVID adjustment'!AH222</f>
        <v>0</v>
      </c>
      <c r="AI13" s="11">
        <f>Calcs!AG226*'US COVID adjustment'!AI222</f>
        <v>0</v>
      </c>
      <c r="AJ13" s="11">
        <f>Calcs!AH226*'US COVID adjustment'!AJ222</f>
        <v>0</v>
      </c>
      <c r="AK13" s="11">
        <f>Calcs!AI226*'US COVID adjustment'!AK222</f>
        <v>0</v>
      </c>
    </row>
    <row r="14" spans="1:37" x14ac:dyDescent="0.3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227*'US COVID adjustment'!G223</f>
        <v>0</v>
      </c>
      <c r="H14" s="11">
        <f>Calcs!F227*'US COVID adjustment'!H223</f>
        <v>0</v>
      </c>
      <c r="I14" s="11">
        <f>Calcs!G227*'US COVID adjustment'!I223</f>
        <v>0</v>
      </c>
      <c r="J14" s="11">
        <f>Calcs!H227*'US COVID adjustment'!J223</f>
        <v>0</v>
      </c>
      <c r="K14" s="11">
        <f>Calcs!I227*'US COVID adjustment'!K223</f>
        <v>0</v>
      </c>
      <c r="L14" s="11">
        <f>Calcs!J227*'US COVID adjustment'!L223</f>
        <v>0</v>
      </c>
      <c r="M14" s="11">
        <f>Calcs!K227*'US COVID adjustment'!M223</f>
        <v>0</v>
      </c>
      <c r="N14" s="11">
        <f>Calcs!L227*'US COVID adjustment'!N223</f>
        <v>0</v>
      </c>
      <c r="O14" s="11">
        <f>Calcs!M227*'US COVID adjustment'!O223</f>
        <v>0</v>
      </c>
      <c r="P14" s="11">
        <f>Calcs!N227*'US COVID adjustment'!P223</f>
        <v>0</v>
      </c>
      <c r="Q14" s="11">
        <f>Calcs!O227*'US COVID adjustment'!Q223</f>
        <v>0</v>
      </c>
      <c r="R14" s="11">
        <f>Calcs!P227*'US COVID adjustment'!R223</f>
        <v>0</v>
      </c>
      <c r="S14" s="11">
        <f>Calcs!Q227*'US COVID adjustment'!S223</f>
        <v>0</v>
      </c>
      <c r="T14" s="11">
        <f>Calcs!R227*'US COVID adjustment'!T223</f>
        <v>0</v>
      </c>
      <c r="U14" s="11">
        <f>Calcs!S227*'US COVID adjustment'!U223</f>
        <v>0</v>
      </c>
      <c r="V14" s="11">
        <f>Calcs!T227*'US COVID adjustment'!V223</f>
        <v>0</v>
      </c>
      <c r="W14" s="11">
        <f>Calcs!U227*'US COVID adjustment'!W223</f>
        <v>0</v>
      </c>
      <c r="X14" s="11">
        <f>Calcs!V227*'US COVID adjustment'!X223</f>
        <v>0</v>
      </c>
      <c r="Y14" s="11">
        <f>Calcs!W227*'US COVID adjustment'!Y223</f>
        <v>0</v>
      </c>
      <c r="Z14" s="11">
        <f>Calcs!X227*'US COVID adjustment'!Z223</f>
        <v>0</v>
      </c>
      <c r="AA14" s="11">
        <f>Calcs!Y227*'US COVID adjustment'!AA223</f>
        <v>0</v>
      </c>
      <c r="AB14" s="11">
        <f>Calcs!Z227*'US COVID adjustment'!AB223</f>
        <v>0</v>
      </c>
      <c r="AC14" s="11">
        <f>Calcs!AA227*'US COVID adjustment'!AC223</f>
        <v>0</v>
      </c>
      <c r="AD14" s="11">
        <f>Calcs!AB227*'US COVID adjustment'!AD223</f>
        <v>0</v>
      </c>
      <c r="AE14" s="11">
        <f>Calcs!AC227*'US COVID adjustment'!AE223</f>
        <v>0</v>
      </c>
      <c r="AF14" s="11">
        <f>Calcs!AD227*'US COVID adjustment'!AF223</f>
        <v>0</v>
      </c>
      <c r="AG14" s="11">
        <f>Calcs!AE227*'US COVID adjustment'!AG223</f>
        <v>0</v>
      </c>
      <c r="AH14" s="11">
        <f>Calcs!AF227*'US COVID adjustment'!AH223</f>
        <v>0</v>
      </c>
      <c r="AI14" s="11">
        <f>Calcs!AG227*'US COVID adjustment'!AI223</f>
        <v>0</v>
      </c>
      <c r="AJ14" s="11">
        <f>Calcs!AH227*'US COVID adjustment'!AJ223</f>
        <v>0</v>
      </c>
      <c r="AK14" s="11">
        <f>Calcs!AI227*'US COVID adjustment'!AK223</f>
        <v>0</v>
      </c>
    </row>
    <row r="15" spans="1:37" x14ac:dyDescent="0.3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228*'US COVID adjustment'!G224</f>
        <v>376824669.62333506</v>
      </c>
      <c r="H15" s="11">
        <f>Calcs!F228*'US COVID adjustment'!H224</f>
        <v>366876644.321585</v>
      </c>
      <c r="I15" s="11">
        <f>Calcs!G228*'US COVID adjustment'!I224</f>
        <v>403903465.609424</v>
      </c>
      <c r="J15" s="11">
        <f>Calcs!H228*'US COVID adjustment'!J224</f>
        <v>397589289.11339951</v>
      </c>
      <c r="K15" s="11">
        <f>Calcs!I228*'US COVID adjustment'!K224</f>
        <v>398860433.32631791</v>
      </c>
      <c r="L15" s="11">
        <f>Calcs!J228*'US COVID adjustment'!L224</f>
        <v>406799399.94582665</v>
      </c>
      <c r="M15" s="11">
        <f>Calcs!K228*'US COVID adjustment'!M224</f>
        <v>411098549.84670472</v>
      </c>
      <c r="N15" s="11">
        <f>Calcs!L228*'US COVID adjustment'!N224</f>
        <v>414259209.25519913</v>
      </c>
      <c r="O15" s="11">
        <f>Calcs!M228*'US COVID adjustment'!O224</f>
        <v>417303287.65480399</v>
      </c>
      <c r="P15" s="11">
        <f>Calcs!N228*'US COVID adjustment'!P224</f>
        <v>420996064.9621805</v>
      </c>
      <c r="Q15" s="11">
        <f>Calcs!O228*'US COVID adjustment'!Q224</f>
        <v>424828772.66841817</v>
      </c>
      <c r="R15" s="11">
        <f>Calcs!P228*'US COVID adjustment'!R224</f>
        <v>428576129.87248719</v>
      </c>
      <c r="S15" s="11">
        <f>Calcs!Q228*'US COVID adjustment'!S224</f>
        <v>431531881.10699153</v>
      </c>
      <c r="T15" s="11">
        <f>Calcs!R228*'US COVID adjustment'!T224</f>
        <v>433444270.49155307</v>
      </c>
      <c r="U15" s="11">
        <f>Calcs!S228*'US COVID adjustment'!U224</f>
        <v>436024542.36677885</v>
      </c>
      <c r="V15" s="11">
        <f>Calcs!T228*'US COVID adjustment'!V224</f>
        <v>440524780.27449155</v>
      </c>
      <c r="W15" s="11">
        <f>Calcs!U228*'US COVID adjustment'!W224</f>
        <v>444331920.42379332</v>
      </c>
      <c r="X15" s="11">
        <f>Calcs!V228*'US COVID adjustment'!X224</f>
        <v>447647879.13093221</v>
      </c>
      <c r="Y15" s="11">
        <f>Calcs!W228*'US COVID adjustment'!Y224</f>
        <v>451116972.64718604</v>
      </c>
      <c r="Z15" s="11">
        <f>Calcs!X228*'US COVID adjustment'!Z224</f>
        <v>453965758.43014938</v>
      </c>
      <c r="AA15" s="11">
        <f>Calcs!Y228*'US COVID adjustment'!AA224</f>
        <v>457471585.413867</v>
      </c>
      <c r="AB15" s="11">
        <f>Calcs!Z228*'US COVID adjustment'!AB224</f>
        <v>461250688.12510979</v>
      </c>
      <c r="AC15" s="11">
        <f>Calcs!AA228*'US COVID adjustment'!AC224</f>
        <v>464376396.37044048</v>
      </c>
      <c r="AD15" s="11">
        <f>Calcs!AB228*'US COVID adjustment'!AD224</f>
        <v>466344857.06448507</v>
      </c>
      <c r="AE15" s="11">
        <f>Calcs!AC228*'US COVID adjustment'!AE224</f>
        <v>469968121.92524713</v>
      </c>
      <c r="AF15" s="11">
        <f>Calcs!AD228*'US COVID adjustment'!AF224</f>
        <v>474046494.99148273</v>
      </c>
      <c r="AG15" s="11">
        <f>Calcs!AE228*'US COVID adjustment'!AG224</f>
        <v>477459426.09905642</v>
      </c>
      <c r="AH15" s="11">
        <f>Calcs!AF228*'US COVID adjustment'!AH224</f>
        <v>480887838.32494712</v>
      </c>
      <c r="AI15" s="11">
        <f>Calcs!AG228*'US COVID adjustment'!AI224</f>
        <v>483629698.24204278</v>
      </c>
      <c r="AJ15" s="11">
        <f>Calcs!AH228*'US COVID adjustment'!AJ224</f>
        <v>486180300.95869088</v>
      </c>
      <c r="AK15" s="11">
        <f>Calcs!AI228*'US COVID adjustment'!AK224</f>
        <v>489264257.30097342</v>
      </c>
    </row>
    <row r="16" spans="1:37" x14ac:dyDescent="0.3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229*'US COVID adjustment'!G225</f>
        <v>521731277.7622897</v>
      </c>
      <c r="H16" s="11">
        <f>Calcs!F229*'US COVID adjustment'!H225</f>
        <v>462624175.43271434</v>
      </c>
      <c r="I16" s="11">
        <f>Calcs!G229*'US COVID adjustment'!I225</f>
        <v>587929640.79394853</v>
      </c>
      <c r="J16" s="11">
        <f>Calcs!H229*'US COVID adjustment'!J225</f>
        <v>564775147.72990382</v>
      </c>
      <c r="K16" s="11">
        <f>Calcs!I229*'US COVID adjustment'!K225</f>
        <v>599622434.08871961</v>
      </c>
      <c r="L16" s="11">
        <f>Calcs!J229*'US COVID adjustment'!L225</f>
        <v>653092274.30305588</v>
      </c>
      <c r="M16" s="11">
        <f>Calcs!K229*'US COVID adjustment'!M225</f>
        <v>680136092.8160708</v>
      </c>
      <c r="N16" s="11">
        <f>Calcs!L229*'US COVID adjustment'!N225</f>
        <v>694417800.20545578</v>
      </c>
      <c r="O16" s="11">
        <f>Calcs!M229*'US COVID adjustment'!O225</f>
        <v>698218700.94784772</v>
      </c>
      <c r="P16" s="11">
        <f>Calcs!N229*'US COVID adjustment'!P225</f>
        <v>701690100.34954035</v>
      </c>
      <c r="Q16" s="11">
        <f>Calcs!O229*'US COVID adjustment'!Q225</f>
        <v>698964260.26668668</v>
      </c>
      <c r="R16" s="11">
        <f>Calcs!P229*'US COVID adjustment'!R225</f>
        <v>698222601.09960318</v>
      </c>
      <c r="S16" s="11">
        <f>Calcs!Q229*'US COVID adjustment'!S225</f>
        <v>704767275.23856008</v>
      </c>
      <c r="T16" s="11">
        <f>Calcs!R229*'US COVID adjustment'!T225</f>
        <v>703281384.30362844</v>
      </c>
      <c r="U16" s="11">
        <f>Calcs!S229*'US COVID adjustment'!U225</f>
        <v>703438697.54573083</v>
      </c>
      <c r="V16" s="11">
        <f>Calcs!T229*'US COVID adjustment'!V225</f>
        <v>705705549.84391296</v>
      </c>
      <c r="W16" s="11">
        <f>Calcs!U229*'US COVID adjustment'!W225</f>
        <v>707758632.23336589</v>
      </c>
      <c r="X16" s="11">
        <f>Calcs!V229*'US COVID adjustment'!X225</f>
        <v>715220236.87167275</v>
      </c>
      <c r="Y16" s="11">
        <f>Calcs!W229*'US COVID adjustment'!Y225</f>
        <v>719979865.27459991</v>
      </c>
      <c r="Z16" s="11">
        <f>Calcs!X229*'US COVID adjustment'!Z225</f>
        <v>721696101.41852951</v>
      </c>
      <c r="AA16" s="11">
        <f>Calcs!Y229*'US COVID adjustment'!AA225</f>
        <v>724734649.92961538</v>
      </c>
      <c r="AB16" s="11">
        <f>Calcs!Z229*'US COVID adjustment'!AB225</f>
        <v>729780266.63375759</v>
      </c>
      <c r="AC16" s="11">
        <f>Calcs!AA229*'US COVID adjustment'!AC225</f>
        <v>735069140.13817656</v>
      </c>
      <c r="AD16" s="11">
        <f>Calcs!AB229*'US COVID adjustment'!AD225</f>
        <v>737379950.33614802</v>
      </c>
      <c r="AE16" s="11">
        <f>Calcs!AC229*'US COVID adjustment'!AE225</f>
        <v>737860011.77022946</v>
      </c>
      <c r="AF16" s="11">
        <f>Calcs!AD229*'US COVID adjustment'!AF225</f>
        <v>736814387.65647423</v>
      </c>
      <c r="AG16" s="11">
        <f>Calcs!AE229*'US COVID adjustment'!AG225</f>
        <v>738132155.26773131</v>
      </c>
      <c r="AH16" s="11">
        <f>Calcs!AF229*'US COVID adjustment'!AH225</f>
        <v>741364083.70002043</v>
      </c>
      <c r="AI16" s="11">
        <f>Calcs!AG229*'US COVID adjustment'!AI225</f>
        <v>742126125.09600091</v>
      </c>
      <c r="AJ16" s="11">
        <f>Calcs!AH229*'US COVID adjustment'!AJ225</f>
        <v>743338717.75179291</v>
      </c>
      <c r="AK16" s="11">
        <f>Calcs!AI229*'US COVID adjustment'!AK225</f>
        <v>750114862.68120241</v>
      </c>
    </row>
    <row r="17" spans="1:37" x14ac:dyDescent="0.3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230*'US COVID adjustment'!G226</f>
        <v>284604169.49277318</v>
      </c>
      <c r="H17" s="11">
        <f>Calcs!F230*'US COVID adjustment'!H226</f>
        <v>316699818.55648339</v>
      </c>
      <c r="I17" s="11">
        <f>Calcs!G230*'US COVID adjustment'!I226</f>
        <v>358079812.6918996</v>
      </c>
      <c r="J17" s="11">
        <f>Calcs!H230*'US COVID adjustment'!J226</f>
        <v>351428642.61703497</v>
      </c>
      <c r="K17" s="11">
        <f>Calcs!I230*'US COVID adjustment'!K226</f>
        <v>357565977.18844789</v>
      </c>
      <c r="L17" s="11">
        <f>Calcs!J230*'US COVID adjustment'!L226</f>
        <v>367976672.94564319</v>
      </c>
      <c r="M17" s="11">
        <f>Calcs!K230*'US COVID adjustment'!M226</f>
        <v>375193490.93588948</v>
      </c>
      <c r="N17" s="11">
        <f>Calcs!L230*'US COVID adjustment'!N226</f>
        <v>380340215.35427535</v>
      </c>
      <c r="O17" s="11">
        <f>Calcs!M230*'US COVID adjustment'!O226</f>
        <v>384206742.28150767</v>
      </c>
      <c r="P17" s="11">
        <f>Calcs!N230*'US COVID adjustment'!P226</f>
        <v>386754728.67724717</v>
      </c>
      <c r="Q17" s="11">
        <f>Calcs!O230*'US COVID adjustment'!Q226</f>
        <v>388231319.19105244</v>
      </c>
      <c r="R17" s="11">
        <f>Calcs!P230*'US COVID adjustment'!R226</f>
        <v>390045788.43864107</v>
      </c>
      <c r="S17" s="11">
        <f>Calcs!Q230*'US COVID adjustment'!S226</f>
        <v>392177923.99596834</v>
      </c>
      <c r="T17" s="11">
        <f>Calcs!R230*'US COVID adjustment'!T226</f>
        <v>394967134.53866434</v>
      </c>
      <c r="U17" s="11">
        <f>Calcs!S230*'US COVID adjustment'!U226</f>
        <v>398585515.84090829</v>
      </c>
      <c r="V17" s="11">
        <f>Calcs!T230*'US COVID adjustment'!V226</f>
        <v>402273514.67634654</v>
      </c>
      <c r="W17" s="11">
        <f>Calcs!U230*'US COVID adjustment'!W226</f>
        <v>405144286.91589051</v>
      </c>
      <c r="X17" s="11">
        <f>Calcs!V230*'US COVID adjustment'!X226</f>
        <v>408433200.50080597</v>
      </c>
      <c r="Y17" s="11">
        <f>Calcs!W230*'US COVID adjustment'!Y226</f>
        <v>411674627.60329676</v>
      </c>
      <c r="Z17" s="11">
        <f>Calcs!X230*'US COVID adjustment'!Z226</f>
        <v>415130307.35860956</v>
      </c>
      <c r="AA17" s="11">
        <f>Calcs!Y230*'US COVID adjustment'!AA226</f>
        <v>417568397.08735013</v>
      </c>
      <c r="AB17" s="11">
        <f>Calcs!Z230*'US COVID adjustment'!AB226</f>
        <v>421153839.28831017</v>
      </c>
      <c r="AC17" s="11">
        <f>Calcs!AA230*'US COVID adjustment'!AC226</f>
        <v>425502018.62101138</v>
      </c>
      <c r="AD17" s="11">
        <f>Calcs!AB230*'US COVID adjustment'!AD226</f>
        <v>428849880.77847224</v>
      </c>
      <c r="AE17" s="11">
        <f>Calcs!AC230*'US COVID adjustment'!AE226</f>
        <v>431248380.19616044</v>
      </c>
      <c r="AF17" s="11">
        <f>Calcs!AD230*'US COVID adjustment'!AF226</f>
        <v>434941020.83826315</v>
      </c>
      <c r="AG17" s="11">
        <f>Calcs!AE230*'US COVID adjustment'!AG226</f>
        <v>439213437.90979671</v>
      </c>
      <c r="AH17" s="11">
        <f>Calcs!AF230*'US COVID adjustment'!AH226</f>
        <v>442927398.5039705</v>
      </c>
      <c r="AI17" s="11">
        <f>Calcs!AG230*'US COVID adjustment'!AI226</f>
        <v>444585934.32648075</v>
      </c>
      <c r="AJ17" s="11">
        <f>Calcs!AH230*'US COVID adjustment'!AJ226</f>
        <v>447096544.1212579</v>
      </c>
      <c r="AK17" s="11">
        <f>Calcs!AI230*'US COVID adjustment'!AK226</f>
        <v>451467221.47227925</v>
      </c>
    </row>
    <row r="18" spans="1:37" x14ac:dyDescent="0.3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231*'US COVID adjustment'!G227</f>
        <v>0</v>
      </c>
      <c r="H18" s="11">
        <f>Calcs!F231*'US COVID adjustment'!H227</f>
        <v>0</v>
      </c>
      <c r="I18" s="11">
        <f>Calcs!G231*'US COVID adjustment'!I227</f>
        <v>0</v>
      </c>
      <c r="J18" s="11">
        <f>Calcs!H231*'US COVID adjustment'!J227</f>
        <v>0</v>
      </c>
      <c r="K18" s="11">
        <f>Calcs!I231*'US COVID adjustment'!K227</f>
        <v>0</v>
      </c>
      <c r="L18" s="11">
        <f>Calcs!J231*'US COVID adjustment'!L227</f>
        <v>0</v>
      </c>
      <c r="M18" s="11">
        <f>Calcs!K231*'US COVID adjustment'!M227</f>
        <v>0</v>
      </c>
      <c r="N18" s="11">
        <f>Calcs!L231*'US COVID adjustment'!N227</f>
        <v>0</v>
      </c>
      <c r="O18" s="11">
        <f>Calcs!M231*'US COVID adjustment'!O227</f>
        <v>0</v>
      </c>
      <c r="P18" s="11">
        <f>Calcs!N231*'US COVID adjustment'!P227</f>
        <v>0</v>
      </c>
      <c r="Q18" s="11">
        <f>Calcs!O231*'US COVID adjustment'!Q227</f>
        <v>0</v>
      </c>
      <c r="R18" s="11">
        <f>Calcs!P231*'US COVID adjustment'!R227</f>
        <v>0</v>
      </c>
      <c r="S18" s="11">
        <f>Calcs!Q231*'US COVID adjustment'!S227</f>
        <v>0</v>
      </c>
      <c r="T18" s="11">
        <f>Calcs!R231*'US COVID adjustment'!T227</f>
        <v>0</v>
      </c>
      <c r="U18" s="11">
        <f>Calcs!S231*'US COVID adjustment'!U227</f>
        <v>0</v>
      </c>
      <c r="V18" s="11">
        <f>Calcs!T231*'US COVID adjustment'!V227</f>
        <v>0</v>
      </c>
      <c r="W18" s="11">
        <f>Calcs!U231*'US COVID adjustment'!W227</f>
        <v>0</v>
      </c>
      <c r="X18" s="11">
        <f>Calcs!V231*'US COVID adjustment'!X227</f>
        <v>0</v>
      </c>
      <c r="Y18" s="11">
        <f>Calcs!W231*'US COVID adjustment'!Y227</f>
        <v>0</v>
      </c>
      <c r="Z18" s="11">
        <f>Calcs!X231*'US COVID adjustment'!Z227</f>
        <v>0</v>
      </c>
      <c r="AA18" s="11">
        <f>Calcs!Y231*'US COVID adjustment'!AA227</f>
        <v>0</v>
      </c>
      <c r="AB18" s="11">
        <f>Calcs!Z231*'US COVID adjustment'!AB227</f>
        <v>0</v>
      </c>
      <c r="AC18" s="11">
        <f>Calcs!AA231*'US COVID adjustment'!AC227</f>
        <v>0</v>
      </c>
      <c r="AD18" s="11">
        <f>Calcs!AB231*'US COVID adjustment'!AD227</f>
        <v>0</v>
      </c>
      <c r="AE18" s="11">
        <f>Calcs!AC231*'US COVID adjustment'!AE227</f>
        <v>0</v>
      </c>
      <c r="AF18" s="11">
        <f>Calcs!AD231*'US COVID adjustment'!AF227</f>
        <v>0</v>
      </c>
      <c r="AG18" s="11">
        <f>Calcs!AE231*'US COVID adjustment'!AG227</f>
        <v>0</v>
      </c>
      <c r="AH18" s="11">
        <f>Calcs!AF231*'US COVID adjustment'!AH227</f>
        <v>0</v>
      </c>
      <c r="AI18" s="11">
        <f>Calcs!AG231*'US COVID adjustment'!AI227</f>
        <v>0</v>
      </c>
      <c r="AJ18" s="11">
        <f>Calcs!AH231*'US COVID adjustment'!AJ227</f>
        <v>0</v>
      </c>
      <c r="AK18" s="11">
        <f>Calcs!AI231*'US COVID adjustment'!AK227</f>
        <v>0</v>
      </c>
    </row>
    <row r="19" spans="1:37" x14ac:dyDescent="0.3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232*'US COVID adjustment'!G228</f>
        <v>0</v>
      </c>
      <c r="H19" s="11">
        <f>Calcs!F232*'US COVID adjustment'!H228</f>
        <v>0</v>
      </c>
      <c r="I19" s="11">
        <f>Calcs!G232*'US COVID adjustment'!I228</f>
        <v>0</v>
      </c>
      <c r="J19" s="11">
        <f>Calcs!H232*'US COVID adjustment'!J228</f>
        <v>0</v>
      </c>
      <c r="K19" s="11">
        <f>Calcs!I232*'US COVID adjustment'!K228</f>
        <v>0</v>
      </c>
      <c r="L19" s="11">
        <f>Calcs!J232*'US COVID adjustment'!L228</f>
        <v>0</v>
      </c>
      <c r="M19" s="11">
        <f>Calcs!K232*'US COVID adjustment'!M228</f>
        <v>0</v>
      </c>
      <c r="N19" s="11">
        <f>Calcs!L232*'US COVID adjustment'!N228</f>
        <v>0</v>
      </c>
      <c r="O19" s="11">
        <f>Calcs!M232*'US COVID adjustment'!O228</f>
        <v>0</v>
      </c>
      <c r="P19" s="11">
        <f>Calcs!N232*'US COVID adjustment'!P228</f>
        <v>0</v>
      </c>
      <c r="Q19" s="11">
        <f>Calcs!O232*'US COVID adjustment'!Q228</f>
        <v>0</v>
      </c>
      <c r="R19" s="11">
        <f>Calcs!P232*'US COVID adjustment'!R228</f>
        <v>0</v>
      </c>
      <c r="S19" s="11">
        <f>Calcs!Q232*'US COVID adjustment'!S228</f>
        <v>0</v>
      </c>
      <c r="T19" s="11">
        <f>Calcs!R232*'US COVID adjustment'!T228</f>
        <v>0</v>
      </c>
      <c r="U19" s="11">
        <f>Calcs!S232*'US COVID adjustment'!U228</f>
        <v>0</v>
      </c>
      <c r="V19" s="11">
        <f>Calcs!T232*'US COVID adjustment'!V228</f>
        <v>0</v>
      </c>
      <c r="W19" s="11">
        <f>Calcs!U232*'US COVID adjustment'!W228</f>
        <v>0</v>
      </c>
      <c r="X19" s="11">
        <f>Calcs!V232*'US COVID adjustment'!X228</f>
        <v>0</v>
      </c>
      <c r="Y19" s="11">
        <f>Calcs!W232*'US COVID adjustment'!Y228</f>
        <v>0</v>
      </c>
      <c r="Z19" s="11">
        <f>Calcs!X232*'US COVID adjustment'!Z228</f>
        <v>0</v>
      </c>
      <c r="AA19" s="11">
        <f>Calcs!Y232*'US COVID adjustment'!AA228</f>
        <v>0</v>
      </c>
      <c r="AB19" s="11">
        <f>Calcs!Z232*'US COVID adjustment'!AB228</f>
        <v>0</v>
      </c>
      <c r="AC19" s="11">
        <f>Calcs!AA232*'US COVID adjustment'!AC228</f>
        <v>0</v>
      </c>
      <c r="AD19" s="11">
        <f>Calcs!AB232*'US COVID adjustment'!AD228</f>
        <v>0</v>
      </c>
      <c r="AE19" s="11">
        <f>Calcs!AC232*'US COVID adjustment'!AE228</f>
        <v>0</v>
      </c>
      <c r="AF19" s="11">
        <f>Calcs!AD232*'US COVID adjustment'!AF228</f>
        <v>0</v>
      </c>
      <c r="AG19" s="11">
        <f>Calcs!AE232*'US COVID adjustment'!AG228</f>
        <v>0</v>
      </c>
      <c r="AH19" s="11">
        <f>Calcs!AF232*'US COVID adjustment'!AH228</f>
        <v>0</v>
      </c>
      <c r="AI19" s="11">
        <f>Calcs!AG232*'US COVID adjustment'!AI228</f>
        <v>0</v>
      </c>
      <c r="AJ19" s="11">
        <f>Calcs!AH232*'US COVID adjustment'!AJ228</f>
        <v>0</v>
      </c>
      <c r="AK19" s="11">
        <f>Calcs!AI232*'US COVID adjustment'!AK228</f>
        <v>0</v>
      </c>
    </row>
    <row r="20" spans="1:37" x14ac:dyDescent="0.3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233*'US COVID adjustment'!G229</f>
        <v>0</v>
      </c>
      <c r="H20" s="11">
        <f>Calcs!F233*'US COVID adjustment'!H229</f>
        <v>0</v>
      </c>
      <c r="I20" s="11">
        <f>Calcs!G233*'US COVID adjustment'!I229</f>
        <v>0</v>
      </c>
      <c r="J20" s="11">
        <f>Calcs!H233*'US COVID adjustment'!J229</f>
        <v>0</v>
      </c>
      <c r="K20" s="11">
        <f>Calcs!I233*'US COVID adjustment'!K229</f>
        <v>0</v>
      </c>
      <c r="L20" s="11">
        <f>Calcs!J233*'US COVID adjustment'!L229</f>
        <v>0</v>
      </c>
      <c r="M20" s="11">
        <f>Calcs!K233*'US COVID adjustment'!M229</f>
        <v>0</v>
      </c>
      <c r="N20" s="11">
        <f>Calcs!L233*'US COVID adjustment'!N229</f>
        <v>0</v>
      </c>
      <c r="O20" s="11">
        <f>Calcs!M233*'US COVID adjustment'!O229</f>
        <v>0</v>
      </c>
      <c r="P20" s="11">
        <f>Calcs!N233*'US COVID adjustment'!P229</f>
        <v>0</v>
      </c>
      <c r="Q20" s="11">
        <f>Calcs!O233*'US COVID adjustment'!Q229</f>
        <v>0</v>
      </c>
      <c r="R20" s="11">
        <f>Calcs!P233*'US COVID adjustment'!R229</f>
        <v>0</v>
      </c>
      <c r="S20" s="11">
        <f>Calcs!Q233*'US COVID adjustment'!S229</f>
        <v>0</v>
      </c>
      <c r="T20" s="11">
        <f>Calcs!R233*'US COVID adjustment'!T229</f>
        <v>0</v>
      </c>
      <c r="U20" s="11">
        <f>Calcs!S233*'US COVID adjustment'!U229</f>
        <v>0</v>
      </c>
      <c r="V20" s="11">
        <f>Calcs!T233*'US COVID adjustment'!V229</f>
        <v>0</v>
      </c>
      <c r="W20" s="11">
        <f>Calcs!U233*'US COVID adjustment'!W229</f>
        <v>0</v>
      </c>
      <c r="X20" s="11">
        <f>Calcs!V233*'US COVID adjustment'!X229</f>
        <v>0</v>
      </c>
      <c r="Y20" s="11">
        <f>Calcs!W233*'US COVID adjustment'!Y229</f>
        <v>0</v>
      </c>
      <c r="Z20" s="11">
        <f>Calcs!X233*'US COVID adjustment'!Z229</f>
        <v>0</v>
      </c>
      <c r="AA20" s="11">
        <f>Calcs!Y233*'US COVID adjustment'!AA229</f>
        <v>0</v>
      </c>
      <c r="AB20" s="11">
        <f>Calcs!Z233*'US COVID adjustment'!AB229</f>
        <v>0</v>
      </c>
      <c r="AC20" s="11">
        <f>Calcs!AA233*'US COVID adjustment'!AC229</f>
        <v>0</v>
      </c>
      <c r="AD20" s="11">
        <f>Calcs!AB233*'US COVID adjustment'!AD229</f>
        <v>0</v>
      </c>
      <c r="AE20" s="11">
        <f>Calcs!AC233*'US COVID adjustment'!AE229</f>
        <v>0</v>
      </c>
      <c r="AF20" s="11">
        <f>Calcs!AD233*'US COVID adjustment'!AF229</f>
        <v>0</v>
      </c>
      <c r="AG20" s="11">
        <f>Calcs!AE233*'US COVID adjustment'!AG229</f>
        <v>0</v>
      </c>
      <c r="AH20" s="11">
        <f>Calcs!AF233*'US COVID adjustment'!AH229</f>
        <v>0</v>
      </c>
      <c r="AI20" s="11">
        <f>Calcs!AG233*'US COVID adjustment'!AI229</f>
        <v>0</v>
      </c>
      <c r="AJ20" s="11">
        <f>Calcs!AH233*'US COVID adjustment'!AJ229</f>
        <v>0</v>
      </c>
      <c r="AK20" s="11">
        <f>Calcs!AI233*'US COVID adjustment'!AK229</f>
        <v>0</v>
      </c>
    </row>
    <row r="21" spans="1:37" x14ac:dyDescent="0.3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234*'US COVID adjustment'!G230</f>
        <v>0</v>
      </c>
      <c r="H21" s="11">
        <f>Calcs!F234*'US COVID adjustment'!H230</f>
        <v>0</v>
      </c>
      <c r="I21" s="11">
        <f>Calcs!G234*'US COVID adjustment'!I230</f>
        <v>0</v>
      </c>
      <c r="J21" s="11">
        <f>Calcs!H234*'US COVID adjustment'!J230</f>
        <v>0</v>
      </c>
      <c r="K21" s="11">
        <f>Calcs!I234*'US COVID adjustment'!K230</f>
        <v>0</v>
      </c>
      <c r="L21" s="11">
        <f>Calcs!J234*'US COVID adjustment'!L230</f>
        <v>0</v>
      </c>
      <c r="M21" s="11">
        <f>Calcs!K234*'US COVID adjustment'!M230</f>
        <v>0</v>
      </c>
      <c r="N21" s="11">
        <f>Calcs!L234*'US COVID adjustment'!N230</f>
        <v>0</v>
      </c>
      <c r="O21" s="11">
        <f>Calcs!M234*'US COVID adjustment'!O230</f>
        <v>0</v>
      </c>
      <c r="P21" s="11">
        <f>Calcs!N234*'US COVID adjustment'!P230</f>
        <v>0</v>
      </c>
      <c r="Q21" s="11">
        <f>Calcs!O234*'US COVID adjustment'!Q230</f>
        <v>0</v>
      </c>
      <c r="R21" s="11">
        <f>Calcs!P234*'US COVID adjustment'!R230</f>
        <v>0</v>
      </c>
      <c r="S21" s="11">
        <f>Calcs!Q234*'US COVID adjustment'!S230</f>
        <v>0</v>
      </c>
      <c r="T21" s="11">
        <f>Calcs!R234*'US COVID adjustment'!T230</f>
        <v>0</v>
      </c>
      <c r="U21" s="11">
        <f>Calcs!S234*'US COVID adjustment'!U230</f>
        <v>0</v>
      </c>
      <c r="V21" s="11">
        <f>Calcs!T234*'US COVID adjustment'!V230</f>
        <v>0</v>
      </c>
      <c r="W21" s="11">
        <f>Calcs!U234*'US COVID adjustment'!W230</f>
        <v>0</v>
      </c>
      <c r="X21" s="11">
        <f>Calcs!V234*'US COVID adjustment'!X230</f>
        <v>0</v>
      </c>
      <c r="Y21" s="11">
        <f>Calcs!W234*'US COVID adjustment'!Y230</f>
        <v>0</v>
      </c>
      <c r="Z21" s="11">
        <f>Calcs!X234*'US COVID adjustment'!Z230</f>
        <v>0</v>
      </c>
      <c r="AA21" s="11">
        <f>Calcs!Y234*'US COVID adjustment'!AA230</f>
        <v>0</v>
      </c>
      <c r="AB21" s="11">
        <f>Calcs!Z234*'US COVID adjustment'!AB230</f>
        <v>0</v>
      </c>
      <c r="AC21" s="11">
        <f>Calcs!AA234*'US COVID adjustment'!AC230</f>
        <v>0</v>
      </c>
      <c r="AD21" s="11">
        <f>Calcs!AB234*'US COVID adjustment'!AD230</f>
        <v>0</v>
      </c>
      <c r="AE21" s="11">
        <f>Calcs!AC234*'US COVID adjustment'!AE230</f>
        <v>0</v>
      </c>
      <c r="AF21" s="11">
        <f>Calcs!AD234*'US COVID adjustment'!AF230</f>
        <v>0</v>
      </c>
      <c r="AG21" s="11">
        <f>Calcs!AE234*'US COVID adjustment'!AG230</f>
        <v>0</v>
      </c>
      <c r="AH21" s="11">
        <f>Calcs!AF234*'US COVID adjustment'!AH230</f>
        <v>0</v>
      </c>
      <c r="AI21" s="11">
        <f>Calcs!AG234*'US COVID adjustment'!AI230</f>
        <v>0</v>
      </c>
      <c r="AJ21" s="11">
        <f>Calcs!AH234*'US COVID adjustment'!AJ230</f>
        <v>0</v>
      </c>
      <c r="AK21" s="11">
        <f>Calcs!AI234*'US COVID adjustment'!AK230</f>
        <v>0</v>
      </c>
    </row>
    <row r="22" spans="1:37" x14ac:dyDescent="0.3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235*'US COVID adjustment'!G231</f>
        <v>0</v>
      </c>
      <c r="H22" s="11">
        <f>Calcs!F235*'US COVID adjustment'!H231</f>
        <v>0</v>
      </c>
      <c r="I22" s="11">
        <f>Calcs!G235*'US COVID adjustment'!I231</f>
        <v>0</v>
      </c>
      <c r="J22" s="11">
        <f>Calcs!H235*'US COVID adjustment'!J231</f>
        <v>0</v>
      </c>
      <c r="K22" s="11">
        <f>Calcs!I235*'US COVID adjustment'!K231</f>
        <v>0</v>
      </c>
      <c r="L22" s="11">
        <f>Calcs!J235*'US COVID adjustment'!L231</f>
        <v>0</v>
      </c>
      <c r="M22" s="11">
        <f>Calcs!K235*'US COVID adjustment'!M231</f>
        <v>0</v>
      </c>
      <c r="N22" s="11">
        <f>Calcs!L235*'US COVID adjustment'!N231</f>
        <v>0</v>
      </c>
      <c r="O22" s="11">
        <f>Calcs!M235*'US COVID adjustment'!O231</f>
        <v>0</v>
      </c>
      <c r="P22" s="11">
        <f>Calcs!N235*'US COVID adjustment'!P231</f>
        <v>0</v>
      </c>
      <c r="Q22" s="11">
        <f>Calcs!O235*'US COVID adjustment'!Q231</f>
        <v>0</v>
      </c>
      <c r="R22" s="11">
        <f>Calcs!P235*'US COVID adjustment'!R231</f>
        <v>0</v>
      </c>
      <c r="S22" s="11">
        <f>Calcs!Q235*'US COVID adjustment'!S231</f>
        <v>0</v>
      </c>
      <c r="T22" s="11">
        <f>Calcs!R235*'US COVID adjustment'!T231</f>
        <v>0</v>
      </c>
      <c r="U22" s="11">
        <f>Calcs!S235*'US COVID adjustment'!U231</f>
        <v>0</v>
      </c>
      <c r="V22" s="11">
        <f>Calcs!T235*'US COVID adjustment'!V231</f>
        <v>0</v>
      </c>
      <c r="W22" s="11">
        <f>Calcs!U235*'US COVID adjustment'!W231</f>
        <v>0</v>
      </c>
      <c r="X22" s="11">
        <f>Calcs!V235*'US COVID adjustment'!X231</f>
        <v>0</v>
      </c>
      <c r="Y22" s="11">
        <f>Calcs!W235*'US COVID adjustment'!Y231</f>
        <v>0</v>
      </c>
      <c r="Z22" s="11">
        <f>Calcs!X235*'US COVID adjustment'!Z231</f>
        <v>0</v>
      </c>
      <c r="AA22" s="11">
        <f>Calcs!Y235*'US COVID adjustment'!AA231</f>
        <v>0</v>
      </c>
      <c r="AB22" s="11">
        <f>Calcs!Z235*'US COVID adjustment'!AB231</f>
        <v>0</v>
      </c>
      <c r="AC22" s="11">
        <f>Calcs!AA235*'US COVID adjustment'!AC231</f>
        <v>0</v>
      </c>
      <c r="AD22" s="11">
        <f>Calcs!AB235*'US COVID adjustment'!AD231</f>
        <v>0</v>
      </c>
      <c r="AE22" s="11">
        <f>Calcs!AC235*'US COVID adjustment'!AE231</f>
        <v>0</v>
      </c>
      <c r="AF22" s="11">
        <f>Calcs!AD235*'US COVID adjustment'!AF231</f>
        <v>0</v>
      </c>
      <c r="AG22" s="11">
        <f>Calcs!AE235*'US COVID adjustment'!AG231</f>
        <v>0</v>
      </c>
      <c r="AH22" s="11">
        <f>Calcs!AF235*'US COVID adjustment'!AH231</f>
        <v>0</v>
      </c>
      <c r="AI22" s="11">
        <f>Calcs!AG235*'US COVID adjustment'!AI231</f>
        <v>0</v>
      </c>
      <c r="AJ22" s="11">
        <f>Calcs!AH235*'US COVID adjustment'!AJ231</f>
        <v>0</v>
      </c>
      <c r="AK22" s="11">
        <f>Calcs!AI235*'US COVID adjustment'!AK231</f>
        <v>0</v>
      </c>
    </row>
    <row r="23" spans="1:37" x14ac:dyDescent="0.3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236*'US COVID adjustment'!G232</f>
        <v>0</v>
      </c>
      <c r="H23" s="11">
        <f>Calcs!F236*'US COVID adjustment'!H232</f>
        <v>0</v>
      </c>
      <c r="I23" s="11">
        <f>Calcs!G236*'US COVID adjustment'!I232</f>
        <v>0</v>
      </c>
      <c r="J23" s="11">
        <f>Calcs!H236*'US COVID adjustment'!J232</f>
        <v>0</v>
      </c>
      <c r="K23" s="11">
        <f>Calcs!I236*'US COVID adjustment'!K232</f>
        <v>0</v>
      </c>
      <c r="L23" s="11">
        <f>Calcs!J236*'US COVID adjustment'!L232</f>
        <v>0</v>
      </c>
      <c r="M23" s="11">
        <f>Calcs!K236*'US COVID adjustment'!M232</f>
        <v>0</v>
      </c>
      <c r="N23" s="11">
        <f>Calcs!L236*'US COVID adjustment'!N232</f>
        <v>0</v>
      </c>
      <c r="O23" s="11">
        <f>Calcs!M236*'US COVID adjustment'!O232</f>
        <v>0</v>
      </c>
      <c r="P23" s="11">
        <f>Calcs!N236*'US COVID adjustment'!P232</f>
        <v>0</v>
      </c>
      <c r="Q23" s="11">
        <f>Calcs!O236*'US COVID adjustment'!Q232</f>
        <v>0</v>
      </c>
      <c r="R23" s="11">
        <f>Calcs!P236*'US COVID adjustment'!R232</f>
        <v>0</v>
      </c>
      <c r="S23" s="11">
        <f>Calcs!Q236*'US COVID adjustment'!S232</f>
        <v>0</v>
      </c>
      <c r="T23" s="11">
        <f>Calcs!R236*'US COVID adjustment'!T232</f>
        <v>0</v>
      </c>
      <c r="U23" s="11">
        <f>Calcs!S236*'US COVID adjustment'!U232</f>
        <v>0</v>
      </c>
      <c r="V23" s="11">
        <f>Calcs!T236*'US COVID adjustment'!V232</f>
        <v>0</v>
      </c>
      <c r="W23" s="11">
        <f>Calcs!U236*'US COVID adjustment'!W232</f>
        <v>0</v>
      </c>
      <c r="X23" s="11">
        <f>Calcs!V236*'US COVID adjustment'!X232</f>
        <v>0</v>
      </c>
      <c r="Y23" s="11">
        <f>Calcs!W236*'US COVID adjustment'!Y232</f>
        <v>0</v>
      </c>
      <c r="Z23" s="11">
        <f>Calcs!X236*'US COVID adjustment'!Z232</f>
        <v>0</v>
      </c>
      <c r="AA23" s="11">
        <f>Calcs!Y236*'US COVID adjustment'!AA232</f>
        <v>0</v>
      </c>
      <c r="AB23" s="11">
        <f>Calcs!Z236*'US COVID adjustment'!AB232</f>
        <v>0</v>
      </c>
      <c r="AC23" s="11">
        <f>Calcs!AA236*'US COVID adjustment'!AC232</f>
        <v>0</v>
      </c>
      <c r="AD23" s="11">
        <f>Calcs!AB236*'US COVID adjustment'!AD232</f>
        <v>0</v>
      </c>
      <c r="AE23" s="11">
        <f>Calcs!AC236*'US COVID adjustment'!AE232</f>
        <v>0</v>
      </c>
      <c r="AF23" s="11">
        <f>Calcs!AD236*'US COVID adjustment'!AF232</f>
        <v>0</v>
      </c>
      <c r="AG23" s="11">
        <f>Calcs!AE236*'US COVID adjustment'!AG232</f>
        <v>0</v>
      </c>
      <c r="AH23" s="11">
        <f>Calcs!AF236*'US COVID adjustment'!AH232</f>
        <v>0</v>
      </c>
      <c r="AI23" s="11">
        <f>Calcs!AG236*'US COVID adjustment'!AI232</f>
        <v>0</v>
      </c>
      <c r="AJ23" s="11">
        <f>Calcs!AH236*'US COVID adjustment'!AJ232</f>
        <v>0</v>
      </c>
      <c r="AK23" s="11">
        <f>Calcs!AI236*'US COVID adjustment'!AK232</f>
        <v>0</v>
      </c>
    </row>
    <row r="24" spans="1:37" x14ac:dyDescent="0.3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237*'US COVID adjustment'!G233</f>
        <v>1500573350.1397643</v>
      </c>
      <c r="H24" s="11">
        <f>Calcs!F237*'US COVID adjustment'!H233</f>
        <v>1539744489.4671707</v>
      </c>
      <c r="I24" s="11">
        <f>Calcs!G237*'US COVID adjustment'!I233</f>
        <v>1754050174.9727347</v>
      </c>
      <c r="J24" s="11">
        <f>Calcs!H237*'US COVID adjustment'!J233</f>
        <v>1757813008.826153</v>
      </c>
      <c r="K24" s="11">
        <f>Calcs!I237*'US COVID adjustment'!K233</f>
        <v>1784754831.6231825</v>
      </c>
      <c r="L24" s="11">
        <f>Calcs!J237*'US COVID adjustment'!L233</f>
        <v>1863394700.245995</v>
      </c>
      <c r="M24" s="11">
        <f>Calcs!K237*'US COVID adjustment'!M233</f>
        <v>1902400263.9011693</v>
      </c>
      <c r="N24" s="11">
        <f>Calcs!L237*'US COVID adjustment'!N233</f>
        <v>1938425684.7553985</v>
      </c>
      <c r="O24" s="11">
        <f>Calcs!M237*'US COVID adjustment'!O233</f>
        <v>1970589785.0955267</v>
      </c>
      <c r="P24" s="11">
        <f>Calcs!N237*'US COVID adjustment'!P233</f>
        <v>1997898690.4347665</v>
      </c>
      <c r="Q24" s="11">
        <f>Calcs!O237*'US COVID adjustment'!Q233</f>
        <v>2020958039.876502</v>
      </c>
      <c r="R24" s="11">
        <f>Calcs!P237*'US COVID adjustment'!R233</f>
        <v>2034945653.5674391</v>
      </c>
      <c r="S24" s="11">
        <f>Calcs!Q237*'US COVID adjustment'!S233</f>
        <v>2072452458.2433634</v>
      </c>
      <c r="T24" s="11">
        <f>Calcs!R237*'US COVID adjustment'!T233</f>
        <v>2123783590.8942475</v>
      </c>
      <c r="U24" s="11">
        <f>Calcs!S237*'US COVID adjustment'!U233</f>
        <v>2173406799.853323</v>
      </c>
      <c r="V24" s="11">
        <f>Calcs!T237*'US COVID adjustment'!V233</f>
        <v>2225760733.5446057</v>
      </c>
      <c r="W24" s="11">
        <f>Calcs!U237*'US COVID adjustment'!W233</f>
        <v>2278943605.3066144</v>
      </c>
      <c r="X24" s="11">
        <f>Calcs!V237*'US COVID adjustment'!X233</f>
        <v>2335119338.9176254</v>
      </c>
      <c r="Y24" s="11">
        <f>Calcs!W237*'US COVID adjustment'!Y233</f>
        <v>2395973001.3407154</v>
      </c>
      <c r="Z24" s="11">
        <f>Calcs!X237*'US COVID adjustment'!Z233</f>
        <v>2455941048.0548735</v>
      </c>
      <c r="AA24" s="11">
        <f>Calcs!Y237*'US COVID adjustment'!AA233</f>
        <v>2519628153.4831791</v>
      </c>
      <c r="AB24" s="11">
        <f>Calcs!Z237*'US COVID adjustment'!AB233</f>
        <v>2585267031.4225368</v>
      </c>
      <c r="AC24" s="11">
        <f>Calcs!AA237*'US COVID adjustment'!AC233</f>
        <v>2646235201.9206905</v>
      </c>
      <c r="AD24" s="11">
        <f>Calcs!AB237*'US COVID adjustment'!AD233</f>
        <v>2710961729.3400903</v>
      </c>
      <c r="AE24" s="11">
        <f>Calcs!AC237*'US COVID adjustment'!AE233</f>
        <v>2774679288.4737916</v>
      </c>
      <c r="AF24" s="11">
        <f>Calcs!AD237*'US COVID adjustment'!AF233</f>
        <v>2836489677.6970854</v>
      </c>
      <c r="AG24" s="11">
        <f>Calcs!AE237*'US COVID adjustment'!AG233</f>
        <v>2900211300.6500072</v>
      </c>
      <c r="AH24" s="11">
        <f>Calcs!AF237*'US COVID adjustment'!AH233</f>
        <v>2967199011.3454213</v>
      </c>
      <c r="AI24" s="11">
        <f>Calcs!AG237*'US COVID adjustment'!AI233</f>
        <v>3034616826.4819074</v>
      </c>
      <c r="AJ24" s="11">
        <f>Calcs!AH237*'US COVID adjustment'!AJ233</f>
        <v>3100613836.3570518</v>
      </c>
      <c r="AK24" s="11">
        <f>Calcs!AI237*'US COVID adjustment'!AK233</f>
        <v>3179706295.4864421</v>
      </c>
    </row>
    <row r="25" spans="1:37" x14ac:dyDescent="0.3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238*'US COVID adjustment'!G234</f>
        <v>200135741.1456266</v>
      </c>
      <c r="H25" s="11">
        <f>Calcs!F238*'US COVID adjustment'!H234</f>
        <v>201762444.47654805</v>
      </c>
      <c r="I25" s="11">
        <f>Calcs!G238*'US COVID adjustment'!I234</f>
        <v>215220928.77416065</v>
      </c>
      <c r="J25" s="11">
        <f>Calcs!H238*'US COVID adjustment'!J234</f>
        <v>209028271.90054175</v>
      </c>
      <c r="K25" s="11">
        <f>Calcs!I238*'US COVID adjustment'!K234</f>
        <v>202566859.19701743</v>
      </c>
      <c r="L25" s="11">
        <f>Calcs!J238*'US COVID adjustment'!L234</f>
        <v>202228596.9395023</v>
      </c>
      <c r="M25" s="11">
        <f>Calcs!K238*'US COVID adjustment'!M234</f>
        <v>201606631.83894813</v>
      </c>
      <c r="N25" s="11">
        <f>Calcs!L238*'US COVID adjustment'!N234</f>
        <v>198255058.42176837</v>
      </c>
      <c r="O25" s="11">
        <f>Calcs!M238*'US COVID adjustment'!O234</f>
        <v>197122057.8983407</v>
      </c>
      <c r="P25" s="11">
        <f>Calcs!N238*'US COVID adjustment'!P234</f>
        <v>196120302.58209196</v>
      </c>
      <c r="Q25" s="11">
        <f>Calcs!O238*'US COVID adjustment'!Q234</f>
        <v>194415457.77969941</v>
      </c>
      <c r="R25" s="11">
        <f>Calcs!P238*'US COVID adjustment'!R234</f>
        <v>192535933.85672271</v>
      </c>
      <c r="S25" s="11">
        <f>Calcs!Q238*'US COVID adjustment'!S234</f>
        <v>191631782.60812774</v>
      </c>
      <c r="T25" s="11">
        <f>Calcs!R238*'US COVID adjustment'!T234</f>
        <v>191038162.83618879</v>
      </c>
      <c r="U25" s="11">
        <f>Calcs!S238*'US COVID adjustment'!U234</f>
        <v>190562579.73394477</v>
      </c>
      <c r="V25" s="11">
        <f>Calcs!T238*'US COVID adjustment'!V234</f>
        <v>190597584.4242633</v>
      </c>
      <c r="W25" s="11">
        <f>Calcs!U238*'US COVID adjustment'!W234</f>
        <v>191306768.56925654</v>
      </c>
      <c r="X25" s="11">
        <f>Calcs!V238*'US COVID adjustment'!X234</f>
        <v>192363100.35034385</v>
      </c>
      <c r="Y25" s="11">
        <f>Calcs!W238*'US COVID adjustment'!Y234</f>
        <v>193904945.7399587</v>
      </c>
      <c r="Z25" s="11">
        <f>Calcs!X238*'US COVID adjustment'!Z234</f>
        <v>195147243.81208697</v>
      </c>
      <c r="AA25" s="11">
        <f>Calcs!Y238*'US COVID adjustment'!AA234</f>
        <v>196711436.28414991</v>
      </c>
      <c r="AB25" s="11">
        <f>Calcs!Z238*'US COVID adjustment'!AB234</f>
        <v>197750441.32889226</v>
      </c>
      <c r="AC25" s="11">
        <f>Calcs!AA238*'US COVID adjustment'!AC234</f>
        <v>199049801.93574002</v>
      </c>
      <c r="AD25" s="11">
        <f>Calcs!AB238*'US COVID adjustment'!AD234</f>
        <v>200179834.32587489</v>
      </c>
      <c r="AE25" s="11">
        <f>Calcs!AC238*'US COVID adjustment'!AE234</f>
        <v>201014430.71076396</v>
      </c>
      <c r="AF25" s="11">
        <f>Calcs!AD238*'US COVID adjustment'!AF234</f>
        <v>202009567.98503044</v>
      </c>
      <c r="AG25" s="11">
        <f>Calcs!AE238*'US COVID adjustment'!AG234</f>
        <v>201883914.71342871</v>
      </c>
      <c r="AH25" s="11">
        <f>Calcs!AF238*'US COVID adjustment'!AH234</f>
        <v>202738544.27638909</v>
      </c>
      <c r="AI25" s="11">
        <f>Calcs!AG238*'US COVID adjustment'!AI234</f>
        <v>204122376.16622859</v>
      </c>
      <c r="AJ25" s="11">
        <f>Calcs!AH238*'US COVID adjustment'!AJ234</f>
        <v>205152628.31673625</v>
      </c>
      <c r="AK25" s="11">
        <f>Calcs!AI238*'US COVID adjustment'!AK234</f>
        <v>206666025.07843339</v>
      </c>
    </row>
    <row r="26" spans="1:37" x14ac:dyDescent="0.3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239*'US COVID adjustment'!G235</f>
        <v>21387084574.503914</v>
      </c>
      <c r="H26" s="11">
        <f>Calcs!F239*'US COVID adjustment'!H235</f>
        <v>21387084574.503914</v>
      </c>
      <c r="I26" s="11">
        <f>Calcs!G239*'US COVID adjustment'!I235</f>
        <v>21811183137.79969</v>
      </c>
      <c r="J26" s="11">
        <f>Calcs!H239*'US COVID adjustment'!J235</f>
        <v>22023232419.447559</v>
      </c>
      <c r="K26" s="11">
        <f>Calcs!I239*'US COVID adjustment'!K235</f>
        <v>22235281701.095463</v>
      </c>
      <c r="L26" s="11">
        <f>Calcs!J239*'US COVID adjustment'!L235</f>
        <v>22447330982.743359</v>
      </c>
      <c r="M26" s="11">
        <f>Calcs!K239*'US COVID adjustment'!M235</f>
        <v>22683464389.441666</v>
      </c>
      <c r="N26" s="11">
        <f>Calcs!L239*'US COVID adjustment'!N235</f>
        <v>22919597796.139923</v>
      </c>
      <c r="O26" s="11">
        <f>Calcs!M239*'US COVID adjustment'!O235</f>
        <v>23155731202.838257</v>
      </c>
      <c r="P26" s="11">
        <f>Calcs!N239*'US COVID adjustment'!P235</f>
        <v>23391864609.53653</v>
      </c>
      <c r="Q26" s="11">
        <f>Calcs!O239*'US COVID adjustment'!Q235</f>
        <v>23627998016.234825</v>
      </c>
      <c r="R26" s="11">
        <f>Calcs!P239*'US COVID adjustment'!R235</f>
        <v>23884016614.31913</v>
      </c>
      <c r="S26" s="11">
        <f>Calcs!Q239*'US COVID adjustment'!S235</f>
        <v>24140035212.403427</v>
      </c>
      <c r="T26" s="11">
        <f>Calcs!R239*'US COVID adjustment'!T235</f>
        <v>24396053810.487728</v>
      </c>
      <c r="U26" s="11">
        <f>Calcs!S239*'US COVID adjustment'!U235</f>
        <v>24652072408.572041</v>
      </c>
      <c r="V26" s="11">
        <f>Calcs!T239*'US COVID adjustment'!V235</f>
        <v>24908091006.656334</v>
      </c>
      <c r="W26" s="11">
        <f>Calcs!U239*'US COVID adjustment'!W235</f>
        <v>25177757640.190445</v>
      </c>
      <c r="X26" s="11">
        <f>Calcs!V239*'US COVID adjustment'!X235</f>
        <v>25447424273.724564</v>
      </c>
      <c r="Y26" s="11">
        <f>Calcs!W239*'US COVID adjustment'!Y235</f>
        <v>25717090907.258659</v>
      </c>
      <c r="Z26" s="11">
        <f>Calcs!X239*'US COVID adjustment'!Z235</f>
        <v>25986757540.792767</v>
      </c>
      <c r="AA26" s="11">
        <f>Calcs!Y239*'US COVID adjustment'!AA235</f>
        <v>26256424174.326874</v>
      </c>
      <c r="AB26" s="11">
        <f>Calcs!Z239*'US COVID adjustment'!AB235</f>
        <v>26531210066.74435</v>
      </c>
      <c r="AC26" s="11">
        <f>Calcs!AA239*'US COVID adjustment'!AC235</f>
        <v>26805995959.161812</v>
      </c>
      <c r="AD26" s="11">
        <f>Calcs!AB239*'US COVID adjustment'!AD235</f>
        <v>27080781851.579273</v>
      </c>
      <c r="AE26" s="11">
        <f>Calcs!AC239*'US COVID adjustment'!AE235</f>
        <v>27355567743.996723</v>
      </c>
      <c r="AF26" s="11">
        <f>Calcs!AD239*'US COVID adjustment'!AF235</f>
        <v>27630353636.414158</v>
      </c>
      <c r="AG26" s="11">
        <f>Calcs!AE239*'US COVID adjustment'!AG235</f>
        <v>27906869951.97213</v>
      </c>
      <c r="AH26" s="11">
        <f>Calcs!AF239*'US COVID adjustment'!AH235</f>
        <v>28183386267.53009</v>
      </c>
      <c r="AI26" s="11">
        <f>Calcs!AG239*'US COVID adjustment'!AI235</f>
        <v>28459902583.088039</v>
      </c>
      <c r="AJ26" s="11">
        <f>Calcs!AH239*'US COVID adjustment'!AJ235</f>
        <v>28736418898.646</v>
      </c>
      <c r="AK26" s="11">
        <f>Calcs!AI239*'US COVID adjustment'!AK235</f>
        <v>29012935214.20393</v>
      </c>
    </row>
    <row r="27" spans="1:37" x14ac:dyDescent="0.3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240*'US COVID adjustment'!G236</f>
        <v>35548121963.468277</v>
      </c>
      <c r="H27" s="11">
        <f>Calcs!F240*'US COVID adjustment'!H236</f>
        <v>34092968084.304054</v>
      </c>
      <c r="I27" s="11">
        <f>Calcs!G240*'US COVID adjustment'!I236</f>
        <v>34138002180.306805</v>
      </c>
      <c r="J27" s="11">
        <f>Calcs!H240*'US COVID adjustment'!J236</f>
        <v>34958476574.646927</v>
      </c>
      <c r="K27" s="11">
        <f>Calcs!I240*'US COVID adjustment'!K236</f>
        <v>35931087349.657761</v>
      </c>
      <c r="L27" s="11">
        <f>Calcs!J240*'US COVID adjustment'!L236</f>
        <v>36748974286.343407</v>
      </c>
      <c r="M27" s="11">
        <f>Calcs!K240*'US COVID adjustment'!M236</f>
        <v>36948953174.238258</v>
      </c>
      <c r="N27" s="11">
        <f>Calcs!L240*'US COVID adjustment'!N236</f>
        <v>37148538338.087471</v>
      </c>
      <c r="O27" s="11">
        <f>Calcs!M240*'US COVID adjustment'!O236</f>
        <v>37347953359.601631</v>
      </c>
      <c r="P27" s="11">
        <f>Calcs!N240*'US COVID adjustment'!P236</f>
        <v>37547373347.199173</v>
      </c>
      <c r="Q27" s="11">
        <f>Calcs!O240*'US COVID adjustment'!Q236</f>
        <v>37746754577.754646</v>
      </c>
      <c r="R27" s="11">
        <f>Calcs!P240*'US COVID adjustment'!R236</f>
        <v>37946294183.186729</v>
      </c>
      <c r="S27" s="11">
        <f>Calcs!Q240*'US COVID adjustment'!S236</f>
        <v>38145506890.782181</v>
      </c>
      <c r="T27" s="11">
        <f>Calcs!R240*'US COVID adjustment'!T236</f>
        <v>38342797292.274879</v>
      </c>
      <c r="U27" s="11">
        <f>Calcs!S240*'US COVID adjustment'!U236</f>
        <v>38536048324.726776</v>
      </c>
      <c r="V27" s="11">
        <f>Calcs!T240*'US COVID adjustment'!V236</f>
        <v>38723682608.913605</v>
      </c>
      <c r="W27" s="11">
        <f>Calcs!U240*'US COVID adjustment'!W236</f>
        <v>38905145778.788109</v>
      </c>
      <c r="X27" s="11">
        <f>Calcs!V240*'US COVID adjustment'!X236</f>
        <v>39080660120.56086</v>
      </c>
      <c r="Y27" s="11">
        <f>Calcs!W240*'US COVID adjustment'!Y236</f>
        <v>39250411322.56707</v>
      </c>
      <c r="Z27" s="11">
        <f>Calcs!X240*'US COVID adjustment'!Z236</f>
        <v>39414890055.436707</v>
      </c>
      <c r="AA27" s="11">
        <f>Calcs!Y240*'US COVID adjustment'!AA236</f>
        <v>39574518760.132332</v>
      </c>
      <c r="AB27" s="11">
        <f>Calcs!Z240*'US COVID adjustment'!AB236</f>
        <v>39729360700.237946</v>
      </c>
      <c r="AC27" s="11">
        <f>Calcs!AA240*'US COVID adjustment'!AC236</f>
        <v>39879436819.670441</v>
      </c>
      <c r="AD27" s="11">
        <f>Calcs!AB240*'US COVID adjustment'!AD236</f>
        <v>40025153581.558907</v>
      </c>
      <c r="AE27" s="11">
        <f>Calcs!AC240*'US COVID adjustment'!AE236</f>
        <v>40167020441.283463</v>
      </c>
      <c r="AF27" s="11">
        <f>Calcs!AD240*'US COVID adjustment'!AF236</f>
        <v>40305526989.890762</v>
      </c>
      <c r="AG27" s="11">
        <f>Calcs!AE240*'US COVID adjustment'!AG236</f>
        <v>40440983499.633926</v>
      </c>
      <c r="AH27" s="11">
        <f>Calcs!AF240*'US COVID adjustment'!AH236</f>
        <v>40573725397.057999</v>
      </c>
      <c r="AI27" s="11">
        <f>Calcs!AG240*'US COVID adjustment'!AI236</f>
        <v>40704312877.960289</v>
      </c>
      <c r="AJ27" s="11">
        <f>Calcs!AH240*'US COVID adjustment'!AJ236</f>
        <v>40833370049.472153</v>
      </c>
      <c r="AK27" s="11">
        <f>Calcs!AI240*'US COVID adjustment'!AK236</f>
        <v>40961453760.682518</v>
      </c>
    </row>
  </sheetData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60"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830</v>
      </c>
      <c r="C1" s="17" t="str">
        <f>_xlfn.CONCAT("Unit: grams of ",B1)</f>
        <v>Unit: grams of OC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186*'US COVID adjustment'!G212</f>
        <v>5929648710.498229</v>
      </c>
      <c r="H3" s="11">
        <f>Calcs!F186*'US COVID adjustment'!H212</f>
        <v>6171007804.4411869</v>
      </c>
      <c r="I3" s="11">
        <f>Calcs!G186*'US COVID adjustment'!I212</f>
        <v>6298230620.5164423</v>
      </c>
      <c r="J3" s="11">
        <f>Calcs!H186*'US COVID adjustment'!J212</f>
        <v>6339403851.7490759</v>
      </c>
      <c r="K3" s="11">
        <f>Calcs!I186*'US COVID adjustment'!K212</f>
        <v>6384002504.3304405</v>
      </c>
      <c r="L3" s="11">
        <f>Calcs!J186*'US COVID adjustment'!L212</f>
        <v>6431965850.6224937</v>
      </c>
      <c r="M3" s="11">
        <f>Calcs!K186*'US COVID adjustment'!M212</f>
        <v>6466967028.2815695</v>
      </c>
      <c r="N3" s="11">
        <f>Calcs!L186*'US COVID adjustment'!N212</f>
        <v>6501899294.6399841</v>
      </c>
      <c r="O3" s="11">
        <f>Calcs!M186*'US COVID adjustment'!O212</f>
        <v>6536801781.9444227</v>
      </c>
      <c r="P3" s="11">
        <f>Calcs!N186*'US COVID adjustment'!P212</f>
        <v>6571705138.4344454</v>
      </c>
      <c r="Q3" s="11">
        <f>Calcs!O186*'US COVID adjustment'!Q212</f>
        <v>6606601711.4978313</v>
      </c>
      <c r="R3" s="11">
        <f>Calcs!P186*'US COVID adjustment'!R212</f>
        <v>6641526004.0232649</v>
      </c>
      <c r="S3" s="11">
        <f>Calcs!Q186*'US COVID adjustment'!S212</f>
        <v>6676393081.46276</v>
      </c>
      <c r="T3" s="11">
        <f>Calcs!R186*'US COVID adjustment'!T212</f>
        <v>6710923708.4992867</v>
      </c>
      <c r="U3" s="11">
        <f>Calcs!S186*'US COVID adjustment'!U212</f>
        <v>6744747347.5386505</v>
      </c>
      <c r="V3" s="11">
        <f>Calcs!T186*'US COVID adjustment'!V212</f>
        <v>6777587918.7854023</v>
      </c>
      <c r="W3" s="11">
        <f>Calcs!U186*'US COVID adjustment'!W212</f>
        <v>6809348394.6747179</v>
      </c>
      <c r="X3" s="11">
        <f>Calcs!V186*'US COVID adjustment'!X212</f>
        <v>6840067680.7092228</v>
      </c>
      <c r="Y3" s="11">
        <f>Calcs!W186*'US COVID adjustment'!Y212</f>
        <v>6869778276.8716793</v>
      </c>
      <c r="Z3" s="11">
        <f>Calcs!X186*'US COVID adjustment'!Z212</f>
        <v>6898566062.4770126</v>
      </c>
      <c r="AA3" s="11">
        <f>Calcs!Y186*'US COVID adjustment'!AA212</f>
        <v>6926504974.9860058</v>
      </c>
      <c r="AB3" s="11">
        <f>Calcs!Z186*'US COVID adjustment'!AB212</f>
        <v>6953606087.0672083</v>
      </c>
      <c r="AC3" s="11">
        <f>Calcs!AA186*'US COVID adjustment'!AC212</f>
        <v>6979873064.4163551</v>
      </c>
      <c r="AD3" s="11">
        <f>Calcs!AB186*'US COVID adjustment'!AD212</f>
        <v>7005377047.984086</v>
      </c>
      <c r="AE3" s="11">
        <f>Calcs!AC186*'US COVID adjustment'!AE212</f>
        <v>7030207204.8742752</v>
      </c>
      <c r="AF3" s="11">
        <f>Calcs!AD186*'US COVID adjustment'!AF212</f>
        <v>7054449225.4484606</v>
      </c>
      <c r="AG3" s="11">
        <f>Calcs!AE186*'US COVID adjustment'!AG212</f>
        <v>7078157414.9103975</v>
      </c>
      <c r="AH3" s="11">
        <f>Calcs!AF186*'US COVID adjustment'!AH212</f>
        <v>7101390481.0777922</v>
      </c>
      <c r="AI3" s="11">
        <f>Calcs!AG186*'US COVID adjustment'!AI212</f>
        <v>7124246471.8637581</v>
      </c>
      <c r="AJ3" s="11">
        <f>Calcs!AH186*'US COVID adjustment'!AJ212</f>
        <v>7146834621.222003</v>
      </c>
      <c r="AK3" s="11">
        <f>Calcs!AI186*'US COVID adjustment'!AK212</f>
        <v>7169252391.3101387</v>
      </c>
    </row>
    <row r="4" spans="1:37" x14ac:dyDescent="0.3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187*'US COVID adjustment'!G213</f>
        <v>897868955.99783301</v>
      </c>
      <c r="H4" s="11">
        <f>Calcs!F187*'US COVID adjustment'!H213</f>
        <v>810529732.19550264</v>
      </c>
      <c r="I4" s="11">
        <f>Calcs!G187*'US COVID adjustment'!I213</f>
        <v>805753601.16140747</v>
      </c>
      <c r="J4" s="11">
        <f>Calcs!H187*'US COVID adjustment'!J213</f>
        <v>850710086.70656681</v>
      </c>
      <c r="K4" s="11">
        <f>Calcs!I187*'US COVID adjustment'!K213</f>
        <v>900392382.57169485</v>
      </c>
      <c r="L4" s="11">
        <f>Calcs!J187*'US COVID adjustment'!L213</f>
        <v>907863737.97229266</v>
      </c>
      <c r="M4" s="11">
        <f>Calcs!K187*'US COVID adjustment'!M213</f>
        <v>879725249.18572903</v>
      </c>
      <c r="N4" s="11">
        <f>Calcs!L187*'US COVID adjustment'!N213</f>
        <v>848865729.81420696</v>
      </c>
      <c r="O4" s="11">
        <f>Calcs!M187*'US COVID adjustment'!O213</f>
        <v>824941815.24596238</v>
      </c>
      <c r="P4" s="11">
        <f>Calcs!N187*'US COVID adjustment'!P213</f>
        <v>806585567.3354907</v>
      </c>
      <c r="Q4" s="11">
        <f>Calcs!O187*'US COVID adjustment'!Q213</f>
        <v>799139256.06429732</v>
      </c>
      <c r="R4" s="11">
        <f>Calcs!P187*'US COVID adjustment'!R213</f>
        <v>801324898.07576668</v>
      </c>
      <c r="S4" s="11">
        <f>Calcs!Q187*'US COVID adjustment'!S213</f>
        <v>805790406.25723016</v>
      </c>
      <c r="T4" s="11">
        <f>Calcs!R187*'US COVID adjustment'!T213</f>
        <v>807585262.43715656</v>
      </c>
      <c r="U4" s="11">
        <f>Calcs!S187*'US COVID adjustment'!U213</f>
        <v>809804369.34223628</v>
      </c>
      <c r="V4" s="11">
        <f>Calcs!T187*'US COVID adjustment'!V213</f>
        <v>814794515.14812183</v>
      </c>
      <c r="W4" s="11">
        <f>Calcs!U187*'US COVID adjustment'!W213</f>
        <v>815371699.40314937</v>
      </c>
      <c r="X4" s="11">
        <f>Calcs!V187*'US COVID adjustment'!X213</f>
        <v>814337186.74052513</v>
      </c>
      <c r="Y4" s="11">
        <f>Calcs!W187*'US COVID adjustment'!Y213</f>
        <v>811439630.51141262</v>
      </c>
      <c r="Z4" s="11">
        <f>Calcs!X187*'US COVID adjustment'!Z213</f>
        <v>809718221.43271875</v>
      </c>
      <c r="AA4" s="11">
        <f>Calcs!Y187*'US COVID adjustment'!AA213</f>
        <v>809310461.75800276</v>
      </c>
      <c r="AB4" s="11">
        <f>Calcs!Z187*'US COVID adjustment'!AB213</f>
        <v>812360493.64516699</v>
      </c>
      <c r="AC4" s="11">
        <f>Calcs!AA187*'US COVID adjustment'!AC213</f>
        <v>815260102.12361598</v>
      </c>
      <c r="AD4" s="11">
        <f>Calcs!AB187*'US COVID adjustment'!AD213</f>
        <v>814574572.88788569</v>
      </c>
      <c r="AE4" s="11">
        <f>Calcs!AC187*'US COVID adjustment'!AE213</f>
        <v>813745155.53584361</v>
      </c>
      <c r="AF4" s="11">
        <f>Calcs!AD187*'US COVID adjustment'!AF213</f>
        <v>813578009.37737751</v>
      </c>
      <c r="AG4" s="11">
        <f>Calcs!AE187*'US COVID adjustment'!AG213</f>
        <v>813660398.85538399</v>
      </c>
      <c r="AH4" s="11">
        <f>Calcs!AF187*'US COVID adjustment'!AH213</f>
        <v>814872826.36757541</v>
      </c>
      <c r="AI4" s="11">
        <f>Calcs!AG187*'US COVID adjustment'!AI213</f>
        <v>816821886.32929146</v>
      </c>
      <c r="AJ4" s="11">
        <f>Calcs!AH187*'US COVID adjustment'!AJ213</f>
        <v>817726750.45166194</v>
      </c>
      <c r="AK4" s="11">
        <f>Calcs!AI187*'US COVID adjustment'!AK213</f>
        <v>817759275.52203298</v>
      </c>
    </row>
    <row r="5" spans="1:37" x14ac:dyDescent="0.3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188*'US COVID adjustment'!G214</f>
        <v>4556323790.6522732</v>
      </c>
      <c r="H5" s="11">
        <f>Calcs!F188*'US COVID adjustment'!H214</f>
        <v>4593357591.034873</v>
      </c>
      <c r="I5" s="11">
        <f>Calcs!G188*'US COVID adjustment'!I214</f>
        <v>4873392116.5439062</v>
      </c>
      <c r="J5" s="11">
        <f>Calcs!H188*'US COVID adjustment'!J214</f>
        <v>4918951963.7824373</v>
      </c>
      <c r="K5" s="11">
        <f>Calcs!I188*'US COVID adjustment'!K214</f>
        <v>4855577564.0289259</v>
      </c>
      <c r="L5" s="11">
        <f>Calcs!J188*'US COVID adjustment'!L214</f>
        <v>4916203988.4059658</v>
      </c>
      <c r="M5" s="11">
        <f>Calcs!K188*'US COVID adjustment'!M214</f>
        <v>4973525607.2595444</v>
      </c>
      <c r="N5" s="11">
        <f>Calcs!L188*'US COVID adjustment'!N214</f>
        <v>4971913929.5661221</v>
      </c>
      <c r="O5" s="11">
        <f>Calcs!M188*'US COVID adjustment'!O214</f>
        <v>5010995300.2510576</v>
      </c>
      <c r="P5" s="11">
        <f>Calcs!N188*'US COVID adjustment'!P214</f>
        <v>5043229128.4068689</v>
      </c>
      <c r="Q5" s="11">
        <f>Calcs!O188*'US COVID adjustment'!Q214</f>
        <v>5088777067.0688066</v>
      </c>
      <c r="R5" s="11">
        <f>Calcs!P188*'US COVID adjustment'!R214</f>
        <v>5143087254.9161406</v>
      </c>
      <c r="S5" s="11">
        <f>Calcs!Q188*'US COVID adjustment'!S214</f>
        <v>5206141841.8004351</v>
      </c>
      <c r="T5" s="11">
        <f>Calcs!R188*'US COVID adjustment'!T214</f>
        <v>5277522373.232749</v>
      </c>
      <c r="U5" s="11">
        <f>Calcs!S188*'US COVID adjustment'!U214</f>
        <v>5339136223.4571438</v>
      </c>
      <c r="V5" s="11">
        <f>Calcs!T188*'US COVID adjustment'!V214</f>
        <v>5395575121.2770452</v>
      </c>
      <c r="W5" s="11">
        <f>Calcs!U188*'US COVID adjustment'!W214</f>
        <v>5441218422.9236717</v>
      </c>
      <c r="X5" s="11">
        <f>Calcs!V188*'US COVID adjustment'!X214</f>
        <v>5486973252.3398256</v>
      </c>
      <c r="Y5" s="11">
        <f>Calcs!W188*'US COVID adjustment'!Y214</f>
        <v>5522089876.0506172</v>
      </c>
      <c r="Z5" s="11">
        <f>Calcs!X188*'US COVID adjustment'!Z214</f>
        <v>5553681699.1337042</v>
      </c>
      <c r="AA5" s="11">
        <f>Calcs!Y188*'US COVID adjustment'!AA214</f>
        <v>5572932669.8651314</v>
      </c>
      <c r="AB5" s="11">
        <f>Calcs!Z188*'US COVID adjustment'!AB214</f>
        <v>5589930640.4237003</v>
      </c>
      <c r="AC5" s="11">
        <f>Calcs!AA188*'US COVID adjustment'!AC214</f>
        <v>5613373395.1377478</v>
      </c>
      <c r="AD5" s="11">
        <f>Calcs!AB188*'US COVID adjustment'!AD214</f>
        <v>5629417481.6795473</v>
      </c>
      <c r="AE5" s="11">
        <f>Calcs!AC188*'US COVID adjustment'!AE214</f>
        <v>5641297430.4059458</v>
      </c>
      <c r="AF5" s="11">
        <f>Calcs!AD188*'US COVID adjustment'!AF214</f>
        <v>5661737701.2241039</v>
      </c>
      <c r="AG5" s="11">
        <f>Calcs!AE188*'US COVID adjustment'!AG214</f>
        <v>5645217492.1736002</v>
      </c>
      <c r="AH5" s="11">
        <f>Calcs!AF188*'US COVID adjustment'!AH214</f>
        <v>5671728563.6293573</v>
      </c>
      <c r="AI5" s="11">
        <f>Calcs!AG188*'US COVID adjustment'!AI214</f>
        <v>5682325988.3451967</v>
      </c>
      <c r="AJ5" s="11">
        <f>Calcs!AH188*'US COVID adjustment'!AJ214</f>
        <v>5694227834.2032728</v>
      </c>
      <c r="AK5" s="11">
        <f>Calcs!AI188*'US COVID adjustment'!AK214</f>
        <v>5740245141.7278242</v>
      </c>
    </row>
    <row r="6" spans="1:37" x14ac:dyDescent="0.3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189*'US COVID adjustment'!G215</f>
        <v>0</v>
      </c>
      <c r="H6" s="11">
        <f>Calcs!F189*'US COVID adjustment'!H215</f>
        <v>0</v>
      </c>
      <c r="I6" s="11">
        <f>Calcs!G189*'US COVID adjustment'!I215</f>
        <v>0</v>
      </c>
      <c r="J6" s="11">
        <f>Calcs!H189*'US COVID adjustment'!J215</f>
        <v>0</v>
      </c>
      <c r="K6" s="11">
        <f>Calcs!I189*'US COVID adjustment'!K215</f>
        <v>0</v>
      </c>
      <c r="L6" s="11">
        <f>Calcs!J189*'US COVID adjustment'!L215</f>
        <v>0</v>
      </c>
      <c r="M6" s="11">
        <f>Calcs!K189*'US COVID adjustment'!M215</f>
        <v>0</v>
      </c>
      <c r="N6" s="11">
        <f>Calcs!L189*'US COVID adjustment'!N215</f>
        <v>0</v>
      </c>
      <c r="O6" s="11">
        <f>Calcs!M189*'US COVID adjustment'!O215</f>
        <v>0</v>
      </c>
      <c r="P6" s="11">
        <f>Calcs!N189*'US COVID adjustment'!P215</f>
        <v>0</v>
      </c>
      <c r="Q6" s="11">
        <f>Calcs!O189*'US COVID adjustment'!Q215</f>
        <v>0</v>
      </c>
      <c r="R6" s="11">
        <f>Calcs!P189*'US COVID adjustment'!R215</f>
        <v>0</v>
      </c>
      <c r="S6" s="11">
        <f>Calcs!Q189*'US COVID adjustment'!S215</f>
        <v>0</v>
      </c>
      <c r="T6" s="11">
        <f>Calcs!R189*'US COVID adjustment'!T215</f>
        <v>0</v>
      </c>
      <c r="U6" s="11">
        <f>Calcs!S189*'US COVID adjustment'!U215</f>
        <v>0</v>
      </c>
      <c r="V6" s="11">
        <f>Calcs!T189*'US COVID adjustment'!V215</f>
        <v>0</v>
      </c>
      <c r="W6" s="11">
        <f>Calcs!U189*'US COVID adjustment'!W215</f>
        <v>0</v>
      </c>
      <c r="X6" s="11">
        <f>Calcs!V189*'US COVID adjustment'!X215</f>
        <v>0</v>
      </c>
      <c r="Y6" s="11">
        <f>Calcs!W189*'US COVID adjustment'!Y215</f>
        <v>0</v>
      </c>
      <c r="Z6" s="11">
        <f>Calcs!X189*'US COVID adjustment'!Z215</f>
        <v>0</v>
      </c>
      <c r="AA6" s="11">
        <f>Calcs!Y189*'US COVID adjustment'!AA215</f>
        <v>0</v>
      </c>
      <c r="AB6" s="11">
        <f>Calcs!Z189*'US COVID adjustment'!AB215</f>
        <v>0</v>
      </c>
      <c r="AC6" s="11">
        <f>Calcs!AA189*'US COVID adjustment'!AC215</f>
        <v>0</v>
      </c>
      <c r="AD6" s="11">
        <f>Calcs!AB189*'US COVID adjustment'!AD215</f>
        <v>0</v>
      </c>
      <c r="AE6" s="11">
        <f>Calcs!AC189*'US COVID adjustment'!AE215</f>
        <v>0</v>
      </c>
      <c r="AF6" s="11">
        <f>Calcs!AD189*'US COVID adjustment'!AF215</f>
        <v>0</v>
      </c>
      <c r="AG6" s="11">
        <f>Calcs!AE189*'US COVID adjustment'!AG215</f>
        <v>0</v>
      </c>
      <c r="AH6" s="11">
        <f>Calcs!AF189*'US COVID adjustment'!AH215</f>
        <v>0</v>
      </c>
      <c r="AI6" s="11">
        <f>Calcs!AG189*'US COVID adjustment'!AI215</f>
        <v>0</v>
      </c>
      <c r="AJ6" s="11">
        <f>Calcs!AH189*'US COVID adjustment'!AJ215</f>
        <v>0</v>
      </c>
      <c r="AK6" s="11">
        <f>Calcs!AI189*'US COVID adjustment'!AK215</f>
        <v>0</v>
      </c>
    </row>
    <row r="7" spans="1:37" x14ac:dyDescent="0.3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190*'US COVID adjustment'!G216</f>
        <v>0</v>
      </c>
      <c r="H7" s="11">
        <f>Calcs!F190*'US COVID adjustment'!H216</f>
        <v>0</v>
      </c>
      <c r="I7" s="11">
        <f>Calcs!G190*'US COVID adjustment'!I216</f>
        <v>0</v>
      </c>
      <c r="J7" s="11">
        <f>Calcs!H190*'US COVID adjustment'!J216</f>
        <v>0</v>
      </c>
      <c r="K7" s="11">
        <f>Calcs!I190*'US COVID adjustment'!K216</f>
        <v>0</v>
      </c>
      <c r="L7" s="11">
        <f>Calcs!J190*'US COVID adjustment'!L216</f>
        <v>0</v>
      </c>
      <c r="M7" s="11">
        <f>Calcs!K190*'US COVID adjustment'!M216</f>
        <v>0</v>
      </c>
      <c r="N7" s="11">
        <f>Calcs!L190*'US COVID adjustment'!N216</f>
        <v>0</v>
      </c>
      <c r="O7" s="11">
        <f>Calcs!M190*'US COVID adjustment'!O216</f>
        <v>0</v>
      </c>
      <c r="P7" s="11">
        <f>Calcs!N190*'US COVID adjustment'!P216</f>
        <v>0</v>
      </c>
      <c r="Q7" s="11">
        <f>Calcs!O190*'US COVID adjustment'!Q216</f>
        <v>0</v>
      </c>
      <c r="R7" s="11">
        <f>Calcs!P190*'US COVID adjustment'!R216</f>
        <v>0</v>
      </c>
      <c r="S7" s="11">
        <f>Calcs!Q190*'US COVID adjustment'!S216</f>
        <v>0</v>
      </c>
      <c r="T7" s="11">
        <f>Calcs!R190*'US COVID adjustment'!T216</f>
        <v>0</v>
      </c>
      <c r="U7" s="11">
        <f>Calcs!S190*'US COVID adjustment'!U216</f>
        <v>0</v>
      </c>
      <c r="V7" s="11">
        <f>Calcs!T190*'US COVID adjustment'!V216</f>
        <v>0</v>
      </c>
      <c r="W7" s="11">
        <f>Calcs!U190*'US COVID adjustment'!W216</f>
        <v>0</v>
      </c>
      <c r="X7" s="11">
        <f>Calcs!V190*'US COVID adjustment'!X216</f>
        <v>0</v>
      </c>
      <c r="Y7" s="11">
        <f>Calcs!W190*'US COVID adjustment'!Y216</f>
        <v>0</v>
      </c>
      <c r="Z7" s="11">
        <f>Calcs!X190*'US COVID adjustment'!Z216</f>
        <v>0</v>
      </c>
      <c r="AA7" s="11">
        <f>Calcs!Y190*'US COVID adjustment'!AA216</f>
        <v>0</v>
      </c>
      <c r="AB7" s="11">
        <f>Calcs!Z190*'US COVID adjustment'!AB216</f>
        <v>0</v>
      </c>
      <c r="AC7" s="11">
        <f>Calcs!AA190*'US COVID adjustment'!AC216</f>
        <v>0</v>
      </c>
      <c r="AD7" s="11">
        <f>Calcs!AB190*'US COVID adjustment'!AD216</f>
        <v>0</v>
      </c>
      <c r="AE7" s="11">
        <f>Calcs!AC190*'US COVID adjustment'!AE216</f>
        <v>0</v>
      </c>
      <c r="AF7" s="11">
        <f>Calcs!AD190*'US COVID adjustment'!AF216</f>
        <v>0</v>
      </c>
      <c r="AG7" s="11">
        <f>Calcs!AE190*'US COVID adjustment'!AG216</f>
        <v>0</v>
      </c>
      <c r="AH7" s="11">
        <f>Calcs!AF190*'US COVID adjustment'!AH216</f>
        <v>0</v>
      </c>
      <c r="AI7" s="11">
        <f>Calcs!AG190*'US COVID adjustment'!AI216</f>
        <v>0</v>
      </c>
      <c r="AJ7" s="11">
        <f>Calcs!AH190*'US COVID adjustment'!AJ216</f>
        <v>0</v>
      </c>
      <c r="AK7" s="11">
        <f>Calcs!AI190*'US COVID adjustment'!AK216</f>
        <v>0</v>
      </c>
    </row>
    <row r="8" spans="1:37" x14ac:dyDescent="0.3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91*'US COVID adjustment'!G217</f>
        <v>0</v>
      </c>
      <c r="H8" s="11">
        <f>Calcs!F191*'US COVID adjustment'!H217</f>
        <v>0</v>
      </c>
      <c r="I8" s="11">
        <f>Calcs!G191*'US COVID adjustment'!I217</f>
        <v>0</v>
      </c>
      <c r="J8" s="11">
        <f>Calcs!H191*'US COVID adjustment'!J217</f>
        <v>0</v>
      </c>
      <c r="K8" s="11">
        <f>Calcs!I191*'US COVID adjustment'!K217</f>
        <v>0</v>
      </c>
      <c r="L8" s="11">
        <f>Calcs!J191*'US COVID adjustment'!L217</f>
        <v>0</v>
      </c>
      <c r="M8" s="11">
        <f>Calcs!K191*'US COVID adjustment'!M217</f>
        <v>0</v>
      </c>
      <c r="N8" s="11">
        <f>Calcs!L191*'US COVID adjustment'!N217</f>
        <v>0</v>
      </c>
      <c r="O8" s="11">
        <f>Calcs!M191*'US COVID adjustment'!O217</f>
        <v>0</v>
      </c>
      <c r="P8" s="11">
        <f>Calcs!N191*'US COVID adjustment'!P217</f>
        <v>0</v>
      </c>
      <c r="Q8" s="11">
        <f>Calcs!O191*'US COVID adjustment'!Q217</f>
        <v>0</v>
      </c>
      <c r="R8" s="11">
        <f>Calcs!P191*'US COVID adjustment'!R217</f>
        <v>0</v>
      </c>
      <c r="S8" s="11">
        <f>Calcs!Q191*'US COVID adjustment'!S217</f>
        <v>0</v>
      </c>
      <c r="T8" s="11">
        <f>Calcs!R191*'US COVID adjustment'!T217</f>
        <v>0</v>
      </c>
      <c r="U8" s="11">
        <f>Calcs!S191*'US COVID adjustment'!U217</f>
        <v>0</v>
      </c>
      <c r="V8" s="11">
        <f>Calcs!T191*'US COVID adjustment'!V217</f>
        <v>0</v>
      </c>
      <c r="W8" s="11">
        <f>Calcs!U191*'US COVID adjustment'!W217</f>
        <v>0</v>
      </c>
      <c r="X8" s="11">
        <f>Calcs!V191*'US COVID adjustment'!X217</f>
        <v>0</v>
      </c>
      <c r="Y8" s="11">
        <f>Calcs!W191*'US COVID adjustment'!Y217</f>
        <v>0</v>
      </c>
      <c r="Z8" s="11">
        <f>Calcs!X191*'US COVID adjustment'!Z217</f>
        <v>0</v>
      </c>
      <c r="AA8" s="11">
        <f>Calcs!Y191*'US COVID adjustment'!AA217</f>
        <v>0</v>
      </c>
      <c r="AB8" s="11">
        <f>Calcs!Z191*'US COVID adjustment'!AB217</f>
        <v>0</v>
      </c>
      <c r="AC8" s="11">
        <f>Calcs!AA191*'US COVID adjustment'!AC217</f>
        <v>0</v>
      </c>
      <c r="AD8" s="11">
        <f>Calcs!AB191*'US COVID adjustment'!AD217</f>
        <v>0</v>
      </c>
      <c r="AE8" s="11">
        <f>Calcs!AC191*'US COVID adjustment'!AE217</f>
        <v>0</v>
      </c>
      <c r="AF8" s="11">
        <f>Calcs!AD191*'US COVID adjustment'!AF217</f>
        <v>0</v>
      </c>
      <c r="AG8" s="11">
        <f>Calcs!AE191*'US COVID adjustment'!AG217</f>
        <v>0</v>
      </c>
      <c r="AH8" s="11">
        <f>Calcs!AF191*'US COVID adjustment'!AH217</f>
        <v>0</v>
      </c>
      <c r="AI8" s="11">
        <f>Calcs!AG191*'US COVID adjustment'!AI217</f>
        <v>0</v>
      </c>
      <c r="AJ8" s="11">
        <f>Calcs!AH191*'US COVID adjustment'!AJ217</f>
        <v>0</v>
      </c>
      <c r="AK8" s="11">
        <f>Calcs!AI191*'US COVID adjustment'!AK217</f>
        <v>0</v>
      </c>
    </row>
    <row r="9" spans="1:37" x14ac:dyDescent="0.3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92*'US COVID adjustment'!G218</f>
        <v>0</v>
      </c>
      <c r="H9" s="11">
        <f>Calcs!F192*'US COVID adjustment'!H218</f>
        <v>0</v>
      </c>
      <c r="I9" s="11">
        <f>Calcs!G192*'US COVID adjustment'!I218</f>
        <v>0</v>
      </c>
      <c r="J9" s="11">
        <f>Calcs!H192*'US COVID adjustment'!J218</f>
        <v>0</v>
      </c>
      <c r="K9" s="11">
        <f>Calcs!I192*'US COVID adjustment'!K218</f>
        <v>0</v>
      </c>
      <c r="L9" s="11">
        <f>Calcs!J192*'US COVID adjustment'!L218</f>
        <v>0</v>
      </c>
      <c r="M9" s="11">
        <f>Calcs!K192*'US COVID adjustment'!M218</f>
        <v>0</v>
      </c>
      <c r="N9" s="11">
        <f>Calcs!L192*'US COVID adjustment'!N218</f>
        <v>0</v>
      </c>
      <c r="O9" s="11">
        <f>Calcs!M192*'US COVID adjustment'!O218</f>
        <v>0</v>
      </c>
      <c r="P9" s="11">
        <f>Calcs!N192*'US COVID adjustment'!P218</f>
        <v>0</v>
      </c>
      <c r="Q9" s="11">
        <f>Calcs!O192*'US COVID adjustment'!Q218</f>
        <v>0</v>
      </c>
      <c r="R9" s="11">
        <f>Calcs!P192*'US COVID adjustment'!R218</f>
        <v>0</v>
      </c>
      <c r="S9" s="11">
        <f>Calcs!Q192*'US COVID adjustment'!S218</f>
        <v>0</v>
      </c>
      <c r="T9" s="11">
        <f>Calcs!R192*'US COVID adjustment'!T218</f>
        <v>0</v>
      </c>
      <c r="U9" s="11">
        <f>Calcs!S192*'US COVID adjustment'!U218</f>
        <v>0</v>
      </c>
      <c r="V9" s="11">
        <f>Calcs!T192*'US COVID adjustment'!V218</f>
        <v>0</v>
      </c>
      <c r="W9" s="11">
        <f>Calcs!U192*'US COVID adjustment'!W218</f>
        <v>0</v>
      </c>
      <c r="X9" s="11">
        <f>Calcs!V192*'US COVID adjustment'!X218</f>
        <v>0</v>
      </c>
      <c r="Y9" s="11">
        <f>Calcs!W192*'US COVID adjustment'!Y218</f>
        <v>0</v>
      </c>
      <c r="Z9" s="11">
        <f>Calcs!X192*'US COVID adjustment'!Z218</f>
        <v>0</v>
      </c>
      <c r="AA9" s="11">
        <f>Calcs!Y192*'US COVID adjustment'!AA218</f>
        <v>0</v>
      </c>
      <c r="AB9" s="11">
        <f>Calcs!Z192*'US COVID adjustment'!AB218</f>
        <v>0</v>
      </c>
      <c r="AC9" s="11">
        <f>Calcs!AA192*'US COVID adjustment'!AC218</f>
        <v>0</v>
      </c>
      <c r="AD9" s="11">
        <f>Calcs!AB192*'US COVID adjustment'!AD218</f>
        <v>0</v>
      </c>
      <c r="AE9" s="11">
        <f>Calcs!AC192*'US COVID adjustment'!AE218</f>
        <v>0</v>
      </c>
      <c r="AF9" s="11">
        <f>Calcs!AD192*'US COVID adjustment'!AF218</f>
        <v>0</v>
      </c>
      <c r="AG9" s="11">
        <f>Calcs!AE192*'US COVID adjustment'!AG218</f>
        <v>0</v>
      </c>
      <c r="AH9" s="11">
        <f>Calcs!AF192*'US COVID adjustment'!AH218</f>
        <v>0</v>
      </c>
      <c r="AI9" s="11">
        <f>Calcs!AG192*'US COVID adjustment'!AI218</f>
        <v>0</v>
      </c>
      <c r="AJ9" s="11">
        <f>Calcs!AH192*'US COVID adjustment'!AJ218</f>
        <v>0</v>
      </c>
      <c r="AK9" s="11">
        <f>Calcs!AI192*'US COVID adjustment'!AK218</f>
        <v>0</v>
      </c>
    </row>
    <row r="10" spans="1:37" x14ac:dyDescent="0.3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93*'US COVID adjustment'!G219</f>
        <v>6367353794.5082121</v>
      </c>
      <c r="H10" s="11">
        <f>Calcs!F193*'US COVID adjustment'!H219</f>
        <v>6462214981.6715364</v>
      </c>
      <c r="I10" s="11">
        <f>Calcs!G193*'US COVID adjustment'!I219</f>
        <v>6973837201.2003908</v>
      </c>
      <c r="J10" s="11">
        <f>Calcs!H193*'US COVID adjustment'!J219</f>
        <v>6799280558.8210926</v>
      </c>
      <c r="K10" s="11">
        <f>Calcs!I193*'US COVID adjustment'!K219</f>
        <v>6720678407.5062475</v>
      </c>
      <c r="L10" s="11">
        <f>Calcs!J193*'US COVID adjustment'!L219</f>
        <v>6749486802.1674681</v>
      </c>
      <c r="M10" s="11">
        <f>Calcs!K193*'US COVID adjustment'!M219</f>
        <v>6784221370.7307014</v>
      </c>
      <c r="N10" s="11">
        <f>Calcs!L193*'US COVID adjustment'!N219</f>
        <v>6826220488.5388298</v>
      </c>
      <c r="O10" s="11">
        <f>Calcs!M193*'US COVID adjustment'!O219</f>
        <v>6866950579.9897594</v>
      </c>
      <c r="P10" s="11">
        <f>Calcs!N193*'US COVID adjustment'!P219</f>
        <v>6903198305.6929522</v>
      </c>
      <c r="Q10" s="11">
        <f>Calcs!O193*'US COVID adjustment'!Q219</f>
        <v>6935270587.5488386</v>
      </c>
      <c r="R10" s="11">
        <f>Calcs!P193*'US COVID adjustment'!R219</f>
        <v>6983850848.5294561</v>
      </c>
      <c r="S10" s="11">
        <f>Calcs!Q193*'US COVID adjustment'!S219</f>
        <v>7039759519.7519655</v>
      </c>
      <c r="T10" s="11">
        <f>Calcs!R193*'US COVID adjustment'!T219</f>
        <v>7086334089.4007607</v>
      </c>
      <c r="U10" s="11">
        <f>Calcs!S193*'US COVID adjustment'!U219</f>
        <v>7136258494.8791342</v>
      </c>
      <c r="V10" s="11">
        <f>Calcs!T193*'US COVID adjustment'!V219</f>
        <v>7189305146.5574017</v>
      </c>
      <c r="W10" s="11">
        <f>Calcs!U193*'US COVID adjustment'!W219</f>
        <v>7229830002.394474</v>
      </c>
      <c r="X10" s="11">
        <f>Calcs!V193*'US COVID adjustment'!X219</f>
        <v>7275832621.5802574</v>
      </c>
      <c r="Y10" s="11">
        <f>Calcs!W193*'US COVID adjustment'!Y219</f>
        <v>7314570890.1346407</v>
      </c>
      <c r="Z10" s="11">
        <f>Calcs!X193*'US COVID adjustment'!Z219</f>
        <v>7356231409.8106146</v>
      </c>
      <c r="AA10" s="11">
        <f>Calcs!Y193*'US COVID adjustment'!AA219</f>
        <v>7400696717.5910187</v>
      </c>
      <c r="AB10" s="11">
        <f>Calcs!Z193*'US COVID adjustment'!AB219</f>
        <v>7441780469.8934107</v>
      </c>
      <c r="AC10" s="11">
        <f>Calcs!AA193*'US COVID adjustment'!AC219</f>
        <v>7486658027.1394396</v>
      </c>
      <c r="AD10" s="11">
        <f>Calcs!AB193*'US COVID adjustment'!AD219</f>
        <v>7524485884.2661743</v>
      </c>
      <c r="AE10" s="11">
        <f>Calcs!AC193*'US COVID adjustment'!AE219</f>
        <v>7549061481.1739397</v>
      </c>
      <c r="AF10" s="11">
        <f>Calcs!AD193*'US COVID adjustment'!AF219</f>
        <v>7564759388.2914896</v>
      </c>
      <c r="AG10" s="11">
        <f>Calcs!AE193*'US COVID adjustment'!AG219</f>
        <v>7595954629.0217314</v>
      </c>
      <c r="AH10" s="11">
        <f>Calcs!AF193*'US COVID adjustment'!AH219</f>
        <v>7643243462.8828821</v>
      </c>
      <c r="AI10" s="11">
        <f>Calcs!AG193*'US COVID adjustment'!AI219</f>
        <v>7662968100.1156969</v>
      </c>
      <c r="AJ10" s="11">
        <f>Calcs!AH193*'US COVID adjustment'!AJ219</f>
        <v>7689693514.4219027</v>
      </c>
      <c r="AK10" s="11">
        <f>Calcs!AI193*'US COVID adjustment'!AK219</f>
        <v>7744766908.7495623</v>
      </c>
    </row>
    <row r="11" spans="1:37" x14ac:dyDescent="0.3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94*'US COVID adjustment'!G220</f>
        <v>1939897091.6369596</v>
      </c>
      <c r="H11" s="11">
        <f>Calcs!F194*'US COVID adjustment'!H220</f>
        <v>2144108931.1822052</v>
      </c>
      <c r="I11" s="11">
        <f>Calcs!G194*'US COVID adjustment'!I220</f>
        <v>2296244405.3570971</v>
      </c>
      <c r="J11" s="11">
        <f>Calcs!H194*'US COVID adjustment'!J220</f>
        <v>2423574845.6609578</v>
      </c>
      <c r="K11" s="11">
        <f>Calcs!I194*'US COVID adjustment'!K220</f>
        <v>2545106404.6777711</v>
      </c>
      <c r="L11" s="11">
        <f>Calcs!J194*'US COVID adjustment'!L220</f>
        <v>2615168960.64117</v>
      </c>
      <c r="M11" s="11">
        <f>Calcs!K194*'US COVID adjustment'!M220</f>
        <v>2651934233.6563473</v>
      </c>
      <c r="N11" s="11">
        <f>Calcs!L194*'US COVID adjustment'!N220</f>
        <v>2672878642.6153507</v>
      </c>
      <c r="O11" s="11">
        <f>Calcs!M194*'US COVID adjustment'!O220</f>
        <v>2706341216.9694099</v>
      </c>
      <c r="P11" s="11">
        <f>Calcs!N194*'US COVID adjustment'!P220</f>
        <v>2702347922.6150985</v>
      </c>
      <c r="Q11" s="11">
        <f>Calcs!O194*'US COVID adjustment'!Q220</f>
        <v>2707130033.4281549</v>
      </c>
      <c r="R11" s="11">
        <f>Calcs!P194*'US COVID adjustment'!R220</f>
        <v>2692603527.9076633</v>
      </c>
      <c r="S11" s="11">
        <f>Calcs!Q194*'US COVID adjustment'!S220</f>
        <v>2699232921.193326</v>
      </c>
      <c r="T11" s="11">
        <f>Calcs!R194*'US COVID adjustment'!T220</f>
        <v>2705550570.3100648</v>
      </c>
      <c r="U11" s="11">
        <f>Calcs!S194*'US COVID adjustment'!U220</f>
        <v>2696199872.0873241</v>
      </c>
      <c r="V11" s="11">
        <f>Calcs!T194*'US COVID adjustment'!V220</f>
        <v>2689958481.3289332</v>
      </c>
      <c r="W11" s="11">
        <f>Calcs!U194*'US COVID adjustment'!W220</f>
        <v>2678211643.8091083</v>
      </c>
      <c r="X11" s="11">
        <f>Calcs!V194*'US COVID adjustment'!X220</f>
        <v>2675190999.3960643</v>
      </c>
      <c r="Y11" s="11">
        <f>Calcs!W194*'US COVID adjustment'!Y220</f>
        <v>2665836844.1277456</v>
      </c>
      <c r="Z11" s="11">
        <f>Calcs!X194*'US COVID adjustment'!Z220</f>
        <v>2655674960.3278122</v>
      </c>
      <c r="AA11" s="11">
        <f>Calcs!Y194*'US COVID adjustment'!AA220</f>
        <v>2635992983.0717959</v>
      </c>
      <c r="AB11" s="11">
        <f>Calcs!Z194*'US COVID adjustment'!AB220</f>
        <v>2609096761.760499</v>
      </c>
      <c r="AC11" s="11">
        <f>Calcs!AA194*'US COVID adjustment'!AC220</f>
        <v>2615097786.1733789</v>
      </c>
      <c r="AD11" s="11">
        <f>Calcs!AB194*'US COVID adjustment'!AD220</f>
        <v>2629270656.2667613</v>
      </c>
      <c r="AE11" s="11">
        <f>Calcs!AC194*'US COVID adjustment'!AE220</f>
        <v>2656573588.8225775</v>
      </c>
      <c r="AF11" s="11">
        <f>Calcs!AD194*'US COVID adjustment'!AF220</f>
        <v>2663396983.3718753</v>
      </c>
      <c r="AG11" s="11">
        <f>Calcs!AE194*'US COVID adjustment'!AG220</f>
        <v>2669875486.7858214</v>
      </c>
      <c r="AH11" s="11">
        <f>Calcs!AF194*'US COVID adjustment'!AH220</f>
        <v>2650137993.4449286</v>
      </c>
      <c r="AI11" s="11">
        <f>Calcs!AG194*'US COVID adjustment'!AI220</f>
        <v>2656681774.0136194</v>
      </c>
      <c r="AJ11" s="11">
        <f>Calcs!AH194*'US COVID adjustment'!AJ220</f>
        <v>2684507940.5855098</v>
      </c>
      <c r="AK11" s="11">
        <f>Calcs!AI194*'US COVID adjustment'!AK220</f>
        <v>2692051824.1044731</v>
      </c>
    </row>
    <row r="12" spans="1:37" x14ac:dyDescent="0.3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95*'US COVID adjustment'!G221</f>
        <v>3412313685.8709993</v>
      </c>
      <c r="H12" s="11">
        <f>Calcs!F195*'US COVID adjustment'!H221</f>
        <v>3365495598.5154195</v>
      </c>
      <c r="I12" s="11">
        <f>Calcs!G195*'US COVID adjustment'!I221</f>
        <v>3694215153.7846565</v>
      </c>
      <c r="J12" s="11">
        <f>Calcs!H195*'US COVID adjustment'!J221</f>
        <v>3448222714.2266569</v>
      </c>
      <c r="K12" s="11">
        <f>Calcs!I195*'US COVID adjustment'!K221</f>
        <v>3377809409.467742</v>
      </c>
      <c r="L12" s="11">
        <f>Calcs!J195*'US COVID adjustment'!L221</f>
        <v>3512280488.1276522</v>
      </c>
      <c r="M12" s="11">
        <f>Calcs!K195*'US COVID adjustment'!M221</f>
        <v>3608432768.5315027</v>
      </c>
      <c r="N12" s="11">
        <f>Calcs!L195*'US COVID adjustment'!N221</f>
        <v>3684923262.5604577</v>
      </c>
      <c r="O12" s="11">
        <f>Calcs!M195*'US COVID adjustment'!O221</f>
        <v>3750364134.8320541</v>
      </c>
      <c r="P12" s="11">
        <f>Calcs!N195*'US COVID adjustment'!P221</f>
        <v>3796738001.7376618</v>
      </c>
      <c r="Q12" s="11">
        <f>Calcs!O195*'US COVID adjustment'!Q221</f>
        <v>3844175352.0255775</v>
      </c>
      <c r="R12" s="11">
        <f>Calcs!P195*'US COVID adjustment'!R221</f>
        <v>3903765671.5922332</v>
      </c>
      <c r="S12" s="11">
        <f>Calcs!Q195*'US COVID adjustment'!S221</f>
        <v>3965614099.9038248</v>
      </c>
      <c r="T12" s="11">
        <f>Calcs!R195*'US COVID adjustment'!T221</f>
        <v>4019285257.0671206</v>
      </c>
      <c r="U12" s="11">
        <f>Calcs!S195*'US COVID adjustment'!U221</f>
        <v>4081254276.8672199</v>
      </c>
      <c r="V12" s="11">
        <f>Calcs!T195*'US COVID adjustment'!V221</f>
        <v>4139085035.2469492</v>
      </c>
      <c r="W12" s="11">
        <f>Calcs!U195*'US COVID adjustment'!W221</f>
        <v>4186014558.1576185</v>
      </c>
      <c r="X12" s="11">
        <f>Calcs!V195*'US COVID adjustment'!X221</f>
        <v>4238817350.8861246</v>
      </c>
      <c r="Y12" s="11">
        <f>Calcs!W195*'US COVID adjustment'!Y221</f>
        <v>4278837078.6816239</v>
      </c>
      <c r="Z12" s="11">
        <f>Calcs!X195*'US COVID adjustment'!Z221</f>
        <v>4335568753.6147165</v>
      </c>
      <c r="AA12" s="11">
        <f>Calcs!Y195*'US COVID adjustment'!AA221</f>
        <v>4404496129.0224752</v>
      </c>
      <c r="AB12" s="11">
        <f>Calcs!Z195*'US COVID adjustment'!AB221</f>
        <v>4462661424.6376972</v>
      </c>
      <c r="AC12" s="11">
        <f>Calcs!AA195*'US COVID adjustment'!AC221</f>
        <v>4518673400.9541292</v>
      </c>
      <c r="AD12" s="11">
        <f>Calcs!AB195*'US COVID adjustment'!AD221</f>
        <v>4576353685.0933905</v>
      </c>
      <c r="AE12" s="11">
        <f>Calcs!AC195*'US COVID adjustment'!AE221</f>
        <v>4623138601.9847717</v>
      </c>
      <c r="AF12" s="11">
        <f>Calcs!AD195*'US COVID adjustment'!AF221</f>
        <v>4665545332.0586452</v>
      </c>
      <c r="AG12" s="11">
        <f>Calcs!AE195*'US COVID adjustment'!AG221</f>
        <v>4727651453.9151993</v>
      </c>
      <c r="AH12" s="11">
        <f>Calcs!AF195*'US COVID adjustment'!AH221</f>
        <v>4795612261.4395094</v>
      </c>
      <c r="AI12" s="11">
        <f>Calcs!AG195*'US COVID adjustment'!AI221</f>
        <v>4835162602.2705822</v>
      </c>
      <c r="AJ12" s="11">
        <f>Calcs!AH195*'US COVID adjustment'!AJ221</f>
        <v>4895124455.4743748</v>
      </c>
      <c r="AK12" s="11">
        <f>Calcs!AI195*'US COVID adjustment'!AK221</f>
        <v>4989192440.4024649</v>
      </c>
    </row>
    <row r="13" spans="1:37" x14ac:dyDescent="0.3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96*'US COVID adjustment'!G222</f>
        <v>0</v>
      </c>
      <c r="H13" s="11">
        <f>Calcs!F196*'US COVID adjustment'!H222</f>
        <v>0</v>
      </c>
      <c r="I13" s="11">
        <f>Calcs!G196*'US COVID adjustment'!I222</f>
        <v>0</v>
      </c>
      <c r="J13" s="11">
        <f>Calcs!H196*'US COVID adjustment'!J222</f>
        <v>0</v>
      </c>
      <c r="K13" s="11">
        <f>Calcs!I196*'US COVID adjustment'!K222</f>
        <v>0</v>
      </c>
      <c r="L13" s="11">
        <f>Calcs!J196*'US COVID adjustment'!L222</f>
        <v>0</v>
      </c>
      <c r="M13" s="11">
        <f>Calcs!K196*'US COVID adjustment'!M222</f>
        <v>0</v>
      </c>
      <c r="N13" s="11">
        <f>Calcs!L196*'US COVID adjustment'!N222</f>
        <v>0</v>
      </c>
      <c r="O13" s="11">
        <f>Calcs!M196*'US COVID adjustment'!O222</f>
        <v>0</v>
      </c>
      <c r="P13" s="11">
        <f>Calcs!N196*'US COVID adjustment'!P222</f>
        <v>0</v>
      </c>
      <c r="Q13" s="11">
        <f>Calcs!O196*'US COVID adjustment'!Q222</f>
        <v>0</v>
      </c>
      <c r="R13" s="11">
        <f>Calcs!P196*'US COVID adjustment'!R222</f>
        <v>0</v>
      </c>
      <c r="S13" s="11">
        <f>Calcs!Q196*'US COVID adjustment'!S222</f>
        <v>0</v>
      </c>
      <c r="T13" s="11">
        <f>Calcs!R196*'US COVID adjustment'!T222</f>
        <v>0</v>
      </c>
      <c r="U13" s="11">
        <f>Calcs!S196*'US COVID adjustment'!U222</f>
        <v>0</v>
      </c>
      <c r="V13" s="11">
        <f>Calcs!T196*'US COVID adjustment'!V222</f>
        <v>0</v>
      </c>
      <c r="W13" s="11">
        <f>Calcs!U196*'US COVID adjustment'!W222</f>
        <v>0</v>
      </c>
      <c r="X13" s="11">
        <f>Calcs!V196*'US COVID adjustment'!X222</f>
        <v>0</v>
      </c>
      <c r="Y13" s="11">
        <f>Calcs!W196*'US COVID adjustment'!Y222</f>
        <v>0</v>
      </c>
      <c r="Z13" s="11">
        <f>Calcs!X196*'US COVID adjustment'!Z222</f>
        <v>0</v>
      </c>
      <c r="AA13" s="11">
        <f>Calcs!Y196*'US COVID adjustment'!AA222</f>
        <v>0</v>
      </c>
      <c r="AB13" s="11">
        <f>Calcs!Z196*'US COVID adjustment'!AB222</f>
        <v>0</v>
      </c>
      <c r="AC13" s="11">
        <f>Calcs!AA196*'US COVID adjustment'!AC222</f>
        <v>0</v>
      </c>
      <c r="AD13" s="11">
        <f>Calcs!AB196*'US COVID adjustment'!AD222</f>
        <v>0</v>
      </c>
      <c r="AE13" s="11">
        <f>Calcs!AC196*'US COVID adjustment'!AE222</f>
        <v>0</v>
      </c>
      <c r="AF13" s="11">
        <f>Calcs!AD196*'US COVID adjustment'!AF222</f>
        <v>0</v>
      </c>
      <c r="AG13" s="11">
        <f>Calcs!AE196*'US COVID adjustment'!AG222</f>
        <v>0</v>
      </c>
      <c r="AH13" s="11">
        <f>Calcs!AF196*'US COVID adjustment'!AH222</f>
        <v>0</v>
      </c>
      <c r="AI13" s="11">
        <f>Calcs!AG196*'US COVID adjustment'!AI222</f>
        <v>0</v>
      </c>
      <c r="AJ13" s="11">
        <f>Calcs!AH196*'US COVID adjustment'!AJ222</f>
        <v>0</v>
      </c>
      <c r="AK13" s="11">
        <f>Calcs!AI196*'US COVID adjustment'!AK222</f>
        <v>0</v>
      </c>
    </row>
    <row r="14" spans="1:37" x14ac:dyDescent="0.3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97*'US COVID adjustment'!G223</f>
        <v>0</v>
      </c>
      <c r="H14" s="11">
        <f>Calcs!F197*'US COVID adjustment'!H223</f>
        <v>0</v>
      </c>
      <c r="I14" s="11">
        <f>Calcs!G197*'US COVID adjustment'!I223</f>
        <v>0</v>
      </c>
      <c r="J14" s="11">
        <f>Calcs!H197*'US COVID adjustment'!J223</f>
        <v>0</v>
      </c>
      <c r="K14" s="11">
        <f>Calcs!I197*'US COVID adjustment'!K223</f>
        <v>0</v>
      </c>
      <c r="L14" s="11">
        <f>Calcs!J197*'US COVID adjustment'!L223</f>
        <v>0</v>
      </c>
      <c r="M14" s="11">
        <f>Calcs!K197*'US COVID adjustment'!M223</f>
        <v>0</v>
      </c>
      <c r="N14" s="11">
        <f>Calcs!L197*'US COVID adjustment'!N223</f>
        <v>0</v>
      </c>
      <c r="O14" s="11">
        <f>Calcs!M197*'US COVID adjustment'!O223</f>
        <v>0</v>
      </c>
      <c r="P14" s="11">
        <f>Calcs!N197*'US COVID adjustment'!P223</f>
        <v>0</v>
      </c>
      <c r="Q14" s="11">
        <f>Calcs!O197*'US COVID adjustment'!Q223</f>
        <v>0</v>
      </c>
      <c r="R14" s="11">
        <f>Calcs!P197*'US COVID adjustment'!R223</f>
        <v>0</v>
      </c>
      <c r="S14" s="11">
        <f>Calcs!Q197*'US COVID adjustment'!S223</f>
        <v>0</v>
      </c>
      <c r="T14" s="11">
        <f>Calcs!R197*'US COVID adjustment'!T223</f>
        <v>0</v>
      </c>
      <c r="U14" s="11">
        <f>Calcs!S197*'US COVID adjustment'!U223</f>
        <v>0</v>
      </c>
      <c r="V14" s="11">
        <f>Calcs!T197*'US COVID adjustment'!V223</f>
        <v>0</v>
      </c>
      <c r="W14" s="11">
        <f>Calcs!U197*'US COVID adjustment'!W223</f>
        <v>0</v>
      </c>
      <c r="X14" s="11">
        <f>Calcs!V197*'US COVID adjustment'!X223</f>
        <v>0</v>
      </c>
      <c r="Y14" s="11">
        <f>Calcs!W197*'US COVID adjustment'!Y223</f>
        <v>0</v>
      </c>
      <c r="Z14" s="11">
        <f>Calcs!X197*'US COVID adjustment'!Z223</f>
        <v>0</v>
      </c>
      <c r="AA14" s="11">
        <f>Calcs!Y197*'US COVID adjustment'!AA223</f>
        <v>0</v>
      </c>
      <c r="AB14" s="11">
        <f>Calcs!Z197*'US COVID adjustment'!AB223</f>
        <v>0</v>
      </c>
      <c r="AC14" s="11">
        <f>Calcs!AA197*'US COVID adjustment'!AC223</f>
        <v>0</v>
      </c>
      <c r="AD14" s="11">
        <f>Calcs!AB197*'US COVID adjustment'!AD223</f>
        <v>0</v>
      </c>
      <c r="AE14" s="11">
        <f>Calcs!AC197*'US COVID adjustment'!AE223</f>
        <v>0</v>
      </c>
      <c r="AF14" s="11">
        <f>Calcs!AD197*'US COVID adjustment'!AF223</f>
        <v>0</v>
      </c>
      <c r="AG14" s="11">
        <f>Calcs!AE197*'US COVID adjustment'!AG223</f>
        <v>0</v>
      </c>
      <c r="AH14" s="11">
        <f>Calcs!AF197*'US COVID adjustment'!AH223</f>
        <v>0</v>
      </c>
      <c r="AI14" s="11">
        <f>Calcs!AG197*'US COVID adjustment'!AI223</f>
        <v>0</v>
      </c>
      <c r="AJ14" s="11">
        <f>Calcs!AH197*'US COVID adjustment'!AJ223</f>
        <v>0</v>
      </c>
      <c r="AK14" s="11">
        <f>Calcs!AI197*'US COVID adjustment'!AK223</f>
        <v>0</v>
      </c>
    </row>
    <row r="15" spans="1:37" x14ac:dyDescent="0.3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98*'US COVID adjustment'!G224</f>
        <v>933378863.57718182</v>
      </c>
      <c r="H15" s="11">
        <f>Calcs!F198*'US COVID adjustment'!H224</f>
        <v>908738023.15591669</v>
      </c>
      <c r="I15" s="11">
        <f>Calcs!G198*'US COVID adjustment'!I224</f>
        <v>1045001955.1887434</v>
      </c>
      <c r="J15" s="11">
        <f>Calcs!H198*'US COVID adjustment'!J224</f>
        <v>1009503233.77306</v>
      </c>
      <c r="K15" s="11">
        <f>Calcs!I198*'US COVID adjustment'!K224</f>
        <v>1005982671.9778205</v>
      </c>
      <c r="L15" s="11">
        <f>Calcs!J198*'US COVID adjustment'!L224</f>
        <v>1030081952.0834396</v>
      </c>
      <c r="M15" s="11">
        <f>Calcs!K198*'US COVID adjustment'!M224</f>
        <v>1044712481.6208009</v>
      </c>
      <c r="N15" s="11">
        <f>Calcs!L198*'US COVID adjustment'!N224</f>
        <v>1054423853.845445</v>
      </c>
      <c r="O15" s="11">
        <f>Calcs!M198*'US COVID adjustment'!O224</f>
        <v>1063634086.4950123</v>
      </c>
      <c r="P15" s="11">
        <f>Calcs!N198*'US COVID adjustment'!P224</f>
        <v>1075651559.0594981</v>
      </c>
      <c r="Q15" s="11">
        <f>Calcs!O198*'US COVID adjustment'!Q224</f>
        <v>1088275371.0347843</v>
      </c>
      <c r="R15" s="11">
        <f>Calcs!P198*'US COVID adjustment'!R224</f>
        <v>1100526668.5638659</v>
      </c>
      <c r="S15" s="11">
        <f>Calcs!Q198*'US COVID adjustment'!S224</f>
        <v>1109358673.6694834</v>
      </c>
      <c r="T15" s="11">
        <f>Calcs!R198*'US COVID adjustment'!T224</f>
        <v>1113713585.6780903</v>
      </c>
      <c r="U15" s="11">
        <f>Calcs!S198*'US COVID adjustment'!U224</f>
        <v>1121039140.2159426</v>
      </c>
      <c r="V15" s="11">
        <f>Calcs!T198*'US COVID adjustment'!V224</f>
        <v>1136785261.5079157</v>
      </c>
      <c r="W15" s="11">
        <f>Calcs!U198*'US COVID adjustment'!W224</f>
        <v>1149654555.2313025</v>
      </c>
      <c r="X15" s="11">
        <f>Calcs!V198*'US COVID adjustment'!X224</f>
        <v>1160516425.5001092</v>
      </c>
      <c r="Y15" s="11">
        <f>Calcs!W198*'US COVID adjustment'!Y224</f>
        <v>1172155553.716126</v>
      </c>
      <c r="Z15" s="11">
        <f>Calcs!X198*'US COVID adjustment'!Z224</f>
        <v>1181215002.8013487</v>
      </c>
      <c r="AA15" s="11">
        <f>Calcs!Y198*'US COVID adjustment'!AA224</f>
        <v>1193214289.3554547</v>
      </c>
      <c r="AB15" s="11">
        <f>Calcs!Z198*'US COVID adjustment'!AB224</f>
        <v>1206491355.2368288</v>
      </c>
      <c r="AC15" s="11">
        <f>Calcs!AA198*'US COVID adjustment'!AC224</f>
        <v>1217035484.4995167</v>
      </c>
      <c r="AD15" s="11">
        <f>Calcs!AB198*'US COVID adjustment'!AD224</f>
        <v>1222658101.2049026</v>
      </c>
      <c r="AE15" s="11">
        <f>Calcs!AC198*'US COVID adjustment'!AE224</f>
        <v>1235518641.4122455</v>
      </c>
      <c r="AF15" s="11">
        <f>Calcs!AD198*'US COVID adjustment'!AF224</f>
        <v>1250415516.0021269</v>
      </c>
      <c r="AG15" s="11">
        <f>Calcs!AE198*'US COVID adjustment'!AG224</f>
        <v>1262493214.8094196</v>
      </c>
      <c r="AH15" s="11">
        <f>Calcs!AF198*'US COVID adjustment'!AH224</f>
        <v>1274691864.4735382</v>
      </c>
      <c r="AI15" s="11">
        <f>Calcs!AG198*'US COVID adjustment'!AI224</f>
        <v>1283962179.3786848</v>
      </c>
      <c r="AJ15" s="11">
        <f>Calcs!AH198*'US COVID adjustment'!AJ224</f>
        <v>1292435216.5553122</v>
      </c>
      <c r="AK15" s="11">
        <f>Calcs!AI198*'US COVID adjustment'!AK224</f>
        <v>1303235766.8470216</v>
      </c>
    </row>
    <row r="16" spans="1:37" x14ac:dyDescent="0.3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99*'US COVID adjustment'!G225</f>
        <v>2174570888.1006384</v>
      </c>
      <c r="H16" s="11">
        <f>Calcs!F199*'US COVID adjustment'!H225</f>
        <v>1928213060.8353126</v>
      </c>
      <c r="I16" s="11">
        <f>Calcs!G199*'US COVID adjustment'!I225</f>
        <v>2499383617.5235119</v>
      </c>
      <c r="J16" s="11">
        <f>Calcs!H199*'US COVID adjustment'!J225</f>
        <v>2394141643.9367418</v>
      </c>
      <c r="K16" s="11">
        <f>Calcs!I199*'US COVID adjustment'!K225</f>
        <v>2534834276.998446</v>
      </c>
      <c r="L16" s="11">
        <f>Calcs!J199*'US COVID adjustment'!L225</f>
        <v>2767036608.2104049</v>
      </c>
      <c r="M16" s="11">
        <f>Calcs!K199*'US COVID adjustment'!M225</f>
        <v>2896915298.816133</v>
      </c>
      <c r="N16" s="11">
        <f>Calcs!L199*'US COVID adjustment'!N225</f>
        <v>2964415844.4498825</v>
      </c>
      <c r="O16" s="11">
        <f>Calcs!M199*'US COVID adjustment'!O225</f>
        <v>2980686942.1917887</v>
      </c>
      <c r="P16" s="11">
        <f>Calcs!N199*'US COVID adjustment'!P225</f>
        <v>2995347341.0941715</v>
      </c>
      <c r="Q16" s="11">
        <f>Calcs!O199*'US COVID adjustment'!Q225</f>
        <v>2979715352.1396627</v>
      </c>
      <c r="R16" s="11">
        <f>Calcs!P199*'US COVID adjustment'!R225</f>
        <v>2973780440.0514665</v>
      </c>
      <c r="S16" s="11">
        <f>Calcs!Q199*'US COVID adjustment'!S225</f>
        <v>3003465766.9987597</v>
      </c>
      <c r="T16" s="11">
        <f>Calcs!R199*'US COVID adjustment'!T225</f>
        <v>2993918996.0571699</v>
      </c>
      <c r="U16" s="11">
        <f>Calcs!S199*'US COVID adjustment'!U225</f>
        <v>2992451154.8086481</v>
      </c>
      <c r="V16" s="11">
        <f>Calcs!T199*'US COVID adjustment'!V225</f>
        <v>3001360000.6248012</v>
      </c>
      <c r="W16" s="11">
        <f>Calcs!U199*'US COVID adjustment'!W225</f>
        <v>3009295342.2427831</v>
      </c>
      <c r="X16" s="11">
        <f>Calcs!V199*'US COVID adjustment'!X225</f>
        <v>3043737032.9931946</v>
      </c>
      <c r="Y16" s="11">
        <f>Calcs!W199*'US COVID adjustment'!Y225</f>
        <v>3065037851.8329291</v>
      </c>
      <c r="Z16" s="11">
        <f>Calcs!X199*'US COVID adjustment'!Z225</f>
        <v>3071523237.7045069</v>
      </c>
      <c r="AA16" s="11">
        <f>Calcs!Y199*'US COVID adjustment'!AA225</f>
        <v>3084528379.3806529</v>
      </c>
      <c r="AB16" s="11">
        <f>Calcs!Z199*'US COVID adjustment'!AB225</f>
        <v>3107399711.7308426</v>
      </c>
      <c r="AC16" s="11">
        <f>Calcs!AA199*'US COVID adjustment'!AC225</f>
        <v>3131515274.5236969</v>
      </c>
      <c r="AD16" s="11">
        <f>Calcs!AB199*'US COVID adjustment'!AD225</f>
        <v>3141124171.0443192</v>
      </c>
      <c r="AE16" s="11">
        <f>Calcs!AC199*'US COVID adjustment'!AE225</f>
        <v>3141828713.1455054</v>
      </c>
      <c r="AF16" s="11">
        <f>Calcs!AD199*'US COVID adjustment'!AF225</f>
        <v>3135114418.925488</v>
      </c>
      <c r="AG16" s="11">
        <f>Calcs!AE199*'US COVID adjustment'!AG225</f>
        <v>3139987964.8311896</v>
      </c>
      <c r="AH16" s="11">
        <f>Calcs!AF199*'US COVID adjustment'!AH225</f>
        <v>3154249574.8634634</v>
      </c>
      <c r="AI16" s="11">
        <f>Calcs!AG199*'US COVID adjustment'!AI225</f>
        <v>3156463022.7299938</v>
      </c>
      <c r="AJ16" s="11">
        <f>Calcs!AH199*'US COVID adjustment'!AJ225</f>
        <v>3160896530.9631128</v>
      </c>
      <c r="AK16" s="11">
        <f>Calcs!AI199*'US COVID adjustment'!AK225</f>
        <v>3192536605.3654094</v>
      </c>
    </row>
    <row r="17" spans="1:37" x14ac:dyDescent="0.3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200*'US COVID adjustment'!G226</f>
        <v>866245685.50644147</v>
      </c>
      <c r="H17" s="11">
        <f>Calcs!F200*'US COVID adjustment'!H226</f>
        <v>963934758.63041687</v>
      </c>
      <c r="I17" s="11">
        <f>Calcs!G200*'US COVID adjustment'!I226</f>
        <v>1147170244.8235788</v>
      </c>
      <c r="J17" s="11">
        <f>Calcs!H200*'US COVID adjustment'!J226</f>
        <v>1117731203.2533276</v>
      </c>
      <c r="K17" s="11">
        <f>Calcs!I200*'US COVID adjustment'!K226</f>
        <v>1137485118.7602677</v>
      </c>
      <c r="L17" s="11">
        <f>Calcs!J200*'US COVID adjustment'!L226</f>
        <v>1181639757.4214067</v>
      </c>
      <c r="M17" s="11">
        <f>Calcs!K200*'US COVID adjustment'!M226</f>
        <v>1217896510.1223404</v>
      </c>
      <c r="N17" s="11">
        <f>Calcs!L200*'US COVID adjustment'!N226</f>
        <v>1242322095.8369071</v>
      </c>
      <c r="O17" s="11">
        <f>Calcs!M200*'US COVID adjustment'!O226</f>
        <v>1259429150.2172318</v>
      </c>
      <c r="P17" s="11">
        <f>Calcs!N200*'US COVID adjustment'!P226</f>
        <v>1268993949.7180593</v>
      </c>
      <c r="Q17" s="11">
        <f>Calcs!O200*'US COVID adjustment'!Q226</f>
        <v>1272431274.8212149</v>
      </c>
      <c r="R17" s="11">
        <f>Calcs!P200*'US COVID adjustment'!R226</f>
        <v>1277797307.6437097</v>
      </c>
      <c r="S17" s="11">
        <f>Calcs!Q200*'US COVID adjustment'!S226</f>
        <v>1284988622.9533391</v>
      </c>
      <c r="T17" s="11">
        <f>Calcs!R200*'US COVID adjustment'!T226</f>
        <v>1295986738.4119635</v>
      </c>
      <c r="U17" s="11">
        <f>Calcs!S200*'US COVID adjustment'!U226</f>
        <v>1311829236.9736543</v>
      </c>
      <c r="V17" s="11">
        <f>Calcs!T200*'US COVID adjustment'!V226</f>
        <v>1328211056.0499003</v>
      </c>
      <c r="W17" s="11">
        <f>Calcs!U200*'US COVID adjustment'!W226</f>
        <v>1340073321.3685055</v>
      </c>
      <c r="X17" s="11">
        <f>Calcs!V200*'US COVID adjustment'!X226</f>
        <v>1354476826.6170835</v>
      </c>
      <c r="Y17" s="11">
        <f>Calcs!W200*'US COVID adjustment'!Y226</f>
        <v>1368753488.1094418</v>
      </c>
      <c r="Z17" s="11">
        <f>Calcs!X200*'US COVID adjustment'!Z226</f>
        <v>1384388142.5986164</v>
      </c>
      <c r="AA17" s="11">
        <f>Calcs!Y200*'US COVID adjustment'!AA226</f>
        <v>1394323964.251894</v>
      </c>
      <c r="AB17" s="11">
        <f>Calcs!Z200*'US COVID adjustment'!AB226</f>
        <v>1410942963.3848855</v>
      </c>
      <c r="AC17" s="11">
        <f>Calcs!AA200*'US COVID adjustment'!AC226</f>
        <v>1432044591.2619686</v>
      </c>
      <c r="AD17" s="11">
        <f>Calcs!AB200*'US COVID adjustment'!AD226</f>
        <v>1447533861.3983207</v>
      </c>
      <c r="AE17" s="11">
        <f>Calcs!AC200*'US COVID adjustment'!AE226</f>
        <v>1457689437.63906</v>
      </c>
      <c r="AF17" s="11">
        <f>Calcs!AD200*'US COVID adjustment'!AF226</f>
        <v>1475331996.3367612</v>
      </c>
      <c r="AG17" s="11">
        <f>Calcs!AE200*'US COVID adjustment'!AG226</f>
        <v>1496367533.7851665</v>
      </c>
      <c r="AH17" s="11">
        <f>Calcs!AF200*'US COVID adjustment'!AH226</f>
        <v>1514276863.5868263</v>
      </c>
      <c r="AI17" s="11">
        <f>Calcs!AG200*'US COVID adjustment'!AI226</f>
        <v>1520483164.9708991</v>
      </c>
      <c r="AJ17" s="11">
        <f>Calcs!AH200*'US COVID adjustment'!AJ226</f>
        <v>1531601824.5347562</v>
      </c>
      <c r="AK17" s="11">
        <f>Calcs!AI200*'US COVID adjustment'!AK226</f>
        <v>1553384636.2461209</v>
      </c>
    </row>
    <row r="18" spans="1:37" x14ac:dyDescent="0.3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201*'US COVID adjustment'!G227</f>
        <v>0</v>
      </c>
      <c r="H18" s="11">
        <f>Calcs!F201*'US COVID adjustment'!H227</f>
        <v>0</v>
      </c>
      <c r="I18" s="11">
        <f>Calcs!G201*'US COVID adjustment'!I227</f>
        <v>0</v>
      </c>
      <c r="J18" s="11">
        <f>Calcs!H201*'US COVID adjustment'!J227</f>
        <v>0</v>
      </c>
      <c r="K18" s="11">
        <f>Calcs!I201*'US COVID adjustment'!K227</f>
        <v>0</v>
      </c>
      <c r="L18" s="11">
        <f>Calcs!J201*'US COVID adjustment'!L227</f>
        <v>0</v>
      </c>
      <c r="M18" s="11">
        <f>Calcs!K201*'US COVID adjustment'!M227</f>
        <v>0</v>
      </c>
      <c r="N18" s="11">
        <f>Calcs!L201*'US COVID adjustment'!N227</f>
        <v>0</v>
      </c>
      <c r="O18" s="11">
        <f>Calcs!M201*'US COVID adjustment'!O227</f>
        <v>0</v>
      </c>
      <c r="P18" s="11">
        <f>Calcs!N201*'US COVID adjustment'!P227</f>
        <v>0</v>
      </c>
      <c r="Q18" s="11">
        <f>Calcs!O201*'US COVID adjustment'!Q227</f>
        <v>0</v>
      </c>
      <c r="R18" s="11">
        <f>Calcs!P201*'US COVID adjustment'!R227</f>
        <v>0</v>
      </c>
      <c r="S18" s="11">
        <f>Calcs!Q201*'US COVID adjustment'!S227</f>
        <v>0</v>
      </c>
      <c r="T18" s="11">
        <f>Calcs!R201*'US COVID adjustment'!T227</f>
        <v>0</v>
      </c>
      <c r="U18" s="11">
        <f>Calcs!S201*'US COVID adjustment'!U227</f>
        <v>0</v>
      </c>
      <c r="V18" s="11">
        <f>Calcs!T201*'US COVID adjustment'!V227</f>
        <v>0</v>
      </c>
      <c r="W18" s="11">
        <f>Calcs!U201*'US COVID adjustment'!W227</f>
        <v>0</v>
      </c>
      <c r="X18" s="11">
        <f>Calcs!V201*'US COVID adjustment'!X227</f>
        <v>0</v>
      </c>
      <c r="Y18" s="11">
        <f>Calcs!W201*'US COVID adjustment'!Y227</f>
        <v>0</v>
      </c>
      <c r="Z18" s="11">
        <f>Calcs!X201*'US COVID adjustment'!Z227</f>
        <v>0</v>
      </c>
      <c r="AA18" s="11">
        <f>Calcs!Y201*'US COVID adjustment'!AA227</f>
        <v>0</v>
      </c>
      <c r="AB18" s="11">
        <f>Calcs!Z201*'US COVID adjustment'!AB227</f>
        <v>0</v>
      </c>
      <c r="AC18" s="11">
        <f>Calcs!AA201*'US COVID adjustment'!AC227</f>
        <v>0</v>
      </c>
      <c r="AD18" s="11">
        <f>Calcs!AB201*'US COVID adjustment'!AD227</f>
        <v>0</v>
      </c>
      <c r="AE18" s="11">
        <f>Calcs!AC201*'US COVID adjustment'!AE227</f>
        <v>0</v>
      </c>
      <c r="AF18" s="11">
        <f>Calcs!AD201*'US COVID adjustment'!AF227</f>
        <v>0</v>
      </c>
      <c r="AG18" s="11">
        <f>Calcs!AE201*'US COVID adjustment'!AG227</f>
        <v>0</v>
      </c>
      <c r="AH18" s="11">
        <f>Calcs!AF201*'US COVID adjustment'!AH227</f>
        <v>0</v>
      </c>
      <c r="AI18" s="11">
        <f>Calcs!AG201*'US COVID adjustment'!AI227</f>
        <v>0</v>
      </c>
      <c r="AJ18" s="11">
        <f>Calcs!AH201*'US COVID adjustment'!AJ227</f>
        <v>0</v>
      </c>
      <c r="AK18" s="11">
        <f>Calcs!AI201*'US COVID adjustment'!AK227</f>
        <v>0</v>
      </c>
    </row>
    <row r="19" spans="1:37" x14ac:dyDescent="0.3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202*'US COVID adjustment'!G228</f>
        <v>0</v>
      </c>
      <c r="H19" s="11">
        <f>Calcs!F202*'US COVID adjustment'!H228</f>
        <v>0</v>
      </c>
      <c r="I19" s="11">
        <f>Calcs!G202*'US COVID adjustment'!I228</f>
        <v>0</v>
      </c>
      <c r="J19" s="11">
        <f>Calcs!H202*'US COVID adjustment'!J228</f>
        <v>0</v>
      </c>
      <c r="K19" s="11">
        <f>Calcs!I202*'US COVID adjustment'!K228</f>
        <v>0</v>
      </c>
      <c r="L19" s="11">
        <f>Calcs!J202*'US COVID adjustment'!L228</f>
        <v>0</v>
      </c>
      <c r="M19" s="11">
        <f>Calcs!K202*'US COVID adjustment'!M228</f>
        <v>0</v>
      </c>
      <c r="N19" s="11">
        <f>Calcs!L202*'US COVID adjustment'!N228</f>
        <v>0</v>
      </c>
      <c r="O19" s="11">
        <f>Calcs!M202*'US COVID adjustment'!O228</f>
        <v>0</v>
      </c>
      <c r="P19" s="11">
        <f>Calcs!N202*'US COVID adjustment'!P228</f>
        <v>0</v>
      </c>
      <c r="Q19" s="11">
        <f>Calcs!O202*'US COVID adjustment'!Q228</f>
        <v>0</v>
      </c>
      <c r="R19" s="11">
        <f>Calcs!P202*'US COVID adjustment'!R228</f>
        <v>0</v>
      </c>
      <c r="S19" s="11">
        <f>Calcs!Q202*'US COVID adjustment'!S228</f>
        <v>0</v>
      </c>
      <c r="T19" s="11">
        <f>Calcs!R202*'US COVID adjustment'!T228</f>
        <v>0</v>
      </c>
      <c r="U19" s="11">
        <f>Calcs!S202*'US COVID adjustment'!U228</f>
        <v>0</v>
      </c>
      <c r="V19" s="11">
        <f>Calcs!T202*'US COVID adjustment'!V228</f>
        <v>0</v>
      </c>
      <c r="W19" s="11">
        <f>Calcs!U202*'US COVID adjustment'!W228</f>
        <v>0</v>
      </c>
      <c r="X19" s="11">
        <f>Calcs!V202*'US COVID adjustment'!X228</f>
        <v>0</v>
      </c>
      <c r="Y19" s="11">
        <f>Calcs!W202*'US COVID adjustment'!Y228</f>
        <v>0</v>
      </c>
      <c r="Z19" s="11">
        <f>Calcs!X202*'US COVID adjustment'!Z228</f>
        <v>0</v>
      </c>
      <c r="AA19" s="11">
        <f>Calcs!Y202*'US COVID adjustment'!AA228</f>
        <v>0</v>
      </c>
      <c r="AB19" s="11">
        <f>Calcs!Z202*'US COVID adjustment'!AB228</f>
        <v>0</v>
      </c>
      <c r="AC19" s="11">
        <f>Calcs!AA202*'US COVID adjustment'!AC228</f>
        <v>0</v>
      </c>
      <c r="AD19" s="11">
        <f>Calcs!AB202*'US COVID adjustment'!AD228</f>
        <v>0</v>
      </c>
      <c r="AE19" s="11">
        <f>Calcs!AC202*'US COVID adjustment'!AE228</f>
        <v>0</v>
      </c>
      <c r="AF19" s="11">
        <f>Calcs!AD202*'US COVID adjustment'!AF228</f>
        <v>0</v>
      </c>
      <c r="AG19" s="11">
        <f>Calcs!AE202*'US COVID adjustment'!AG228</f>
        <v>0</v>
      </c>
      <c r="AH19" s="11">
        <f>Calcs!AF202*'US COVID adjustment'!AH228</f>
        <v>0</v>
      </c>
      <c r="AI19" s="11">
        <f>Calcs!AG202*'US COVID adjustment'!AI228</f>
        <v>0</v>
      </c>
      <c r="AJ19" s="11">
        <f>Calcs!AH202*'US COVID adjustment'!AJ228</f>
        <v>0</v>
      </c>
      <c r="AK19" s="11">
        <f>Calcs!AI202*'US COVID adjustment'!AK228</f>
        <v>0</v>
      </c>
    </row>
    <row r="20" spans="1:37" x14ac:dyDescent="0.3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203*'US COVID adjustment'!G229</f>
        <v>0</v>
      </c>
      <c r="H20" s="11">
        <f>Calcs!F203*'US COVID adjustment'!H229</f>
        <v>0</v>
      </c>
      <c r="I20" s="11">
        <f>Calcs!G203*'US COVID adjustment'!I229</f>
        <v>0</v>
      </c>
      <c r="J20" s="11">
        <f>Calcs!H203*'US COVID adjustment'!J229</f>
        <v>0</v>
      </c>
      <c r="K20" s="11">
        <f>Calcs!I203*'US COVID adjustment'!K229</f>
        <v>0</v>
      </c>
      <c r="L20" s="11">
        <f>Calcs!J203*'US COVID adjustment'!L229</f>
        <v>0</v>
      </c>
      <c r="M20" s="11">
        <f>Calcs!K203*'US COVID adjustment'!M229</f>
        <v>0</v>
      </c>
      <c r="N20" s="11">
        <f>Calcs!L203*'US COVID adjustment'!N229</f>
        <v>0</v>
      </c>
      <c r="O20" s="11">
        <f>Calcs!M203*'US COVID adjustment'!O229</f>
        <v>0</v>
      </c>
      <c r="P20" s="11">
        <f>Calcs!N203*'US COVID adjustment'!P229</f>
        <v>0</v>
      </c>
      <c r="Q20" s="11">
        <f>Calcs!O203*'US COVID adjustment'!Q229</f>
        <v>0</v>
      </c>
      <c r="R20" s="11">
        <f>Calcs!P203*'US COVID adjustment'!R229</f>
        <v>0</v>
      </c>
      <c r="S20" s="11">
        <f>Calcs!Q203*'US COVID adjustment'!S229</f>
        <v>0</v>
      </c>
      <c r="T20" s="11">
        <f>Calcs!R203*'US COVID adjustment'!T229</f>
        <v>0</v>
      </c>
      <c r="U20" s="11">
        <f>Calcs!S203*'US COVID adjustment'!U229</f>
        <v>0</v>
      </c>
      <c r="V20" s="11">
        <f>Calcs!T203*'US COVID adjustment'!V229</f>
        <v>0</v>
      </c>
      <c r="W20" s="11">
        <f>Calcs!U203*'US COVID adjustment'!W229</f>
        <v>0</v>
      </c>
      <c r="X20" s="11">
        <f>Calcs!V203*'US COVID adjustment'!X229</f>
        <v>0</v>
      </c>
      <c r="Y20" s="11">
        <f>Calcs!W203*'US COVID adjustment'!Y229</f>
        <v>0</v>
      </c>
      <c r="Z20" s="11">
        <f>Calcs!X203*'US COVID adjustment'!Z229</f>
        <v>0</v>
      </c>
      <c r="AA20" s="11">
        <f>Calcs!Y203*'US COVID adjustment'!AA229</f>
        <v>0</v>
      </c>
      <c r="AB20" s="11">
        <f>Calcs!Z203*'US COVID adjustment'!AB229</f>
        <v>0</v>
      </c>
      <c r="AC20" s="11">
        <f>Calcs!AA203*'US COVID adjustment'!AC229</f>
        <v>0</v>
      </c>
      <c r="AD20" s="11">
        <f>Calcs!AB203*'US COVID adjustment'!AD229</f>
        <v>0</v>
      </c>
      <c r="AE20" s="11">
        <f>Calcs!AC203*'US COVID adjustment'!AE229</f>
        <v>0</v>
      </c>
      <c r="AF20" s="11">
        <f>Calcs!AD203*'US COVID adjustment'!AF229</f>
        <v>0</v>
      </c>
      <c r="AG20" s="11">
        <f>Calcs!AE203*'US COVID adjustment'!AG229</f>
        <v>0</v>
      </c>
      <c r="AH20" s="11">
        <f>Calcs!AF203*'US COVID adjustment'!AH229</f>
        <v>0</v>
      </c>
      <c r="AI20" s="11">
        <f>Calcs!AG203*'US COVID adjustment'!AI229</f>
        <v>0</v>
      </c>
      <c r="AJ20" s="11">
        <f>Calcs!AH203*'US COVID adjustment'!AJ229</f>
        <v>0</v>
      </c>
      <c r="AK20" s="11">
        <f>Calcs!AI203*'US COVID adjustment'!AK229</f>
        <v>0</v>
      </c>
    </row>
    <row r="21" spans="1:37" x14ac:dyDescent="0.3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204*'US COVID adjustment'!G230</f>
        <v>0</v>
      </c>
      <c r="H21" s="11">
        <f>Calcs!F204*'US COVID adjustment'!H230</f>
        <v>0</v>
      </c>
      <c r="I21" s="11">
        <f>Calcs!G204*'US COVID adjustment'!I230</f>
        <v>0</v>
      </c>
      <c r="J21" s="11">
        <f>Calcs!H204*'US COVID adjustment'!J230</f>
        <v>0</v>
      </c>
      <c r="K21" s="11">
        <f>Calcs!I204*'US COVID adjustment'!K230</f>
        <v>0</v>
      </c>
      <c r="L21" s="11">
        <f>Calcs!J204*'US COVID adjustment'!L230</f>
        <v>0</v>
      </c>
      <c r="M21" s="11">
        <f>Calcs!K204*'US COVID adjustment'!M230</f>
        <v>0</v>
      </c>
      <c r="N21" s="11">
        <f>Calcs!L204*'US COVID adjustment'!N230</f>
        <v>0</v>
      </c>
      <c r="O21" s="11">
        <f>Calcs!M204*'US COVID adjustment'!O230</f>
        <v>0</v>
      </c>
      <c r="P21" s="11">
        <f>Calcs!N204*'US COVID adjustment'!P230</f>
        <v>0</v>
      </c>
      <c r="Q21" s="11">
        <f>Calcs!O204*'US COVID adjustment'!Q230</f>
        <v>0</v>
      </c>
      <c r="R21" s="11">
        <f>Calcs!P204*'US COVID adjustment'!R230</f>
        <v>0</v>
      </c>
      <c r="S21" s="11">
        <f>Calcs!Q204*'US COVID adjustment'!S230</f>
        <v>0</v>
      </c>
      <c r="T21" s="11">
        <f>Calcs!R204*'US COVID adjustment'!T230</f>
        <v>0</v>
      </c>
      <c r="U21" s="11">
        <f>Calcs!S204*'US COVID adjustment'!U230</f>
        <v>0</v>
      </c>
      <c r="V21" s="11">
        <f>Calcs!T204*'US COVID adjustment'!V230</f>
        <v>0</v>
      </c>
      <c r="W21" s="11">
        <f>Calcs!U204*'US COVID adjustment'!W230</f>
        <v>0</v>
      </c>
      <c r="X21" s="11">
        <f>Calcs!V204*'US COVID adjustment'!X230</f>
        <v>0</v>
      </c>
      <c r="Y21" s="11">
        <f>Calcs!W204*'US COVID adjustment'!Y230</f>
        <v>0</v>
      </c>
      <c r="Z21" s="11">
        <f>Calcs!X204*'US COVID adjustment'!Z230</f>
        <v>0</v>
      </c>
      <c r="AA21" s="11">
        <f>Calcs!Y204*'US COVID adjustment'!AA230</f>
        <v>0</v>
      </c>
      <c r="AB21" s="11">
        <f>Calcs!Z204*'US COVID adjustment'!AB230</f>
        <v>0</v>
      </c>
      <c r="AC21" s="11">
        <f>Calcs!AA204*'US COVID adjustment'!AC230</f>
        <v>0</v>
      </c>
      <c r="AD21" s="11">
        <f>Calcs!AB204*'US COVID adjustment'!AD230</f>
        <v>0</v>
      </c>
      <c r="AE21" s="11">
        <f>Calcs!AC204*'US COVID adjustment'!AE230</f>
        <v>0</v>
      </c>
      <c r="AF21" s="11">
        <f>Calcs!AD204*'US COVID adjustment'!AF230</f>
        <v>0</v>
      </c>
      <c r="AG21" s="11">
        <f>Calcs!AE204*'US COVID adjustment'!AG230</f>
        <v>0</v>
      </c>
      <c r="AH21" s="11">
        <f>Calcs!AF204*'US COVID adjustment'!AH230</f>
        <v>0</v>
      </c>
      <c r="AI21" s="11">
        <f>Calcs!AG204*'US COVID adjustment'!AI230</f>
        <v>0</v>
      </c>
      <c r="AJ21" s="11">
        <f>Calcs!AH204*'US COVID adjustment'!AJ230</f>
        <v>0</v>
      </c>
      <c r="AK21" s="11">
        <f>Calcs!AI204*'US COVID adjustment'!AK230</f>
        <v>0</v>
      </c>
    </row>
    <row r="22" spans="1:37" x14ac:dyDescent="0.3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205*'US COVID adjustment'!G231</f>
        <v>0</v>
      </c>
      <c r="H22" s="11">
        <f>Calcs!F205*'US COVID adjustment'!H231</f>
        <v>0</v>
      </c>
      <c r="I22" s="11">
        <f>Calcs!G205*'US COVID adjustment'!I231</f>
        <v>0</v>
      </c>
      <c r="J22" s="11">
        <f>Calcs!H205*'US COVID adjustment'!J231</f>
        <v>0</v>
      </c>
      <c r="K22" s="11">
        <f>Calcs!I205*'US COVID adjustment'!K231</f>
        <v>0</v>
      </c>
      <c r="L22" s="11">
        <f>Calcs!J205*'US COVID adjustment'!L231</f>
        <v>0</v>
      </c>
      <c r="M22" s="11">
        <f>Calcs!K205*'US COVID adjustment'!M231</f>
        <v>0</v>
      </c>
      <c r="N22" s="11">
        <f>Calcs!L205*'US COVID adjustment'!N231</f>
        <v>0</v>
      </c>
      <c r="O22" s="11">
        <f>Calcs!M205*'US COVID adjustment'!O231</f>
        <v>0</v>
      </c>
      <c r="P22" s="11">
        <f>Calcs!N205*'US COVID adjustment'!P231</f>
        <v>0</v>
      </c>
      <c r="Q22" s="11">
        <f>Calcs!O205*'US COVID adjustment'!Q231</f>
        <v>0</v>
      </c>
      <c r="R22" s="11">
        <f>Calcs!P205*'US COVID adjustment'!R231</f>
        <v>0</v>
      </c>
      <c r="S22" s="11">
        <f>Calcs!Q205*'US COVID adjustment'!S231</f>
        <v>0</v>
      </c>
      <c r="T22" s="11">
        <f>Calcs!R205*'US COVID adjustment'!T231</f>
        <v>0</v>
      </c>
      <c r="U22" s="11">
        <f>Calcs!S205*'US COVID adjustment'!U231</f>
        <v>0</v>
      </c>
      <c r="V22" s="11">
        <f>Calcs!T205*'US COVID adjustment'!V231</f>
        <v>0</v>
      </c>
      <c r="W22" s="11">
        <f>Calcs!U205*'US COVID adjustment'!W231</f>
        <v>0</v>
      </c>
      <c r="X22" s="11">
        <f>Calcs!V205*'US COVID adjustment'!X231</f>
        <v>0</v>
      </c>
      <c r="Y22" s="11">
        <f>Calcs!W205*'US COVID adjustment'!Y231</f>
        <v>0</v>
      </c>
      <c r="Z22" s="11">
        <f>Calcs!X205*'US COVID adjustment'!Z231</f>
        <v>0</v>
      </c>
      <c r="AA22" s="11">
        <f>Calcs!Y205*'US COVID adjustment'!AA231</f>
        <v>0</v>
      </c>
      <c r="AB22" s="11">
        <f>Calcs!Z205*'US COVID adjustment'!AB231</f>
        <v>0</v>
      </c>
      <c r="AC22" s="11">
        <f>Calcs!AA205*'US COVID adjustment'!AC231</f>
        <v>0</v>
      </c>
      <c r="AD22" s="11">
        <f>Calcs!AB205*'US COVID adjustment'!AD231</f>
        <v>0</v>
      </c>
      <c r="AE22" s="11">
        <f>Calcs!AC205*'US COVID adjustment'!AE231</f>
        <v>0</v>
      </c>
      <c r="AF22" s="11">
        <f>Calcs!AD205*'US COVID adjustment'!AF231</f>
        <v>0</v>
      </c>
      <c r="AG22" s="11">
        <f>Calcs!AE205*'US COVID adjustment'!AG231</f>
        <v>0</v>
      </c>
      <c r="AH22" s="11">
        <f>Calcs!AF205*'US COVID adjustment'!AH231</f>
        <v>0</v>
      </c>
      <c r="AI22" s="11">
        <f>Calcs!AG205*'US COVID adjustment'!AI231</f>
        <v>0</v>
      </c>
      <c r="AJ22" s="11">
        <f>Calcs!AH205*'US COVID adjustment'!AJ231</f>
        <v>0</v>
      </c>
      <c r="AK22" s="11">
        <f>Calcs!AI205*'US COVID adjustment'!AK231</f>
        <v>0</v>
      </c>
    </row>
    <row r="23" spans="1:37" x14ac:dyDescent="0.3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206*'US COVID adjustment'!G232</f>
        <v>0</v>
      </c>
      <c r="H23" s="11">
        <f>Calcs!F206*'US COVID adjustment'!H232</f>
        <v>0</v>
      </c>
      <c r="I23" s="11">
        <f>Calcs!G206*'US COVID adjustment'!I232</f>
        <v>0</v>
      </c>
      <c r="J23" s="11">
        <f>Calcs!H206*'US COVID adjustment'!J232</f>
        <v>0</v>
      </c>
      <c r="K23" s="11">
        <f>Calcs!I206*'US COVID adjustment'!K232</f>
        <v>0</v>
      </c>
      <c r="L23" s="11">
        <f>Calcs!J206*'US COVID adjustment'!L232</f>
        <v>0</v>
      </c>
      <c r="M23" s="11">
        <f>Calcs!K206*'US COVID adjustment'!M232</f>
        <v>0</v>
      </c>
      <c r="N23" s="11">
        <f>Calcs!L206*'US COVID adjustment'!N232</f>
        <v>0</v>
      </c>
      <c r="O23" s="11">
        <f>Calcs!M206*'US COVID adjustment'!O232</f>
        <v>0</v>
      </c>
      <c r="P23" s="11">
        <f>Calcs!N206*'US COVID adjustment'!P232</f>
        <v>0</v>
      </c>
      <c r="Q23" s="11">
        <f>Calcs!O206*'US COVID adjustment'!Q232</f>
        <v>0</v>
      </c>
      <c r="R23" s="11">
        <f>Calcs!P206*'US COVID adjustment'!R232</f>
        <v>0</v>
      </c>
      <c r="S23" s="11">
        <f>Calcs!Q206*'US COVID adjustment'!S232</f>
        <v>0</v>
      </c>
      <c r="T23" s="11">
        <f>Calcs!R206*'US COVID adjustment'!T232</f>
        <v>0</v>
      </c>
      <c r="U23" s="11">
        <f>Calcs!S206*'US COVID adjustment'!U232</f>
        <v>0</v>
      </c>
      <c r="V23" s="11">
        <f>Calcs!T206*'US COVID adjustment'!V232</f>
        <v>0</v>
      </c>
      <c r="W23" s="11">
        <f>Calcs!U206*'US COVID adjustment'!W232</f>
        <v>0</v>
      </c>
      <c r="X23" s="11">
        <f>Calcs!V206*'US COVID adjustment'!X232</f>
        <v>0</v>
      </c>
      <c r="Y23" s="11">
        <f>Calcs!W206*'US COVID adjustment'!Y232</f>
        <v>0</v>
      </c>
      <c r="Z23" s="11">
        <f>Calcs!X206*'US COVID adjustment'!Z232</f>
        <v>0</v>
      </c>
      <c r="AA23" s="11">
        <f>Calcs!Y206*'US COVID adjustment'!AA232</f>
        <v>0</v>
      </c>
      <c r="AB23" s="11">
        <f>Calcs!Z206*'US COVID adjustment'!AB232</f>
        <v>0</v>
      </c>
      <c r="AC23" s="11">
        <f>Calcs!AA206*'US COVID adjustment'!AC232</f>
        <v>0</v>
      </c>
      <c r="AD23" s="11">
        <f>Calcs!AB206*'US COVID adjustment'!AD232</f>
        <v>0</v>
      </c>
      <c r="AE23" s="11">
        <f>Calcs!AC206*'US COVID adjustment'!AE232</f>
        <v>0</v>
      </c>
      <c r="AF23" s="11">
        <f>Calcs!AD206*'US COVID adjustment'!AF232</f>
        <v>0</v>
      </c>
      <c r="AG23" s="11">
        <f>Calcs!AE206*'US COVID adjustment'!AG232</f>
        <v>0</v>
      </c>
      <c r="AH23" s="11">
        <f>Calcs!AF206*'US COVID adjustment'!AH232</f>
        <v>0</v>
      </c>
      <c r="AI23" s="11">
        <f>Calcs!AG206*'US COVID adjustment'!AI232</f>
        <v>0</v>
      </c>
      <c r="AJ23" s="11">
        <f>Calcs!AH206*'US COVID adjustment'!AJ232</f>
        <v>0</v>
      </c>
      <c r="AK23" s="11">
        <f>Calcs!AI206*'US COVID adjustment'!AK232</f>
        <v>0</v>
      </c>
    </row>
    <row r="24" spans="1:37" x14ac:dyDescent="0.3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207*'US COVID adjustment'!G233</f>
        <v>7901693769.0931082</v>
      </c>
      <c r="H24" s="11">
        <f>Calcs!F207*'US COVID adjustment'!H233</f>
        <v>8107960492.0912323</v>
      </c>
      <c r="I24" s="11">
        <f>Calcs!G207*'US COVID adjustment'!I233</f>
        <v>9389174469.6602116</v>
      </c>
      <c r="J24" s="11">
        <f>Calcs!H207*'US COVID adjustment'!J233</f>
        <v>9401218746.562561</v>
      </c>
      <c r="K24" s="11">
        <f>Calcs!I207*'US COVID adjustment'!K233</f>
        <v>9552909844.4520168</v>
      </c>
      <c r="L24" s="11">
        <f>Calcs!J207*'US COVID adjustment'!L233</f>
        <v>9999747875.9646645</v>
      </c>
      <c r="M24" s="11">
        <f>Calcs!K207*'US COVID adjustment'!M233</f>
        <v>10234958922.0429</v>
      </c>
      <c r="N24" s="11">
        <f>Calcs!L207*'US COVID adjustment'!N233</f>
        <v>10451522135.820572</v>
      </c>
      <c r="O24" s="11">
        <f>Calcs!M207*'US COVID adjustment'!O233</f>
        <v>10643908205.823471</v>
      </c>
      <c r="P24" s="11">
        <f>Calcs!N207*'US COVID adjustment'!P233</f>
        <v>10805884163.518669</v>
      </c>
      <c r="Q24" s="11">
        <f>Calcs!O207*'US COVID adjustment'!Q233</f>
        <v>10941245339.738802</v>
      </c>
      <c r="R24" s="11">
        <f>Calcs!P207*'US COVID adjustment'!R233</f>
        <v>11019779668.37167</v>
      </c>
      <c r="S24" s="11">
        <f>Calcs!Q207*'US COVID adjustment'!S233</f>
        <v>11245638277.997932</v>
      </c>
      <c r="T24" s="11">
        <f>Calcs!R207*'US COVID adjustment'!T233</f>
        <v>11558171207.967932</v>
      </c>
      <c r="U24" s="11">
        <f>Calcs!S207*'US COVID adjustment'!U233</f>
        <v>11860190493.585823</v>
      </c>
      <c r="V24" s="11">
        <f>Calcs!T207*'US COVID adjustment'!V233</f>
        <v>12179568776.595751</v>
      </c>
      <c r="W24" s="11">
        <f>Calcs!U207*'US COVID adjustment'!W233</f>
        <v>12504419675.195297</v>
      </c>
      <c r="X24" s="11">
        <f>Calcs!V207*'US COVID adjustment'!X233</f>
        <v>12848286536.500074</v>
      </c>
      <c r="Y24" s="11">
        <f>Calcs!W207*'US COVID adjustment'!Y233</f>
        <v>13221715114.358877</v>
      </c>
      <c r="Z24" s="11">
        <f>Calcs!X207*'US COVID adjustment'!Z233</f>
        <v>13589836550.405375</v>
      </c>
      <c r="AA24" s="11">
        <f>Calcs!Y207*'US COVID adjustment'!AA233</f>
        <v>13981472414.737816</v>
      </c>
      <c r="AB24" s="11">
        <f>Calcs!Z207*'US COVID adjustment'!AB233</f>
        <v>14385550661.314049</v>
      </c>
      <c r="AC24" s="11">
        <f>Calcs!AA207*'US COVID adjustment'!AC233</f>
        <v>14760591290.232529</v>
      </c>
      <c r="AD24" s="11">
        <f>Calcs!AB207*'US COVID adjustment'!AD233</f>
        <v>15159370170.435287</v>
      </c>
      <c r="AE24" s="11">
        <f>Calcs!AC207*'US COVID adjustment'!AE233</f>
        <v>15552004605.98193</v>
      </c>
      <c r="AF24" s="11">
        <f>Calcs!AD207*'US COVID adjustment'!AF233</f>
        <v>15932846559.929264</v>
      </c>
      <c r="AG24" s="11">
        <f>Calcs!AE207*'US COVID adjustment'!AG233</f>
        <v>16325797998.493807</v>
      </c>
      <c r="AH24" s="11">
        <f>Calcs!AF207*'US COVID adjustment'!AH233</f>
        <v>16739329619.125059</v>
      </c>
      <c r="AI24" s="11">
        <f>Calcs!AG207*'US COVID adjustment'!AI233</f>
        <v>17155653128.587664</v>
      </c>
      <c r="AJ24" s="11">
        <f>Calcs!AH207*'US COVID adjustment'!AJ233</f>
        <v>17563147208.073063</v>
      </c>
      <c r="AK24" s="11">
        <f>Calcs!AI207*'US COVID adjustment'!AK233</f>
        <v>18052707215.67186</v>
      </c>
    </row>
    <row r="25" spans="1:37" x14ac:dyDescent="0.3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208*'US COVID adjustment'!G234</f>
        <v>1134612485.8636377</v>
      </c>
      <c r="H25" s="11">
        <f>Calcs!F208*'US COVID adjustment'!H234</f>
        <v>1143834616.3011816</v>
      </c>
      <c r="I25" s="11">
        <f>Calcs!G208*'US COVID adjustment'!I234</f>
        <v>1220133653.3320522</v>
      </c>
      <c r="J25" s="11">
        <f>Calcs!H208*'US COVID adjustment'!J234</f>
        <v>1185026151.9469564</v>
      </c>
      <c r="K25" s="11">
        <f>Calcs!I208*'US COVID adjustment'!K234</f>
        <v>1148395016.0600281</v>
      </c>
      <c r="L25" s="11">
        <f>Calcs!J208*'US COVID adjustment'!L234</f>
        <v>1146477334.6969881</v>
      </c>
      <c r="M25" s="11">
        <f>Calcs!K208*'US COVID adjustment'!M234</f>
        <v>1142951281.0055254</v>
      </c>
      <c r="N25" s="11">
        <f>Calcs!L208*'US COVID adjustment'!N234</f>
        <v>1123950491.7179496</v>
      </c>
      <c r="O25" s="11">
        <f>Calcs!M208*'US COVID adjustment'!O234</f>
        <v>1117527268.4944894</v>
      </c>
      <c r="P25" s="11">
        <f>Calcs!N208*'US COVID adjustment'!P234</f>
        <v>1111848102.5289805</v>
      </c>
      <c r="Q25" s="11">
        <f>Calcs!O208*'US COVID adjustment'!Q234</f>
        <v>1102182971.3126287</v>
      </c>
      <c r="R25" s="11">
        <f>Calcs!P208*'US COVID adjustment'!R234</f>
        <v>1091527546.6579337</v>
      </c>
      <c r="S25" s="11">
        <f>Calcs!Q208*'US COVID adjustment'!S234</f>
        <v>1086401719.1076283</v>
      </c>
      <c r="T25" s="11">
        <f>Calcs!R208*'US COVID adjustment'!T234</f>
        <v>1083036361.1698506</v>
      </c>
      <c r="U25" s="11">
        <f>Calcs!S208*'US COVID adjustment'!U234</f>
        <v>1080340178.4551442</v>
      </c>
      <c r="V25" s="11">
        <f>Calcs!T208*'US COVID adjustment'!V234</f>
        <v>1080538627.5600958</v>
      </c>
      <c r="W25" s="11">
        <f>Calcs!U208*'US COVID adjustment'!W234</f>
        <v>1084559144.7404847</v>
      </c>
      <c r="X25" s="11">
        <f>Calcs!V208*'US COVID adjustment'!X234</f>
        <v>1090547716.4027753</v>
      </c>
      <c r="Y25" s="11">
        <f>Calcs!W208*'US COVID adjustment'!Y234</f>
        <v>1099288768.9519818</v>
      </c>
      <c r="Z25" s="11">
        <f>Calcs!X208*'US COVID adjustment'!Z234</f>
        <v>1106331623.4452999</v>
      </c>
      <c r="AA25" s="11">
        <f>Calcs!Y208*'US COVID adjustment'!AA234</f>
        <v>1115199366.4028418</v>
      </c>
      <c r="AB25" s="11">
        <f>Calcs!Z208*'US COVID adjustment'!AB234</f>
        <v>1121089709.0767281</v>
      </c>
      <c r="AC25" s="11">
        <f>Calcs!AA208*'US COVID adjustment'!AC234</f>
        <v>1128456063.3307445</v>
      </c>
      <c r="AD25" s="11">
        <f>Calcs!AB208*'US COVID adjustment'!AD234</f>
        <v>1134862459.5693076</v>
      </c>
      <c r="AE25" s="11">
        <f>Calcs!AC208*'US COVID adjustment'!AE234</f>
        <v>1139593965.6637774</v>
      </c>
      <c r="AF25" s="11">
        <f>Calcs!AD208*'US COVID adjustment'!AF234</f>
        <v>1145235612.5283897</v>
      </c>
      <c r="AG25" s="11">
        <f>Calcs!AE208*'US COVID adjustment'!AG234</f>
        <v>1144523257.1538181</v>
      </c>
      <c r="AH25" s="11">
        <f>Calcs!AF208*'US COVID adjustment'!AH234</f>
        <v>1149368335.6359143</v>
      </c>
      <c r="AI25" s="11">
        <f>Calcs!AG208*'US COVID adjustment'!AI234</f>
        <v>1157213575.7292652</v>
      </c>
      <c r="AJ25" s="11">
        <f>Calcs!AH208*'US COVID adjustment'!AJ234</f>
        <v>1163054296.3664815</v>
      </c>
      <c r="AK25" s="11">
        <f>Calcs!AI208*'US COVID adjustment'!AK234</f>
        <v>1171634067.5360785</v>
      </c>
    </row>
    <row r="26" spans="1:37" x14ac:dyDescent="0.3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209*'US COVID adjustment'!G235</f>
        <v>76692847667.374954</v>
      </c>
      <c r="H26" s="11">
        <f>Calcs!F209*'US COVID adjustment'!H235</f>
        <v>76692847667.374954</v>
      </c>
      <c r="I26" s="11">
        <f>Calcs!G209*'US COVID adjustment'!I235</f>
        <v>78213640573.836349</v>
      </c>
      <c r="J26" s="11">
        <f>Calcs!H209*'US COVID adjustment'!J235</f>
        <v>78974037027.066986</v>
      </c>
      <c r="K26" s="11">
        <f>Calcs!I209*'US COVID adjustment'!K235</f>
        <v>79734433480.297745</v>
      </c>
      <c r="L26" s="11">
        <f>Calcs!J209*'US COVID adjustment'!L235</f>
        <v>80494829933.528458</v>
      </c>
      <c r="M26" s="11">
        <f>Calcs!K209*'US COVID adjustment'!M235</f>
        <v>81341590665.502213</v>
      </c>
      <c r="N26" s="11">
        <f>Calcs!L209*'US COVID adjustment'!N235</f>
        <v>82188351397.4758</v>
      </c>
      <c r="O26" s="11">
        <f>Calcs!M209*'US COVID adjustment'!O235</f>
        <v>83035112129.449646</v>
      </c>
      <c r="P26" s="11">
        <f>Calcs!N209*'US COVID adjustment'!P235</f>
        <v>83881872861.423294</v>
      </c>
      <c r="Q26" s="11">
        <f>Calcs!O209*'US COVID adjustment'!Q235</f>
        <v>84728633593.396988</v>
      </c>
      <c r="R26" s="11">
        <f>Calcs!P209*'US COVID adjustment'!R235</f>
        <v>85646701470.974915</v>
      </c>
      <c r="S26" s="11">
        <f>Calcs!Q209*'US COVID adjustment'!S235</f>
        <v>86564769348.552841</v>
      </c>
      <c r="T26" s="11">
        <f>Calcs!R209*'US COVID adjustment'!T235</f>
        <v>87482837226.130753</v>
      </c>
      <c r="U26" s="11">
        <f>Calcs!S209*'US COVID adjustment'!U235</f>
        <v>88400905103.70871</v>
      </c>
      <c r="V26" s="11">
        <f>Calcs!T209*'US COVID adjustment'!V235</f>
        <v>89318972981.286591</v>
      </c>
      <c r="W26" s="11">
        <f>Calcs!U209*'US COVID adjustment'!W235</f>
        <v>90285981924.210037</v>
      </c>
      <c r="X26" s="11">
        <f>Calcs!V209*'US COVID adjustment'!X235</f>
        <v>91252990867.133514</v>
      </c>
      <c r="Y26" s="11">
        <f>Calcs!W209*'US COVID adjustment'!Y235</f>
        <v>92219999810.0569</v>
      </c>
      <c r="Z26" s="11">
        <f>Calcs!X209*'US COVID adjustment'!Z235</f>
        <v>93187008752.980347</v>
      </c>
      <c r="AA26" s="11">
        <f>Calcs!Y209*'US COVID adjustment'!AA235</f>
        <v>94154017695.903778</v>
      </c>
      <c r="AB26" s="11">
        <f>Calcs!Z209*'US COVID adjustment'!AB235</f>
        <v>95139384004.944336</v>
      </c>
      <c r="AC26" s="11">
        <f>Calcs!AA209*'US COVID adjustment'!AC235</f>
        <v>96124750313.984833</v>
      </c>
      <c r="AD26" s="11">
        <f>Calcs!AB209*'US COVID adjustment'!AD235</f>
        <v>97110116623.025345</v>
      </c>
      <c r="AE26" s="11">
        <f>Calcs!AC209*'US COVID adjustment'!AE235</f>
        <v>98095482932.065811</v>
      </c>
      <c r="AF26" s="11">
        <f>Calcs!AD209*'US COVID adjustment'!AF235</f>
        <v>99080849241.106216</v>
      </c>
      <c r="AG26" s="11">
        <f>Calcs!AE209*'US COVID adjustment'!AG235</f>
        <v>100072420747.39337</v>
      </c>
      <c r="AH26" s="11">
        <f>Calcs!AF209*'US COVID adjustment'!AH235</f>
        <v>101063992253.68047</v>
      </c>
      <c r="AI26" s="11">
        <f>Calcs!AG209*'US COVID adjustment'!AI235</f>
        <v>102055563759.96751</v>
      </c>
      <c r="AJ26" s="11">
        <f>Calcs!AH209*'US COVID adjustment'!AJ235</f>
        <v>103047135266.25461</v>
      </c>
      <c r="AK26" s="11">
        <f>Calcs!AI209*'US COVID adjustment'!AK235</f>
        <v>104038706772.54161</v>
      </c>
    </row>
    <row r="27" spans="1:37" x14ac:dyDescent="0.3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210*'US COVID adjustment'!G236</f>
        <v>19449185709.780045</v>
      </c>
      <c r="H27" s="11">
        <f>Calcs!F210*'US COVID adjustment'!H236</f>
        <v>18653037939.688099</v>
      </c>
      <c r="I27" s="11">
        <f>Calcs!G210*'US COVID adjustment'!I236</f>
        <v>18677677117.457588</v>
      </c>
      <c r="J27" s="11">
        <f>Calcs!H210*'US COVID adjustment'!J236</f>
        <v>19126577312.017502</v>
      </c>
      <c r="K27" s="11">
        <f>Calcs!I210*'US COVID adjustment'!K236</f>
        <v>19658714779.250191</v>
      </c>
      <c r="L27" s="11">
        <f>Calcs!J210*'US COVID adjustment'!L236</f>
        <v>20106199316.901711</v>
      </c>
      <c r="M27" s="11">
        <f>Calcs!K210*'US COVID adjustment'!M236</f>
        <v>20215612312.972195</v>
      </c>
      <c r="N27" s="11">
        <f>Calcs!L210*'US COVID adjustment'!N236</f>
        <v>20324809893.666039</v>
      </c>
      <c r="O27" s="11">
        <f>Calcs!M210*'US COVID adjustment'!O236</f>
        <v>20433914385.620197</v>
      </c>
      <c r="P27" s="11">
        <f>Calcs!N210*'US COVID adjustment'!P236</f>
        <v>20543021594.631477</v>
      </c>
      <c r="Q27" s="11">
        <f>Calcs!O210*'US COVID adjustment'!Q236</f>
        <v>20652107598.783901</v>
      </c>
      <c r="R27" s="11">
        <f>Calcs!P210*'US COVID adjustment'!R236</f>
        <v>20761280253.431965</v>
      </c>
      <c r="S27" s="11">
        <f>Calcs!Q210*'US COVID adjustment'!S236</f>
        <v>20870274054.841602</v>
      </c>
      <c r="T27" s="11">
        <f>Calcs!R210*'US COVID adjustment'!T236</f>
        <v>20978216118.878963</v>
      </c>
      <c r="U27" s="11">
        <f>Calcs!S210*'US COVID adjustment'!U236</f>
        <v>21083948152.279385</v>
      </c>
      <c r="V27" s="11">
        <f>Calcs!T210*'US COVID adjustment'!V236</f>
        <v>21186607135.00769</v>
      </c>
      <c r="W27" s="11">
        <f>Calcs!U210*'US COVID adjustment'!W236</f>
        <v>21285889760.795952</v>
      </c>
      <c r="X27" s="11">
        <f>Calcs!V210*'US COVID adjustment'!X236</f>
        <v>21381917647.483643</v>
      </c>
      <c r="Y27" s="11">
        <f>Calcs!W210*'US COVID adjustment'!Y236</f>
        <v>21474792389.380554</v>
      </c>
      <c r="Z27" s="11">
        <f>Calcs!X210*'US COVID adjustment'!Z236</f>
        <v>21564782443.543709</v>
      </c>
      <c r="AA27" s="11">
        <f>Calcs!Y210*'US COVID adjustment'!AA236</f>
        <v>21652118937.027878</v>
      </c>
      <c r="AB27" s="11">
        <f>Calcs!Z210*'US COVID adjustment'!AB236</f>
        <v>21736836482.77816</v>
      </c>
      <c r="AC27" s="11">
        <f>Calcs!AA210*'US COVID adjustment'!AC236</f>
        <v>21818946539.687645</v>
      </c>
      <c r="AD27" s="11">
        <f>Calcs!AB210*'US COVID adjustment'!AD236</f>
        <v>21898671492.975163</v>
      </c>
      <c r="AE27" s="11">
        <f>Calcs!AC210*'US COVID adjustment'!AE236</f>
        <v>21976290077.261608</v>
      </c>
      <c r="AF27" s="11">
        <f>Calcs!AD210*'US COVID adjustment'!AF236</f>
        <v>22052070158.939407</v>
      </c>
      <c r="AG27" s="11">
        <f>Calcs!AE210*'US COVID adjustment'!AG236</f>
        <v>22126181495.01226</v>
      </c>
      <c r="AH27" s="11">
        <f>Calcs!AF210*'US COVID adjustment'!AH236</f>
        <v>22198807604.968857</v>
      </c>
      <c r="AI27" s="11">
        <f>Calcs!AG210*'US COVID adjustment'!AI236</f>
        <v>22270254984.665909</v>
      </c>
      <c r="AJ27" s="11">
        <f>Calcs!AH210*'US COVID adjustment'!AJ236</f>
        <v>22340865097.304001</v>
      </c>
      <c r="AK27" s="11">
        <f>Calcs!AI210*'US COVID adjustment'!AK236</f>
        <v>22410942607.67960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6EB295-115B-4882-90E5-E33B564B29FE}">
  <dimension ref="A1:AH2837"/>
  <sheetViews>
    <sheetView topLeftCell="B1" workbookViewId="0"/>
  </sheetViews>
  <sheetFormatPr defaultColWidth="9.1796875" defaultRowHeight="15" customHeight="1" x14ac:dyDescent="0.3"/>
  <cols>
    <col min="1" max="1" width="22.453125" style="129" hidden="1" customWidth="1"/>
    <col min="2" max="2" width="49" style="129" customWidth="1"/>
    <col min="3" max="16384" width="9.1796875" style="129"/>
  </cols>
  <sheetData>
    <row r="1" spans="1:33" ht="15" customHeight="1" thickBot="1" x14ac:dyDescent="0.35">
      <c r="B1" s="191" t="s">
        <v>1849</v>
      </c>
      <c r="C1" s="189">
        <v>2021</v>
      </c>
      <c r="D1" s="189">
        <v>2022</v>
      </c>
      <c r="E1" s="189">
        <v>2023</v>
      </c>
      <c r="F1" s="189">
        <v>2024</v>
      </c>
      <c r="G1" s="189">
        <v>2025</v>
      </c>
      <c r="H1" s="189">
        <v>2026</v>
      </c>
      <c r="I1" s="189">
        <v>2027</v>
      </c>
      <c r="J1" s="189">
        <v>2028</v>
      </c>
      <c r="K1" s="189">
        <v>2029</v>
      </c>
      <c r="L1" s="189">
        <v>2030</v>
      </c>
      <c r="M1" s="189">
        <v>2031</v>
      </c>
      <c r="N1" s="189">
        <v>2032</v>
      </c>
      <c r="O1" s="189">
        <v>2033</v>
      </c>
      <c r="P1" s="189">
        <v>2034</v>
      </c>
      <c r="Q1" s="189">
        <v>2035</v>
      </c>
      <c r="R1" s="189">
        <v>2036</v>
      </c>
      <c r="S1" s="189">
        <v>2037</v>
      </c>
      <c r="T1" s="189">
        <v>2038</v>
      </c>
      <c r="U1" s="189">
        <v>2039</v>
      </c>
      <c r="V1" s="189">
        <v>2040</v>
      </c>
      <c r="W1" s="189">
        <v>2041</v>
      </c>
      <c r="X1" s="189">
        <v>2042</v>
      </c>
      <c r="Y1" s="189">
        <v>2043</v>
      </c>
      <c r="Z1" s="189">
        <v>2044</v>
      </c>
      <c r="AA1" s="189">
        <v>2045</v>
      </c>
      <c r="AB1" s="189">
        <v>2046</v>
      </c>
      <c r="AC1" s="189">
        <v>2047</v>
      </c>
      <c r="AD1" s="189">
        <v>2048</v>
      </c>
      <c r="AE1" s="189">
        <v>2049</v>
      </c>
      <c r="AF1" s="189">
        <v>2050</v>
      </c>
    </row>
    <row r="2" spans="1:33" ht="15" customHeight="1" thickTop="1" x14ac:dyDescent="0.3"/>
    <row r="3" spans="1:33" ht="15" customHeight="1" x14ac:dyDescent="0.3">
      <c r="C3" s="230" t="s">
        <v>1270</v>
      </c>
      <c r="D3" s="230" t="s">
        <v>1848</v>
      </c>
      <c r="E3" s="133"/>
      <c r="F3" s="133"/>
      <c r="G3" s="133"/>
    </row>
    <row r="4" spans="1:33" ht="15" customHeight="1" x14ac:dyDescent="0.3">
      <c r="C4" s="230" t="s">
        <v>1271</v>
      </c>
      <c r="D4" s="230" t="s">
        <v>1847</v>
      </c>
      <c r="E4" s="133"/>
      <c r="F4" s="133"/>
      <c r="G4" s="230" t="s">
        <v>1846</v>
      </c>
    </row>
    <row r="5" spans="1:33" ht="15" customHeight="1" x14ac:dyDescent="0.3">
      <c r="C5" s="230" t="s">
        <v>1273</v>
      </c>
      <c r="D5" s="230" t="s">
        <v>1845</v>
      </c>
      <c r="E5" s="133"/>
      <c r="F5" s="133"/>
      <c r="G5" s="133"/>
    </row>
    <row r="6" spans="1:33" ht="15" customHeight="1" x14ac:dyDescent="0.3">
      <c r="C6" s="230" t="s">
        <v>1274</v>
      </c>
      <c r="D6" s="133"/>
      <c r="E6" s="230" t="s">
        <v>1844</v>
      </c>
      <c r="F6" s="133"/>
      <c r="G6" s="133"/>
    </row>
    <row r="7" spans="1:33" ht="12" x14ac:dyDescent="0.3"/>
    <row r="8" spans="1:33" ht="12" x14ac:dyDescent="0.3"/>
    <row r="9" spans="1:33" ht="12" x14ac:dyDescent="0.3"/>
    <row r="10" spans="1:33" ht="15" customHeight="1" x14ac:dyDescent="0.35">
      <c r="A10" s="131" t="s">
        <v>2154</v>
      </c>
      <c r="B10" s="192" t="s">
        <v>2153</v>
      </c>
      <c r="AG10" s="229" t="s">
        <v>1843</v>
      </c>
    </row>
    <row r="11" spans="1:33" ht="15" customHeight="1" x14ac:dyDescent="0.3">
      <c r="B11" s="191" t="s">
        <v>2152</v>
      </c>
      <c r="AG11" s="229" t="s">
        <v>1842</v>
      </c>
    </row>
    <row r="12" spans="1:33" ht="15" customHeight="1" x14ac:dyDescent="0.3">
      <c r="B12" s="191"/>
      <c r="C12" s="132"/>
      <c r="D12" s="132"/>
      <c r="E12" s="132"/>
      <c r="F12" s="132"/>
      <c r="G12" s="132"/>
      <c r="H12" s="132"/>
      <c r="I12" s="132"/>
      <c r="J12" s="132"/>
      <c r="K12" s="132"/>
      <c r="L12" s="132"/>
      <c r="M12" s="132"/>
      <c r="N12" s="132"/>
      <c r="O12" s="132"/>
      <c r="P12" s="132"/>
      <c r="Q12" s="132"/>
      <c r="R12" s="132"/>
      <c r="S12" s="132"/>
      <c r="T12" s="132"/>
      <c r="U12" s="132"/>
      <c r="V12" s="132"/>
      <c r="W12" s="132"/>
      <c r="X12" s="132"/>
      <c r="Y12" s="132"/>
      <c r="Z12" s="132"/>
      <c r="AA12" s="132"/>
      <c r="AB12" s="132"/>
      <c r="AC12" s="132"/>
      <c r="AD12" s="132"/>
      <c r="AE12" s="132"/>
      <c r="AF12" s="132"/>
      <c r="AG12" s="229" t="s">
        <v>1841</v>
      </c>
    </row>
    <row r="13" spans="1:33" ht="15" customHeight="1" thickBot="1" x14ac:dyDescent="0.35">
      <c r="B13" s="189" t="s">
        <v>2151</v>
      </c>
      <c r="C13" s="189">
        <v>2021</v>
      </c>
      <c r="D13" s="189">
        <v>2022</v>
      </c>
      <c r="E13" s="189">
        <v>2023</v>
      </c>
      <c r="F13" s="189">
        <v>2024</v>
      </c>
      <c r="G13" s="189">
        <v>2025</v>
      </c>
      <c r="H13" s="189">
        <v>2026</v>
      </c>
      <c r="I13" s="189">
        <v>2027</v>
      </c>
      <c r="J13" s="189">
        <v>2028</v>
      </c>
      <c r="K13" s="189">
        <v>2029</v>
      </c>
      <c r="L13" s="189">
        <v>2030</v>
      </c>
      <c r="M13" s="189">
        <v>2031</v>
      </c>
      <c r="N13" s="189">
        <v>2032</v>
      </c>
      <c r="O13" s="189">
        <v>2033</v>
      </c>
      <c r="P13" s="189">
        <v>2034</v>
      </c>
      <c r="Q13" s="189">
        <v>2035</v>
      </c>
      <c r="R13" s="189">
        <v>2036</v>
      </c>
      <c r="S13" s="189">
        <v>2037</v>
      </c>
      <c r="T13" s="189">
        <v>2038</v>
      </c>
      <c r="U13" s="189">
        <v>2039</v>
      </c>
      <c r="V13" s="189">
        <v>2040</v>
      </c>
      <c r="W13" s="189">
        <v>2041</v>
      </c>
      <c r="X13" s="189">
        <v>2042</v>
      </c>
      <c r="Y13" s="189">
        <v>2043</v>
      </c>
      <c r="Z13" s="189">
        <v>2044</v>
      </c>
      <c r="AA13" s="189">
        <v>2045</v>
      </c>
      <c r="AB13" s="189">
        <v>2046</v>
      </c>
      <c r="AC13" s="189">
        <v>2047</v>
      </c>
      <c r="AD13" s="189">
        <v>2048</v>
      </c>
      <c r="AE13" s="189">
        <v>2049</v>
      </c>
      <c r="AF13" s="189">
        <v>2050</v>
      </c>
      <c r="AG13" s="188" t="s">
        <v>1839</v>
      </c>
    </row>
    <row r="14" spans="1:33" ht="15" customHeight="1" thickTop="1" x14ac:dyDescent="0.3"/>
    <row r="15" spans="1:33" ht="15" customHeight="1" x14ac:dyDescent="0.3">
      <c r="B15" s="185" t="s">
        <v>2150</v>
      </c>
    </row>
    <row r="16" spans="1:33" ht="15" customHeight="1" x14ac:dyDescent="0.35">
      <c r="A16" s="131" t="s">
        <v>2149</v>
      </c>
      <c r="B16" s="182" t="s">
        <v>2148</v>
      </c>
      <c r="C16" s="184">
        <v>11.13137</v>
      </c>
      <c r="D16" s="184">
        <v>11.889478</v>
      </c>
      <c r="E16" s="184">
        <v>12.275468999999999</v>
      </c>
      <c r="F16" s="184">
        <v>12.609235999999999</v>
      </c>
      <c r="G16" s="184">
        <v>13.052148000000001</v>
      </c>
      <c r="H16" s="184">
        <v>13.237693</v>
      </c>
      <c r="I16" s="184">
        <v>13.193173</v>
      </c>
      <c r="J16" s="184">
        <v>13.348814000000001</v>
      </c>
      <c r="K16" s="184">
        <v>13.321289</v>
      </c>
      <c r="L16" s="184">
        <v>13.279311999999999</v>
      </c>
      <c r="M16" s="184">
        <v>13.144327000000001</v>
      </c>
      <c r="N16" s="184">
        <v>13.016207</v>
      </c>
      <c r="O16" s="184">
        <v>13.009095</v>
      </c>
      <c r="P16" s="184">
        <v>12.840246</v>
      </c>
      <c r="Q16" s="184">
        <v>12.759727</v>
      </c>
      <c r="R16" s="184">
        <v>12.67831</v>
      </c>
      <c r="S16" s="184">
        <v>12.545458</v>
      </c>
      <c r="T16" s="184">
        <v>12.455380999999999</v>
      </c>
      <c r="U16" s="184">
        <v>12.459657999999999</v>
      </c>
      <c r="V16" s="184">
        <v>12.500586999999999</v>
      </c>
      <c r="W16" s="184">
        <v>12.419264</v>
      </c>
      <c r="X16" s="184">
        <v>12.381392</v>
      </c>
      <c r="Y16" s="184">
        <v>12.382156</v>
      </c>
      <c r="Z16" s="184">
        <v>12.307539</v>
      </c>
      <c r="AA16" s="184">
        <v>12.451010999999999</v>
      </c>
      <c r="AB16" s="184">
        <v>12.532495000000001</v>
      </c>
      <c r="AC16" s="184">
        <v>12.548349</v>
      </c>
      <c r="AD16" s="184">
        <v>12.492279</v>
      </c>
      <c r="AE16" s="184">
        <v>12.350566000000001</v>
      </c>
      <c r="AF16" s="184">
        <v>12.663138</v>
      </c>
      <c r="AG16" s="180">
        <v>4.4559999999999999E-3</v>
      </c>
    </row>
    <row r="17" spans="1:33" ht="15" customHeight="1" x14ac:dyDescent="0.35">
      <c r="A17" s="131" t="s">
        <v>2147</v>
      </c>
      <c r="B17" s="182" t="s">
        <v>2146</v>
      </c>
      <c r="C17" s="184">
        <v>0.44028499999999998</v>
      </c>
      <c r="D17" s="184">
        <v>0.41328300000000001</v>
      </c>
      <c r="E17" s="184">
        <v>0.39400000000000002</v>
      </c>
      <c r="F17" s="184">
        <v>0.41007500000000002</v>
      </c>
      <c r="G17" s="184">
        <v>0.45656999999999998</v>
      </c>
      <c r="H17" s="184">
        <v>0.48005199999999998</v>
      </c>
      <c r="I17" s="184">
        <v>0.50985400000000003</v>
      </c>
      <c r="J17" s="184">
        <v>0.55565600000000004</v>
      </c>
      <c r="K17" s="184">
        <v>0.56595099999999998</v>
      </c>
      <c r="L17" s="184">
        <v>0.60359300000000005</v>
      </c>
      <c r="M17" s="184">
        <v>0.60308200000000001</v>
      </c>
      <c r="N17" s="184">
        <v>0.63263100000000005</v>
      </c>
      <c r="O17" s="184">
        <v>0.65583400000000003</v>
      </c>
      <c r="P17" s="184">
        <v>0.60842099999999999</v>
      </c>
      <c r="Q17" s="184">
        <v>0.56258699999999995</v>
      </c>
      <c r="R17" s="184">
        <v>0.52347500000000002</v>
      </c>
      <c r="S17" s="184">
        <v>0.48912899999999998</v>
      </c>
      <c r="T17" s="184">
        <v>0.45771299999999998</v>
      </c>
      <c r="U17" s="184">
        <v>0.427311</v>
      </c>
      <c r="V17" s="184">
        <v>0.399117</v>
      </c>
      <c r="W17" s="184">
        <v>0.37276599999999999</v>
      </c>
      <c r="X17" s="184">
        <v>0.38711200000000001</v>
      </c>
      <c r="Y17" s="184">
        <v>0.44032900000000003</v>
      </c>
      <c r="Z17" s="184">
        <v>0.49331000000000003</v>
      </c>
      <c r="AA17" s="184">
        <v>0.53611200000000003</v>
      </c>
      <c r="AB17" s="184">
        <v>0.53799699999999995</v>
      </c>
      <c r="AC17" s="184">
        <v>0.54183300000000001</v>
      </c>
      <c r="AD17" s="184">
        <v>0.60490900000000003</v>
      </c>
      <c r="AE17" s="184">
        <v>0.64028099999999999</v>
      </c>
      <c r="AF17" s="184">
        <v>0.70481199999999999</v>
      </c>
      <c r="AG17" s="180">
        <v>1.6357E-2</v>
      </c>
    </row>
    <row r="18" spans="1:33" ht="15" customHeight="1" x14ac:dyDescent="0.35">
      <c r="A18" s="131" t="s">
        <v>2145</v>
      </c>
      <c r="B18" s="182" t="s">
        <v>2144</v>
      </c>
      <c r="C18" s="184">
        <v>10.691084999999999</v>
      </c>
      <c r="D18" s="184">
        <v>11.476194</v>
      </c>
      <c r="E18" s="184">
        <v>11.881468999999999</v>
      </c>
      <c r="F18" s="184">
        <v>12.199161</v>
      </c>
      <c r="G18" s="184">
        <v>12.595578</v>
      </c>
      <c r="H18" s="184">
        <v>12.757642000000001</v>
      </c>
      <c r="I18" s="184">
        <v>12.683318999999999</v>
      </c>
      <c r="J18" s="184">
        <v>12.793158999999999</v>
      </c>
      <c r="K18" s="184">
        <v>12.755338999999999</v>
      </c>
      <c r="L18" s="184">
        <v>12.675718</v>
      </c>
      <c r="M18" s="184">
        <v>12.541245</v>
      </c>
      <c r="N18" s="184">
        <v>12.383576</v>
      </c>
      <c r="O18" s="184">
        <v>12.353261</v>
      </c>
      <c r="P18" s="184">
        <v>12.231825000000001</v>
      </c>
      <c r="Q18" s="184">
        <v>12.197141999999999</v>
      </c>
      <c r="R18" s="184">
        <v>12.154836</v>
      </c>
      <c r="S18" s="184">
        <v>12.056330000000001</v>
      </c>
      <c r="T18" s="184">
        <v>11.997668000000001</v>
      </c>
      <c r="U18" s="184">
        <v>12.032348000000001</v>
      </c>
      <c r="V18" s="184">
        <v>12.101470000000001</v>
      </c>
      <c r="W18" s="184">
        <v>12.046497</v>
      </c>
      <c r="X18" s="184">
        <v>11.99428</v>
      </c>
      <c r="Y18" s="184">
        <v>11.941829</v>
      </c>
      <c r="Z18" s="184">
        <v>11.814228999999999</v>
      </c>
      <c r="AA18" s="184">
        <v>11.914899</v>
      </c>
      <c r="AB18" s="184">
        <v>11.994498</v>
      </c>
      <c r="AC18" s="184">
        <v>12.006516</v>
      </c>
      <c r="AD18" s="184">
        <v>11.887370000000001</v>
      </c>
      <c r="AE18" s="184">
        <v>11.710285000000001</v>
      </c>
      <c r="AF18" s="184">
        <v>11.958327000000001</v>
      </c>
      <c r="AG18" s="180">
        <v>3.8700000000000002E-3</v>
      </c>
    </row>
    <row r="19" spans="1:33" ht="15" customHeight="1" x14ac:dyDescent="0.35">
      <c r="A19" s="131" t="s">
        <v>2143</v>
      </c>
      <c r="B19" s="182" t="s">
        <v>2142</v>
      </c>
      <c r="C19" s="184">
        <v>3.2371400000000001</v>
      </c>
      <c r="D19" s="184">
        <v>4.1941600000000001</v>
      </c>
      <c r="E19" s="184">
        <v>4.1525480000000003</v>
      </c>
      <c r="F19" s="184">
        <v>3.8770340000000001</v>
      </c>
      <c r="G19" s="184">
        <v>3.5371090000000001</v>
      </c>
      <c r="H19" s="184">
        <v>3.305701</v>
      </c>
      <c r="I19" s="184">
        <v>3.2987639999999998</v>
      </c>
      <c r="J19" s="184">
        <v>3.1111439999999999</v>
      </c>
      <c r="K19" s="184">
        <v>3.1348910000000001</v>
      </c>
      <c r="L19" s="184">
        <v>3.1332559999999998</v>
      </c>
      <c r="M19" s="184">
        <v>3.1414879999999998</v>
      </c>
      <c r="N19" s="184">
        <v>3.3788279999999999</v>
      </c>
      <c r="O19" s="184">
        <v>3.3040029999999998</v>
      </c>
      <c r="P19" s="184">
        <v>3.387724</v>
      </c>
      <c r="Q19" s="184">
        <v>3.4157739999999999</v>
      </c>
      <c r="R19" s="184">
        <v>3.3911829999999998</v>
      </c>
      <c r="S19" s="184">
        <v>3.4768469999999998</v>
      </c>
      <c r="T19" s="184">
        <v>3.582338</v>
      </c>
      <c r="U19" s="184">
        <v>3.488359</v>
      </c>
      <c r="V19" s="184">
        <v>3.4089239999999998</v>
      </c>
      <c r="W19" s="184">
        <v>3.5039479999999998</v>
      </c>
      <c r="X19" s="184">
        <v>3.4924620000000002</v>
      </c>
      <c r="Y19" s="184">
        <v>3.525169</v>
      </c>
      <c r="Z19" s="184">
        <v>3.6002489999999998</v>
      </c>
      <c r="AA19" s="184">
        <v>3.3680789999999998</v>
      </c>
      <c r="AB19" s="184">
        <v>3.2827519999999999</v>
      </c>
      <c r="AC19" s="184">
        <v>3.1696149999999998</v>
      </c>
      <c r="AD19" s="184">
        <v>3.2632029999999999</v>
      </c>
      <c r="AE19" s="184">
        <v>3.4066380000000001</v>
      </c>
      <c r="AF19" s="184">
        <v>3.0713240000000002</v>
      </c>
      <c r="AG19" s="180">
        <v>-1.812E-3</v>
      </c>
    </row>
    <row r="20" spans="1:33" ht="15" customHeight="1" x14ac:dyDescent="0.35">
      <c r="A20" s="131" t="s">
        <v>2141</v>
      </c>
      <c r="B20" s="182" t="s">
        <v>2140</v>
      </c>
      <c r="C20" s="184">
        <v>6.2629999999999999</v>
      </c>
      <c r="D20" s="184">
        <v>7.4429999999999996</v>
      </c>
      <c r="E20" s="184">
        <v>7.5188540000000001</v>
      </c>
      <c r="F20" s="184">
        <v>7.2151439999999996</v>
      </c>
      <c r="G20" s="184">
        <v>6.8781530000000002</v>
      </c>
      <c r="H20" s="184">
        <v>6.6044510000000001</v>
      </c>
      <c r="I20" s="184">
        <v>6.6097010000000003</v>
      </c>
      <c r="J20" s="184">
        <v>6.468909</v>
      </c>
      <c r="K20" s="184">
        <v>6.4279159999999997</v>
      </c>
      <c r="L20" s="184">
        <v>6.4035450000000003</v>
      </c>
      <c r="M20" s="184">
        <v>6.4879709999999999</v>
      </c>
      <c r="N20" s="184">
        <v>6.6482469999999996</v>
      </c>
      <c r="O20" s="184">
        <v>6.5731590000000004</v>
      </c>
      <c r="P20" s="184">
        <v>6.7187890000000001</v>
      </c>
      <c r="Q20" s="184">
        <v>6.7541250000000002</v>
      </c>
      <c r="R20" s="184">
        <v>6.894927</v>
      </c>
      <c r="S20" s="184">
        <v>6.9520140000000001</v>
      </c>
      <c r="T20" s="184">
        <v>7.0490259999999996</v>
      </c>
      <c r="U20" s="184">
        <v>7.0809490000000004</v>
      </c>
      <c r="V20" s="184">
        <v>6.9350889999999996</v>
      </c>
      <c r="W20" s="184">
        <v>6.929074</v>
      </c>
      <c r="X20" s="184">
        <v>6.8477430000000004</v>
      </c>
      <c r="Y20" s="184">
        <v>6.697597</v>
      </c>
      <c r="Z20" s="184">
        <v>6.8411229999999996</v>
      </c>
      <c r="AA20" s="184">
        <v>6.5286559999999998</v>
      </c>
      <c r="AB20" s="184">
        <v>6.3633509999999998</v>
      </c>
      <c r="AC20" s="184">
        <v>6.2827359999999999</v>
      </c>
      <c r="AD20" s="184">
        <v>6.3719890000000001</v>
      </c>
      <c r="AE20" s="184">
        <v>6.5198140000000002</v>
      </c>
      <c r="AF20" s="184">
        <v>6.1941750000000004</v>
      </c>
      <c r="AG20" s="180">
        <v>-3.8099999999999999E-4</v>
      </c>
    </row>
    <row r="21" spans="1:33" ht="15" customHeight="1" x14ac:dyDescent="0.35">
      <c r="A21" s="131" t="s">
        <v>2139</v>
      </c>
      <c r="B21" s="182" t="s">
        <v>2138</v>
      </c>
      <c r="C21" s="184">
        <v>3.0258600000000002</v>
      </c>
      <c r="D21" s="184">
        <v>3.24884</v>
      </c>
      <c r="E21" s="184">
        <v>3.3663059999999998</v>
      </c>
      <c r="F21" s="184">
        <v>3.3381099999999999</v>
      </c>
      <c r="G21" s="184">
        <v>3.341043</v>
      </c>
      <c r="H21" s="184">
        <v>3.2987510000000002</v>
      </c>
      <c r="I21" s="184">
        <v>3.310937</v>
      </c>
      <c r="J21" s="184">
        <v>3.3577650000000001</v>
      </c>
      <c r="K21" s="184">
        <v>3.2930250000000001</v>
      </c>
      <c r="L21" s="184">
        <v>3.270289</v>
      </c>
      <c r="M21" s="184">
        <v>3.3464830000000001</v>
      </c>
      <c r="N21" s="184">
        <v>3.2694190000000001</v>
      </c>
      <c r="O21" s="184">
        <v>3.2691560000000002</v>
      </c>
      <c r="P21" s="184">
        <v>3.3310659999999999</v>
      </c>
      <c r="Q21" s="184">
        <v>3.3383509999999998</v>
      </c>
      <c r="R21" s="184">
        <v>3.5037440000000002</v>
      </c>
      <c r="S21" s="184">
        <v>3.4751669999999999</v>
      </c>
      <c r="T21" s="184">
        <v>3.466688</v>
      </c>
      <c r="U21" s="184">
        <v>3.59259</v>
      </c>
      <c r="V21" s="184">
        <v>3.5261650000000002</v>
      </c>
      <c r="W21" s="184">
        <v>3.4251260000000001</v>
      </c>
      <c r="X21" s="184">
        <v>3.3552810000000002</v>
      </c>
      <c r="Y21" s="184">
        <v>3.172428</v>
      </c>
      <c r="Z21" s="184">
        <v>3.240875</v>
      </c>
      <c r="AA21" s="184">
        <v>3.160577</v>
      </c>
      <c r="AB21" s="184">
        <v>3.0805989999999999</v>
      </c>
      <c r="AC21" s="184">
        <v>3.1131220000000002</v>
      </c>
      <c r="AD21" s="184">
        <v>3.1087859999999998</v>
      </c>
      <c r="AE21" s="184">
        <v>3.1131760000000002</v>
      </c>
      <c r="AF21" s="184">
        <v>3.1228509999999998</v>
      </c>
      <c r="AG21" s="180">
        <v>1.0889999999999999E-3</v>
      </c>
    </row>
    <row r="22" spans="1:33" ht="15" customHeight="1" x14ac:dyDescent="0.35">
      <c r="A22" s="131" t="s">
        <v>2137</v>
      </c>
      <c r="B22" s="182" t="s">
        <v>2136</v>
      </c>
      <c r="C22" s="184">
        <v>0.74099999999999999</v>
      </c>
      <c r="D22" s="184">
        <v>0.20300000000000001</v>
      </c>
      <c r="E22" s="184">
        <v>9.7949999999999995E-2</v>
      </c>
      <c r="F22" s="184">
        <v>0.111</v>
      </c>
      <c r="G22" s="184">
        <v>5.4109999999999998E-2</v>
      </c>
      <c r="H22" s="184">
        <v>0.10617</v>
      </c>
      <c r="I22" s="184">
        <v>0.10548</v>
      </c>
      <c r="J22" s="184">
        <v>7.0080000000000003E-2</v>
      </c>
      <c r="K22" s="184">
        <v>0.06</v>
      </c>
      <c r="L22" s="184">
        <v>0.06</v>
      </c>
      <c r="M22" s="184">
        <v>0.06</v>
      </c>
      <c r="N22" s="184">
        <v>0</v>
      </c>
      <c r="O22" s="184">
        <v>0</v>
      </c>
      <c r="P22" s="184">
        <v>0</v>
      </c>
      <c r="Q22" s="184">
        <v>0</v>
      </c>
      <c r="R22" s="184">
        <v>0</v>
      </c>
      <c r="S22" s="184">
        <v>0</v>
      </c>
      <c r="T22" s="184">
        <v>0</v>
      </c>
      <c r="U22" s="184">
        <v>0</v>
      </c>
      <c r="V22" s="184">
        <v>0</v>
      </c>
      <c r="W22" s="184">
        <v>0</v>
      </c>
      <c r="X22" s="184">
        <v>0</v>
      </c>
      <c r="Y22" s="184">
        <v>0</v>
      </c>
      <c r="Z22" s="184">
        <v>0</v>
      </c>
      <c r="AA22" s="184">
        <v>0</v>
      </c>
      <c r="AB22" s="184">
        <v>0</v>
      </c>
      <c r="AC22" s="184">
        <v>0</v>
      </c>
      <c r="AD22" s="184">
        <v>0</v>
      </c>
      <c r="AE22" s="184">
        <v>0</v>
      </c>
      <c r="AF22" s="184">
        <v>0</v>
      </c>
      <c r="AG22" s="180" t="s">
        <v>1838</v>
      </c>
    </row>
    <row r="23" spans="1:33" ht="15" customHeight="1" x14ac:dyDescent="0.3">
      <c r="A23" s="131" t="s">
        <v>2135</v>
      </c>
      <c r="B23" s="185" t="s">
        <v>2134</v>
      </c>
      <c r="C23" s="196">
        <v>15.109508999999999</v>
      </c>
      <c r="D23" s="196">
        <v>16.286636000000001</v>
      </c>
      <c r="E23" s="196">
        <v>16.525967000000001</v>
      </c>
      <c r="F23" s="196">
        <v>16.597269000000001</v>
      </c>
      <c r="G23" s="196">
        <v>16.643366</v>
      </c>
      <c r="H23" s="196">
        <v>16.649564999999999</v>
      </c>
      <c r="I23" s="196">
        <v>16.597418000000001</v>
      </c>
      <c r="J23" s="196">
        <v>16.530037</v>
      </c>
      <c r="K23" s="196">
        <v>16.516179999999999</v>
      </c>
      <c r="L23" s="196">
        <v>16.472569</v>
      </c>
      <c r="M23" s="196">
        <v>16.345815999999999</v>
      </c>
      <c r="N23" s="196">
        <v>16.395035</v>
      </c>
      <c r="O23" s="196">
        <v>16.313099000000001</v>
      </c>
      <c r="P23" s="196">
        <v>16.227969999999999</v>
      </c>
      <c r="Q23" s="196">
        <v>16.175501000000001</v>
      </c>
      <c r="R23" s="196">
        <v>16.069493999999999</v>
      </c>
      <c r="S23" s="196">
        <v>16.022304999999999</v>
      </c>
      <c r="T23" s="196">
        <v>16.03772</v>
      </c>
      <c r="U23" s="196">
        <v>15.948017</v>
      </c>
      <c r="V23" s="196">
        <v>15.909509999999999</v>
      </c>
      <c r="W23" s="196">
        <v>15.923211999999999</v>
      </c>
      <c r="X23" s="196">
        <v>15.873854</v>
      </c>
      <c r="Y23" s="196">
        <v>15.907325</v>
      </c>
      <c r="Z23" s="196">
        <v>15.907787000000001</v>
      </c>
      <c r="AA23" s="196">
        <v>15.819089999999999</v>
      </c>
      <c r="AB23" s="196">
        <v>15.815246999999999</v>
      </c>
      <c r="AC23" s="196">
        <v>15.717964</v>
      </c>
      <c r="AD23" s="196">
        <v>15.755483</v>
      </c>
      <c r="AE23" s="196">
        <v>15.757204</v>
      </c>
      <c r="AF23" s="196">
        <v>15.734463</v>
      </c>
      <c r="AG23" s="186">
        <v>1.3990000000000001E-3</v>
      </c>
    </row>
    <row r="25" spans="1:33" ht="15" customHeight="1" x14ac:dyDescent="0.35">
      <c r="A25" s="131" t="s">
        <v>2133</v>
      </c>
      <c r="B25" s="182" t="s">
        <v>2132</v>
      </c>
      <c r="C25" s="184">
        <v>-3.4039999999999999</v>
      </c>
      <c r="D25" s="184">
        <v>-4.2270000000000003</v>
      </c>
      <c r="E25" s="184">
        <v>-4.772481</v>
      </c>
      <c r="F25" s="184">
        <v>-5.0140019999999996</v>
      </c>
      <c r="G25" s="184">
        <v>-5.1417529999999996</v>
      </c>
      <c r="H25" s="184">
        <v>-5.1079350000000003</v>
      </c>
      <c r="I25" s="184">
        <v>-5.0319070000000004</v>
      </c>
      <c r="J25" s="184">
        <v>-5.0084039999999996</v>
      </c>
      <c r="K25" s="184">
        <v>-5.1342429999999997</v>
      </c>
      <c r="L25" s="184">
        <v>-5.2198589999999996</v>
      </c>
      <c r="M25" s="184">
        <v>-5.1250830000000001</v>
      </c>
      <c r="N25" s="184">
        <v>-5.1797779999999998</v>
      </c>
      <c r="O25" s="184">
        <v>-5.0926850000000004</v>
      </c>
      <c r="P25" s="184">
        <v>-5.1122579999999997</v>
      </c>
      <c r="Q25" s="184">
        <v>-5.1311049999999998</v>
      </c>
      <c r="R25" s="184">
        <v>-5.0489889999999997</v>
      </c>
      <c r="S25" s="184">
        <v>-4.9983810000000002</v>
      </c>
      <c r="T25" s="184">
        <v>-5.0336220000000003</v>
      </c>
      <c r="U25" s="184">
        <v>-4.9574389999999999</v>
      </c>
      <c r="V25" s="184">
        <v>-4.9705310000000003</v>
      </c>
      <c r="W25" s="184">
        <v>-4.9907240000000002</v>
      </c>
      <c r="X25" s="184">
        <v>-4.9838050000000003</v>
      </c>
      <c r="Y25" s="184">
        <v>-5.0494110000000001</v>
      </c>
      <c r="Z25" s="184">
        <v>-5.0496309999999998</v>
      </c>
      <c r="AA25" s="184">
        <v>-5.000953</v>
      </c>
      <c r="AB25" s="184">
        <v>-4.9255789999999999</v>
      </c>
      <c r="AC25" s="184">
        <v>-4.7807519999999997</v>
      </c>
      <c r="AD25" s="184">
        <v>-4.823569</v>
      </c>
      <c r="AE25" s="184">
        <v>-4.7897069999999999</v>
      </c>
      <c r="AF25" s="184">
        <v>-4.6693290000000003</v>
      </c>
      <c r="AG25" s="180">
        <v>1.0958000000000001E-2</v>
      </c>
    </row>
    <row r="26" spans="1:33" ht="15" customHeight="1" x14ac:dyDescent="0.35">
      <c r="A26" s="131" t="s">
        <v>2131</v>
      </c>
      <c r="B26" s="182" t="s">
        <v>2130</v>
      </c>
      <c r="C26" s="184">
        <v>1.0449999999999999</v>
      </c>
      <c r="D26" s="184">
        <v>0.9</v>
      </c>
      <c r="E26" s="184">
        <v>0.54096500000000003</v>
      </c>
      <c r="F26" s="184">
        <v>0.53690099999999996</v>
      </c>
      <c r="G26" s="184">
        <v>0.573851</v>
      </c>
      <c r="H26" s="184">
        <v>0.62545899999999999</v>
      </c>
      <c r="I26" s="184">
        <v>0.64563999999999999</v>
      </c>
      <c r="J26" s="184">
        <v>0.64427599999999996</v>
      </c>
      <c r="K26" s="184">
        <v>0.62891699999999995</v>
      </c>
      <c r="L26" s="184">
        <v>0.63754599999999995</v>
      </c>
      <c r="M26" s="184">
        <v>0.63534299999999999</v>
      </c>
      <c r="N26" s="184">
        <v>0.65361999999999998</v>
      </c>
      <c r="O26" s="184">
        <v>0.65335699999999997</v>
      </c>
      <c r="P26" s="184">
        <v>0.65321700000000005</v>
      </c>
      <c r="Q26" s="184">
        <v>0.65797300000000003</v>
      </c>
      <c r="R26" s="184">
        <v>0.64936000000000005</v>
      </c>
      <c r="S26" s="184">
        <v>0.65509600000000001</v>
      </c>
      <c r="T26" s="184">
        <v>0.66312400000000005</v>
      </c>
      <c r="U26" s="184">
        <v>0.66704600000000003</v>
      </c>
      <c r="V26" s="184">
        <v>0.672157</v>
      </c>
      <c r="W26" s="184">
        <v>0.67462200000000005</v>
      </c>
      <c r="X26" s="184">
        <v>0.67107300000000003</v>
      </c>
      <c r="Y26" s="184">
        <v>0.67621399999999998</v>
      </c>
      <c r="Z26" s="184">
        <v>0.68209799999999998</v>
      </c>
      <c r="AA26" s="184">
        <v>0.69033599999999995</v>
      </c>
      <c r="AB26" s="184">
        <v>0.69341200000000003</v>
      </c>
      <c r="AC26" s="184">
        <v>0.70770900000000003</v>
      </c>
      <c r="AD26" s="184">
        <v>0.73924800000000002</v>
      </c>
      <c r="AE26" s="184">
        <v>0.73270000000000002</v>
      </c>
      <c r="AF26" s="184">
        <v>0.71306499999999995</v>
      </c>
      <c r="AG26" s="180">
        <v>-1.3093E-2</v>
      </c>
    </row>
    <row r="27" spans="1:33" ht="15" customHeight="1" x14ac:dyDescent="0.35">
      <c r="A27" s="131" t="s">
        <v>2129</v>
      </c>
      <c r="B27" s="182" t="s">
        <v>2128</v>
      </c>
      <c r="C27" s="184">
        <v>0.60099999999999998</v>
      </c>
      <c r="D27" s="184">
        <v>0.64900000000000002</v>
      </c>
      <c r="E27" s="184">
        <v>0.63215100000000002</v>
      </c>
      <c r="F27" s="184">
        <v>0.646594</v>
      </c>
      <c r="G27" s="184">
        <v>0.64619000000000004</v>
      </c>
      <c r="H27" s="184">
        <v>0.59906099999999995</v>
      </c>
      <c r="I27" s="184">
        <v>0.597109</v>
      </c>
      <c r="J27" s="184">
        <v>0.59510099999999999</v>
      </c>
      <c r="K27" s="184">
        <v>0.58459799999999995</v>
      </c>
      <c r="L27" s="184">
        <v>0.58276300000000003</v>
      </c>
      <c r="M27" s="184">
        <v>0.58930300000000002</v>
      </c>
      <c r="N27" s="184">
        <v>0.57909299999999997</v>
      </c>
      <c r="O27" s="184">
        <v>0.57725800000000005</v>
      </c>
      <c r="P27" s="184">
        <v>0.575457</v>
      </c>
      <c r="Q27" s="184">
        <v>0.57395600000000002</v>
      </c>
      <c r="R27" s="184">
        <v>0.57212099999999999</v>
      </c>
      <c r="S27" s="184">
        <v>0.56991800000000004</v>
      </c>
      <c r="T27" s="184">
        <v>0.56829200000000002</v>
      </c>
      <c r="U27" s="184">
        <v>0.56624799999999997</v>
      </c>
      <c r="V27" s="184">
        <v>0.56475900000000001</v>
      </c>
      <c r="W27" s="184">
        <v>0.56256700000000004</v>
      </c>
      <c r="X27" s="184">
        <v>0.56073200000000001</v>
      </c>
      <c r="Y27" s="184">
        <v>0.55889699999999998</v>
      </c>
      <c r="Z27" s="184">
        <v>0.55706199999999995</v>
      </c>
      <c r="AA27" s="184">
        <v>0.55522700000000003</v>
      </c>
      <c r="AB27" s="184">
        <v>0.553392</v>
      </c>
      <c r="AC27" s="184">
        <v>0.55118900000000004</v>
      </c>
      <c r="AD27" s="184">
        <v>0.54935400000000001</v>
      </c>
      <c r="AE27" s="184">
        <v>0.54752000000000001</v>
      </c>
      <c r="AF27" s="184">
        <v>0.54568499999999998</v>
      </c>
      <c r="AG27" s="180">
        <v>-3.3240000000000001E-3</v>
      </c>
    </row>
    <row r="28" spans="1:33" ht="15" customHeight="1" x14ac:dyDescent="0.35">
      <c r="A28" s="131" t="s">
        <v>2127</v>
      </c>
      <c r="B28" s="182" t="s">
        <v>2126</v>
      </c>
      <c r="C28" s="184">
        <v>0.53</v>
      </c>
      <c r="D28" s="184">
        <v>0.48599999999999999</v>
      </c>
      <c r="E28" s="184">
        <v>0.60219599999999995</v>
      </c>
      <c r="F28" s="184">
        <v>0.628687</v>
      </c>
      <c r="G28" s="184">
        <v>0.63908799999999999</v>
      </c>
      <c r="H28" s="184">
        <v>0.61307800000000001</v>
      </c>
      <c r="I28" s="184">
        <v>0.56357400000000002</v>
      </c>
      <c r="J28" s="184">
        <v>0.52418299999999995</v>
      </c>
      <c r="K28" s="184">
        <v>0.49521999999999999</v>
      </c>
      <c r="L28" s="184">
        <v>0.474248</v>
      </c>
      <c r="M28" s="184">
        <v>0.43869599999999997</v>
      </c>
      <c r="N28" s="184">
        <v>0.430674</v>
      </c>
      <c r="O28" s="184">
        <v>0.41151100000000002</v>
      </c>
      <c r="P28" s="184">
        <v>0.39654699999999998</v>
      </c>
      <c r="Q28" s="184">
        <v>0.38238800000000001</v>
      </c>
      <c r="R28" s="184">
        <v>0.36969000000000002</v>
      </c>
      <c r="S28" s="184">
        <v>0.36415599999999998</v>
      </c>
      <c r="T28" s="184">
        <v>0.36191400000000001</v>
      </c>
      <c r="U28" s="184">
        <v>0.3574</v>
      </c>
      <c r="V28" s="184">
        <v>0.35195900000000002</v>
      </c>
      <c r="W28" s="184">
        <v>0.36204700000000001</v>
      </c>
      <c r="X28" s="184">
        <v>0.36932799999999999</v>
      </c>
      <c r="Y28" s="184">
        <v>0.36953000000000003</v>
      </c>
      <c r="Z28" s="184">
        <v>0.37224099999999999</v>
      </c>
      <c r="AA28" s="184">
        <v>0.37720599999999999</v>
      </c>
      <c r="AB28" s="184">
        <v>0.38209399999999999</v>
      </c>
      <c r="AC28" s="184">
        <v>0.38581500000000002</v>
      </c>
      <c r="AD28" s="184">
        <v>0.39827499999999999</v>
      </c>
      <c r="AE28" s="184">
        <v>0.40259299999999998</v>
      </c>
      <c r="AF28" s="184">
        <v>0.40767199999999998</v>
      </c>
      <c r="AG28" s="180">
        <v>-9.0080000000000004E-3</v>
      </c>
    </row>
    <row r="29" spans="1:33" ht="15" customHeight="1" x14ac:dyDescent="0.35">
      <c r="A29" s="131" t="s">
        <v>2125</v>
      </c>
      <c r="B29" s="182" t="s">
        <v>2124</v>
      </c>
      <c r="C29" s="184">
        <v>5.58</v>
      </c>
      <c r="D29" s="184">
        <v>6.2619999999999996</v>
      </c>
      <c r="E29" s="184">
        <v>6.5477930000000004</v>
      </c>
      <c r="F29" s="184">
        <v>6.8261839999999996</v>
      </c>
      <c r="G29" s="184">
        <v>7.0008819999999998</v>
      </c>
      <c r="H29" s="184">
        <v>6.945532</v>
      </c>
      <c r="I29" s="184">
        <v>6.8382290000000001</v>
      </c>
      <c r="J29" s="184">
        <v>6.7719639999999997</v>
      </c>
      <c r="K29" s="184">
        <v>6.8429779999999996</v>
      </c>
      <c r="L29" s="184">
        <v>6.9144160000000001</v>
      </c>
      <c r="M29" s="184">
        <v>6.788424</v>
      </c>
      <c r="N29" s="184">
        <v>6.8431649999999999</v>
      </c>
      <c r="O29" s="184">
        <v>6.7348100000000004</v>
      </c>
      <c r="P29" s="184">
        <v>6.7374790000000004</v>
      </c>
      <c r="Q29" s="184">
        <v>6.7454210000000003</v>
      </c>
      <c r="R29" s="184">
        <v>6.640161</v>
      </c>
      <c r="S29" s="184">
        <v>6.5875519999999996</v>
      </c>
      <c r="T29" s="184">
        <v>6.6269520000000002</v>
      </c>
      <c r="U29" s="184">
        <v>6.548133</v>
      </c>
      <c r="V29" s="184">
        <v>6.5594060000000001</v>
      </c>
      <c r="W29" s="184">
        <v>6.5899590000000003</v>
      </c>
      <c r="X29" s="184">
        <v>6.5849390000000003</v>
      </c>
      <c r="Y29" s="184">
        <v>6.6540509999999999</v>
      </c>
      <c r="Z29" s="184">
        <v>6.6610319999999996</v>
      </c>
      <c r="AA29" s="184">
        <v>6.6237219999999999</v>
      </c>
      <c r="AB29" s="184">
        <v>6.5544779999999996</v>
      </c>
      <c r="AC29" s="184">
        <v>6.4254660000000001</v>
      </c>
      <c r="AD29" s="184">
        <v>6.510446</v>
      </c>
      <c r="AE29" s="184">
        <v>6.4725190000000001</v>
      </c>
      <c r="AF29" s="184">
        <v>6.3357510000000001</v>
      </c>
      <c r="AG29" s="180">
        <v>4.3899999999999998E-3</v>
      </c>
    </row>
    <row r="30" spans="1:33" ht="15" customHeight="1" x14ac:dyDescent="0.35">
      <c r="A30" s="131" t="s">
        <v>2123</v>
      </c>
      <c r="B30" s="182" t="s">
        <v>2122</v>
      </c>
      <c r="C30" s="184">
        <v>0.96</v>
      </c>
      <c r="D30" s="184">
        <v>1.073</v>
      </c>
      <c r="E30" s="184">
        <v>1.000602</v>
      </c>
      <c r="F30" s="184">
        <v>0.96499900000000005</v>
      </c>
      <c r="G30" s="184">
        <v>0.97562899999999997</v>
      </c>
      <c r="H30" s="184">
        <v>0.988506</v>
      </c>
      <c r="I30" s="184">
        <v>0.96619299999999997</v>
      </c>
      <c r="J30" s="184">
        <v>0.98039200000000004</v>
      </c>
      <c r="K30" s="184">
        <v>0.98907599999999996</v>
      </c>
      <c r="L30" s="184">
        <v>1.0041359999999999</v>
      </c>
      <c r="M30" s="184">
        <v>0.99732299999999996</v>
      </c>
      <c r="N30" s="184">
        <v>1.004319</v>
      </c>
      <c r="O30" s="184">
        <v>1.0084789999999999</v>
      </c>
      <c r="P30" s="184">
        <v>1.033908</v>
      </c>
      <c r="Q30" s="184">
        <v>1.031711</v>
      </c>
      <c r="R30" s="184">
        <v>1.059599</v>
      </c>
      <c r="S30" s="184">
        <v>1.071261</v>
      </c>
      <c r="T30" s="184">
        <v>1.0784279999999999</v>
      </c>
      <c r="U30" s="184">
        <v>1.082535</v>
      </c>
      <c r="V30" s="184">
        <v>1.0791489999999999</v>
      </c>
      <c r="W30" s="184">
        <v>1.0834809999999999</v>
      </c>
      <c r="X30" s="184">
        <v>1.0767549999999999</v>
      </c>
      <c r="Y30" s="184">
        <v>1.0675269999999999</v>
      </c>
      <c r="Z30" s="184">
        <v>1.074581</v>
      </c>
      <c r="AA30" s="184">
        <v>1.0654349999999999</v>
      </c>
      <c r="AB30" s="184">
        <v>1.055148</v>
      </c>
      <c r="AC30" s="184">
        <v>1.0501670000000001</v>
      </c>
      <c r="AD30" s="184">
        <v>1.069102</v>
      </c>
      <c r="AE30" s="184">
        <v>1.078147</v>
      </c>
      <c r="AF30" s="184">
        <v>1.077413</v>
      </c>
      <c r="AG30" s="180">
        <v>3.9870000000000001E-3</v>
      </c>
    </row>
    <row r="31" spans="1:33" ht="14.5" x14ac:dyDescent="0.35">
      <c r="A31" s="131" t="s">
        <v>2121</v>
      </c>
      <c r="B31" s="182" t="s">
        <v>2120</v>
      </c>
      <c r="C31" s="184">
        <v>0.20699999999999999</v>
      </c>
      <c r="D31" s="184">
        <v>-0.11600000000000001</v>
      </c>
      <c r="E31" s="184">
        <v>0</v>
      </c>
      <c r="F31" s="184">
        <v>0</v>
      </c>
      <c r="G31" s="184">
        <v>0</v>
      </c>
      <c r="H31" s="184">
        <v>0</v>
      </c>
      <c r="I31" s="184">
        <v>0</v>
      </c>
      <c r="J31" s="184">
        <v>0</v>
      </c>
      <c r="K31" s="184">
        <v>0</v>
      </c>
      <c r="L31" s="184">
        <v>0</v>
      </c>
      <c r="M31" s="184">
        <v>0</v>
      </c>
      <c r="N31" s="184">
        <v>0</v>
      </c>
      <c r="O31" s="184">
        <v>0</v>
      </c>
      <c r="P31" s="184">
        <v>0</v>
      </c>
      <c r="Q31" s="184">
        <v>0</v>
      </c>
      <c r="R31" s="184">
        <v>0</v>
      </c>
      <c r="S31" s="184">
        <v>0</v>
      </c>
      <c r="T31" s="184">
        <v>0</v>
      </c>
      <c r="U31" s="184">
        <v>0</v>
      </c>
      <c r="V31" s="184">
        <v>0</v>
      </c>
      <c r="W31" s="184">
        <v>0</v>
      </c>
      <c r="X31" s="184">
        <v>0</v>
      </c>
      <c r="Y31" s="184">
        <v>0</v>
      </c>
      <c r="Z31" s="184">
        <v>0</v>
      </c>
      <c r="AA31" s="184">
        <v>0</v>
      </c>
      <c r="AB31" s="184">
        <v>0</v>
      </c>
      <c r="AC31" s="184">
        <v>0</v>
      </c>
      <c r="AD31" s="184">
        <v>0</v>
      </c>
      <c r="AE31" s="184">
        <v>0</v>
      </c>
      <c r="AF31" s="184">
        <v>0</v>
      </c>
      <c r="AG31" s="180" t="s">
        <v>1838</v>
      </c>
    </row>
    <row r="32" spans="1:33" ht="14.5" x14ac:dyDescent="0.35">
      <c r="A32" s="131" t="s">
        <v>2119</v>
      </c>
      <c r="B32" s="182" t="s">
        <v>2118</v>
      </c>
      <c r="C32" s="184">
        <v>5.3522439999999998</v>
      </c>
      <c r="D32" s="184">
        <v>5.8188529999999998</v>
      </c>
      <c r="E32" s="184">
        <v>6.0950930000000003</v>
      </c>
      <c r="F32" s="184">
        <v>6.1991610000000001</v>
      </c>
      <c r="G32" s="184">
        <v>6.3082289999999999</v>
      </c>
      <c r="H32" s="184">
        <v>6.2612259999999997</v>
      </c>
      <c r="I32" s="184">
        <v>6.2076130000000003</v>
      </c>
      <c r="J32" s="184">
        <v>6.1963860000000004</v>
      </c>
      <c r="K32" s="184">
        <v>6.2383069999999998</v>
      </c>
      <c r="L32" s="184">
        <v>6.296646</v>
      </c>
      <c r="M32" s="184">
        <v>6.3197039999999998</v>
      </c>
      <c r="N32" s="184">
        <v>6.3765859999999996</v>
      </c>
      <c r="O32" s="184">
        <v>6.3566549999999999</v>
      </c>
      <c r="P32" s="184">
        <v>6.3714839999999997</v>
      </c>
      <c r="Q32" s="184">
        <v>6.3963029999999996</v>
      </c>
      <c r="R32" s="184">
        <v>6.3443370000000003</v>
      </c>
      <c r="S32" s="184">
        <v>6.3196890000000003</v>
      </c>
      <c r="T32" s="184">
        <v>6.3211459999999997</v>
      </c>
      <c r="U32" s="184">
        <v>6.3625220000000002</v>
      </c>
      <c r="V32" s="184">
        <v>6.4001440000000001</v>
      </c>
      <c r="W32" s="184">
        <v>6.4143420000000004</v>
      </c>
      <c r="X32" s="184">
        <v>6.4982670000000002</v>
      </c>
      <c r="Y32" s="184">
        <v>6.5820480000000003</v>
      </c>
      <c r="Z32" s="184">
        <v>6.5704089999999997</v>
      </c>
      <c r="AA32" s="184">
        <v>6.6537490000000004</v>
      </c>
      <c r="AB32" s="184">
        <v>6.6817460000000004</v>
      </c>
      <c r="AC32" s="184">
        <v>6.6992529999999997</v>
      </c>
      <c r="AD32" s="184">
        <v>6.7072510000000003</v>
      </c>
      <c r="AE32" s="184">
        <v>6.7103400000000004</v>
      </c>
      <c r="AF32" s="184">
        <v>6.7479990000000001</v>
      </c>
      <c r="AG32" s="180">
        <v>8.0230000000000006E-3</v>
      </c>
    </row>
    <row r="33" spans="1:33" ht="14.5" x14ac:dyDescent="0.35">
      <c r="A33" s="131" t="s">
        <v>2117</v>
      </c>
      <c r="B33" s="182" t="s">
        <v>2116</v>
      </c>
      <c r="C33" s="184">
        <v>1.070721</v>
      </c>
      <c r="D33" s="184">
        <v>1.155702</v>
      </c>
      <c r="E33" s="184">
        <v>1.1361209999999999</v>
      </c>
      <c r="F33" s="184">
        <v>1.134927</v>
      </c>
      <c r="G33" s="184">
        <v>1.1345890000000001</v>
      </c>
      <c r="H33" s="184">
        <v>1.133988</v>
      </c>
      <c r="I33" s="184">
        <v>1.1329130000000001</v>
      </c>
      <c r="J33" s="184">
        <v>1.131853</v>
      </c>
      <c r="K33" s="184">
        <v>1.1309309999999999</v>
      </c>
      <c r="L33" s="184">
        <v>1.1305890000000001</v>
      </c>
      <c r="M33" s="184">
        <v>1.1307020000000001</v>
      </c>
      <c r="N33" s="184">
        <v>1.1305019999999999</v>
      </c>
      <c r="O33" s="184">
        <v>1.1308339999999999</v>
      </c>
      <c r="P33" s="184">
        <v>1.130965</v>
      </c>
      <c r="Q33" s="184">
        <v>1.1308260000000001</v>
      </c>
      <c r="R33" s="184">
        <v>1.130789</v>
      </c>
      <c r="S33" s="184">
        <v>1.131159</v>
      </c>
      <c r="T33" s="184">
        <v>1.1364430000000001</v>
      </c>
      <c r="U33" s="184">
        <v>1.133184</v>
      </c>
      <c r="V33" s="184">
        <v>1.152908</v>
      </c>
      <c r="W33" s="184">
        <v>1.161384</v>
      </c>
      <c r="X33" s="184">
        <v>1.1702079999999999</v>
      </c>
      <c r="Y33" s="184">
        <v>1.1787209999999999</v>
      </c>
      <c r="Z33" s="184">
        <v>1.192037</v>
      </c>
      <c r="AA33" s="184">
        <v>1.2023710000000001</v>
      </c>
      <c r="AB33" s="184">
        <v>1.2129049999999999</v>
      </c>
      <c r="AC33" s="184">
        <v>1.225209</v>
      </c>
      <c r="AD33" s="184">
        <v>1.236486</v>
      </c>
      <c r="AE33" s="184">
        <v>1.2514559999999999</v>
      </c>
      <c r="AF33" s="184">
        <v>1.2621359999999999</v>
      </c>
      <c r="AG33" s="180">
        <v>5.6880000000000003E-3</v>
      </c>
    </row>
    <row r="34" spans="1:33" ht="14.5" x14ac:dyDescent="0.35">
      <c r="A34" s="131" t="s">
        <v>2115</v>
      </c>
      <c r="B34" s="182" t="s">
        <v>2160</v>
      </c>
      <c r="C34" s="184">
        <v>0.86739500000000003</v>
      </c>
      <c r="D34" s="184">
        <v>0.89410000000000001</v>
      </c>
      <c r="E34" s="184">
        <v>0.90859800000000002</v>
      </c>
      <c r="F34" s="184">
        <v>0.90528600000000004</v>
      </c>
      <c r="G34" s="184">
        <v>0.904918</v>
      </c>
      <c r="H34" s="184">
        <v>0.90316200000000002</v>
      </c>
      <c r="I34" s="184">
        <v>0.90012800000000004</v>
      </c>
      <c r="J34" s="184">
        <v>0.89737100000000003</v>
      </c>
      <c r="K34" s="184">
        <v>0.89490499999999995</v>
      </c>
      <c r="L34" s="184">
        <v>0.894096</v>
      </c>
      <c r="M34" s="184">
        <v>0.89464900000000003</v>
      </c>
      <c r="N34" s="184">
        <v>0.89458099999999996</v>
      </c>
      <c r="O34" s="184">
        <v>0.89591699999999996</v>
      </c>
      <c r="P34" s="184">
        <v>0.89659199999999994</v>
      </c>
      <c r="Q34" s="184">
        <v>0.89685700000000002</v>
      </c>
      <c r="R34" s="184">
        <v>0.89670300000000003</v>
      </c>
      <c r="S34" s="184">
        <v>0.89772600000000002</v>
      </c>
      <c r="T34" s="184">
        <v>0.89958199999999999</v>
      </c>
      <c r="U34" s="184">
        <v>0.90274699999999997</v>
      </c>
      <c r="V34" s="184">
        <v>0.90704799999999997</v>
      </c>
      <c r="W34" s="184">
        <v>0.91080799999999995</v>
      </c>
      <c r="X34" s="184">
        <v>0.91528500000000002</v>
      </c>
      <c r="Y34" s="184">
        <v>0.92000899999999997</v>
      </c>
      <c r="Z34" s="184">
        <v>0.92533500000000002</v>
      </c>
      <c r="AA34" s="184">
        <v>0.931836</v>
      </c>
      <c r="AB34" s="184">
        <v>0.939975</v>
      </c>
      <c r="AC34" s="184">
        <v>0.948851</v>
      </c>
      <c r="AD34" s="184">
        <v>0.95777999999999996</v>
      </c>
      <c r="AE34" s="184">
        <v>0.96734900000000001</v>
      </c>
      <c r="AF34" s="184">
        <v>0.97864899999999999</v>
      </c>
      <c r="AG34" s="180">
        <v>4.1700000000000001E-3</v>
      </c>
    </row>
    <row r="35" spans="1:33" ht="14.5" x14ac:dyDescent="0.35">
      <c r="A35" s="131" t="s">
        <v>2113</v>
      </c>
      <c r="B35" s="182" t="s">
        <v>2102</v>
      </c>
      <c r="C35" s="184">
        <v>0.94389699999999999</v>
      </c>
      <c r="D35" s="184">
        <v>0.97607500000000003</v>
      </c>
      <c r="E35" s="184">
        <v>1.0183530000000001</v>
      </c>
      <c r="F35" s="184">
        <v>1.017787</v>
      </c>
      <c r="G35" s="184">
        <v>1.025995</v>
      </c>
      <c r="H35" s="184">
        <v>1.027261</v>
      </c>
      <c r="I35" s="184">
        <v>1.0273300000000001</v>
      </c>
      <c r="J35" s="184">
        <v>1.0277579999999999</v>
      </c>
      <c r="K35" s="184">
        <v>1.0349109999999999</v>
      </c>
      <c r="L35" s="184">
        <v>1.0375970000000001</v>
      </c>
      <c r="M35" s="184">
        <v>1.0417430000000001</v>
      </c>
      <c r="N35" s="184">
        <v>1.0449470000000001</v>
      </c>
      <c r="O35" s="184">
        <v>1.0487550000000001</v>
      </c>
      <c r="P35" s="184">
        <v>1.052864</v>
      </c>
      <c r="Q35" s="184">
        <v>1.0592170000000001</v>
      </c>
      <c r="R35" s="184">
        <v>1.063121</v>
      </c>
      <c r="S35" s="184">
        <v>1.0683119999999999</v>
      </c>
      <c r="T35" s="184">
        <v>1.0744339999999999</v>
      </c>
      <c r="U35" s="184">
        <v>1.0901080000000001</v>
      </c>
      <c r="V35" s="184">
        <v>1.0907469999999999</v>
      </c>
      <c r="W35" s="184">
        <v>1.100781</v>
      </c>
      <c r="X35" s="184">
        <v>1.1082860000000001</v>
      </c>
      <c r="Y35" s="184">
        <v>1.117845</v>
      </c>
      <c r="Z35" s="184">
        <v>1.1373180000000001</v>
      </c>
      <c r="AA35" s="184">
        <v>1.149122</v>
      </c>
      <c r="AB35" s="184">
        <v>1.162655</v>
      </c>
      <c r="AC35" s="184">
        <v>1.1769700000000001</v>
      </c>
      <c r="AD35" s="184">
        <v>1.1916850000000001</v>
      </c>
      <c r="AE35" s="184">
        <v>1.2071609999999999</v>
      </c>
      <c r="AF35" s="184">
        <v>1.226783</v>
      </c>
      <c r="AG35" s="180">
        <v>9.0799999999999995E-3</v>
      </c>
    </row>
    <row r="36" spans="1:33" ht="14.5" x14ac:dyDescent="0.35">
      <c r="A36" s="131" t="s">
        <v>2112</v>
      </c>
      <c r="B36" s="182" t="s">
        <v>2100</v>
      </c>
      <c r="C36" s="184">
        <v>-7.6502000000000001E-2</v>
      </c>
      <c r="D36" s="184">
        <v>-8.1975000000000006E-2</v>
      </c>
      <c r="E36" s="184">
        <v>-0.10975600000000001</v>
      </c>
      <c r="F36" s="184">
        <v>-0.1125</v>
      </c>
      <c r="G36" s="184">
        <v>-0.121077</v>
      </c>
      <c r="H36" s="184">
        <v>-0.124098</v>
      </c>
      <c r="I36" s="184">
        <v>-0.12720200000000001</v>
      </c>
      <c r="J36" s="184">
        <v>-0.130387</v>
      </c>
      <c r="K36" s="184">
        <v>-0.14000599999999999</v>
      </c>
      <c r="L36" s="184">
        <v>-0.14350099999999999</v>
      </c>
      <c r="M36" s="184">
        <v>-0.147094</v>
      </c>
      <c r="N36" s="184">
        <v>-0.150366</v>
      </c>
      <c r="O36" s="184">
        <v>-0.152838</v>
      </c>
      <c r="P36" s="184">
        <v>-0.15627199999999999</v>
      </c>
      <c r="Q36" s="184">
        <v>-0.16236</v>
      </c>
      <c r="R36" s="184">
        <v>-0.16641800000000001</v>
      </c>
      <c r="S36" s="184">
        <v>-0.17058599999999999</v>
      </c>
      <c r="T36" s="184">
        <v>-0.17485100000000001</v>
      </c>
      <c r="U36" s="184">
        <v>-0.187361</v>
      </c>
      <c r="V36" s="184">
        <v>-0.1837</v>
      </c>
      <c r="W36" s="184">
        <v>-0.189973</v>
      </c>
      <c r="X36" s="184">
        <v>-0.19300100000000001</v>
      </c>
      <c r="Y36" s="184">
        <v>-0.19783600000000001</v>
      </c>
      <c r="Z36" s="184">
        <v>-0.211983</v>
      </c>
      <c r="AA36" s="184">
        <v>-0.21728600000000001</v>
      </c>
      <c r="AB36" s="184">
        <v>-0.22267999999999999</v>
      </c>
      <c r="AC36" s="184">
        <v>-0.22811799999999999</v>
      </c>
      <c r="AD36" s="184">
        <v>-0.233905</v>
      </c>
      <c r="AE36" s="184">
        <v>-0.239811</v>
      </c>
      <c r="AF36" s="184">
        <v>-0.24813399999999999</v>
      </c>
      <c r="AG36" s="180">
        <v>4.1409000000000001E-2</v>
      </c>
    </row>
    <row r="37" spans="1:33" ht="14.5" x14ac:dyDescent="0.35">
      <c r="A37" s="131" t="s">
        <v>2111</v>
      </c>
      <c r="B37" s="182" t="s">
        <v>2098</v>
      </c>
      <c r="C37" s="184">
        <v>0</v>
      </c>
      <c r="D37" s="184">
        <v>0</v>
      </c>
      <c r="E37" s="184">
        <v>0</v>
      </c>
      <c r="F37" s="184">
        <v>0</v>
      </c>
      <c r="G37" s="184">
        <v>0</v>
      </c>
      <c r="H37" s="184">
        <v>0</v>
      </c>
      <c r="I37" s="184">
        <v>0</v>
      </c>
      <c r="J37" s="184">
        <v>0</v>
      </c>
      <c r="K37" s="184">
        <v>0</v>
      </c>
      <c r="L37" s="184">
        <v>0</v>
      </c>
      <c r="M37" s="184">
        <v>0</v>
      </c>
      <c r="N37" s="184">
        <v>0</v>
      </c>
      <c r="O37" s="184">
        <v>0</v>
      </c>
      <c r="P37" s="184">
        <v>0</v>
      </c>
      <c r="Q37" s="184">
        <v>0</v>
      </c>
      <c r="R37" s="184">
        <v>0</v>
      </c>
      <c r="S37" s="184">
        <v>0</v>
      </c>
      <c r="T37" s="184">
        <v>0</v>
      </c>
      <c r="U37" s="184">
        <v>0</v>
      </c>
      <c r="V37" s="184">
        <v>0</v>
      </c>
      <c r="W37" s="184">
        <v>0</v>
      </c>
      <c r="X37" s="184">
        <v>0</v>
      </c>
      <c r="Y37" s="184">
        <v>0</v>
      </c>
      <c r="Z37" s="184">
        <v>0</v>
      </c>
      <c r="AA37" s="184">
        <v>0</v>
      </c>
      <c r="AB37" s="184">
        <v>0</v>
      </c>
      <c r="AC37" s="184">
        <v>0</v>
      </c>
      <c r="AD37" s="184">
        <v>0</v>
      </c>
      <c r="AE37" s="184">
        <v>0</v>
      </c>
      <c r="AF37" s="184">
        <v>0</v>
      </c>
      <c r="AG37" s="180" t="s">
        <v>1838</v>
      </c>
    </row>
    <row r="38" spans="1:33" ht="14.5" x14ac:dyDescent="0.35">
      <c r="A38" s="131" t="s">
        <v>2110</v>
      </c>
      <c r="B38" s="182" t="s">
        <v>2109</v>
      </c>
      <c r="C38" s="184">
        <v>0.10957</v>
      </c>
      <c r="D38" s="184">
        <v>0.12343</v>
      </c>
      <c r="E38" s="184">
        <v>8.5490999999999998E-2</v>
      </c>
      <c r="F38" s="184">
        <v>8.7155999999999997E-2</v>
      </c>
      <c r="G38" s="184">
        <v>8.6574999999999999E-2</v>
      </c>
      <c r="H38" s="184">
        <v>8.7775000000000006E-2</v>
      </c>
      <c r="I38" s="184">
        <v>8.9271000000000003E-2</v>
      </c>
      <c r="J38" s="184">
        <v>8.9957999999999996E-2</v>
      </c>
      <c r="K38" s="184">
        <v>9.1673000000000004E-2</v>
      </c>
      <c r="L38" s="184">
        <v>9.1950000000000004E-2</v>
      </c>
      <c r="M38" s="184">
        <v>9.1553999999999996E-2</v>
      </c>
      <c r="N38" s="184">
        <v>9.0457999999999997E-2</v>
      </c>
      <c r="O38" s="184">
        <v>8.9090000000000003E-2</v>
      </c>
      <c r="P38" s="184">
        <v>8.8370000000000004E-2</v>
      </c>
      <c r="Q38" s="184">
        <v>8.7067000000000005E-2</v>
      </c>
      <c r="R38" s="184">
        <v>8.7808999999999998E-2</v>
      </c>
      <c r="S38" s="184">
        <v>8.8052000000000005E-2</v>
      </c>
      <c r="T38" s="184">
        <v>9.0187000000000003E-2</v>
      </c>
      <c r="U38" s="184">
        <v>9.0393000000000001E-2</v>
      </c>
      <c r="V38" s="184">
        <v>0.10288899999999999</v>
      </c>
      <c r="W38" s="184">
        <v>0.105504</v>
      </c>
      <c r="X38" s="184">
        <v>0.108863</v>
      </c>
      <c r="Y38" s="184">
        <v>0.110526</v>
      </c>
      <c r="Z38" s="184">
        <v>0.116439</v>
      </c>
      <c r="AA38" s="184">
        <v>0.118634</v>
      </c>
      <c r="AB38" s="184">
        <v>0.119738</v>
      </c>
      <c r="AC38" s="184">
        <v>0.12037</v>
      </c>
      <c r="AD38" s="184">
        <v>0.121144</v>
      </c>
      <c r="AE38" s="184">
        <v>0.121403</v>
      </c>
      <c r="AF38" s="184">
        <v>0.12220300000000001</v>
      </c>
      <c r="AG38" s="180" t="s">
        <v>1838</v>
      </c>
    </row>
    <row r="39" spans="1:33" ht="14.5" x14ac:dyDescent="0.35">
      <c r="A39" s="131" t="s">
        <v>2108</v>
      </c>
      <c r="B39" s="182" t="s">
        <v>2102</v>
      </c>
      <c r="C39" s="184">
        <v>0.112</v>
      </c>
      <c r="D39" s="184">
        <v>0.125859</v>
      </c>
      <c r="E39" s="184">
        <v>7.7512999999999999E-2</v>
      </c>
      <c r="F39" s="184">
        <v>7.9138E-2</v>
      </c>
      <c r="G39" s="184">
        <v>7.8517000000000003E-2</v>
      </c>
      <c r="H39" s="184">
        <v>7.9675999999999997E-2</v>
      </c>
      <c r="I39" s="184">
        <v>8.1132999999999997E-2</v>
      </c>
      <c r="J39" s="184">
        <v>8.1779000000000004E-2</v>
      </c>
      <c r="K39" s="184">
        <v>8.3452999999999999E-2</v>
      </c>
      <c r="L39" s="184">
        <v>8.3689E-2</v>
      </c>
      <c r="M39" s="184">
        <v>8.3251000000000006E-2</v>
      </c>
      <c r="N39" s="184">
        <v>8.2114000000000006E-2</v>
      </c>
      <c r="O39" s="184">
        <v>8.0703999999999998E-2</v>
      </c>
      <c r="P39" s="184">
        <v>7.9941999999999999E-2</v>
      </c>
      <c r="Q39" s="184">
        <v>7.8597E-2</v>
      </c>
      <c r="R39" s="184">
        <v>7.9297000000000006E-2</v>
      </c>
      <c r="S39" s="184">
        <v>7.9496999999999998E-2</v>
      </c>
      <c r="T39" s="184">
        <v>8.1588999999999995E-2</v>
      </c>
      <c r="U39" s="184">
        <v>8.1753000000000006E-2</v>
      </c>
      <c r="V39" s="184">
        <v>9.4204999999999997E-2</v>
      </c>
      <c r="W39" s="184">
        <v>9.6776000000000001E-2</v>
      </c>
      <c r="X39" s="184">
        <v>0.100092</v>
      </c>
      <c r="Y39" s="184">
        <v>0.101712</v>
      </c>
      <c r="Z39" s="184">
        <v>0.10758</v>
      </c>
      <c r="AA39" s="184">
        <v>0.109731</v>
      </c>
      <c r="AB39" s="184">
        <v>0.110791</v>
      </c>
      <c r="AC39" s="184">
        <v>0.111378</v>
      </c>
      <c r="AD39" s="184">
        <v>0.112106</v>
      </c>
      <c r="AE39" s="184">
        <v>0.11232</v>
      </c>
      <c r="AF39" s="184">
        <v>0.11307499999999999</v>
      </c>
      <c r="AG39" s="180">
        <v>3.2899999999999997E-4</v>
      </c>
    </row>
    <row r="40" spans="1:33" ht="14.5" x14ac:dyDescent="0.35">
      <c r="A40" s="131" t="s">
        <v>2107</v>
      </c>
      <c r="B40" s="182" t="s">
        <v>2100</v>
      </c>
      <c r="C40" s="184">
        <v>-2.4299999999999999E-3</v>
      </c>
      <c r="D40" s="184">
        <v>-2.4299999999999999E-3</v>
      </c>
      <c r="E40" s="184">
        <v>7.9780000000000007E-3</v>
      </c>
      <c r="F40" s="184">
        <v>8.0180000000000008E-3</v>
      </c>
      <c r="G40" s="184">
        <v>8.0579999999999992E-3</v>
      </c>
      <c r="H40" s="184">
        <v>8.0979999999999993E-3</v>
      </c>
      <c r="I40" s="184">
        <v>8.1390000000000004E-3</v>
      </c>
      <c r="J40" s="184">
        <v>8.1799999999999998E-3</v>
      </c>
      <c r="K40" s="184">
        <v>8.2199999999999999E-3</v>
      </c>
      <c r="L40" s="184">
        <v>8.2620000000000002E-3</v>
      </c>
      <c r="M40" s="184">
        <v>8.3029999999999996E-3</v>
      </c>
      <c r="N40" s="184">
        <v>8.3440000000000007E-3</v>
      </c>
      <c r="O40" s="184">
        <v>8.3859999999999994E-3</v>
      </c>
      <c r="P40" s="184">
        <v>8.4279999999999997E-3</v>
      </c>
      <c r="Q40" s="184">
        <v>8.4700000000000001E-3</v>
      </c>
      <c r="R40" s="184">
        <v>8.5120000000000005E-3</v>
      </c>
      <c r="S40" s="184">
        <v>8.5550000000000001E-3</v>
      </c>
      <c r="T40" s="184">
        <v>8.5979999999999997E-3</v>
      </c>
      <c r="U40" s="184">
        <v>8.6409999999999994E-3</v>
      </c>
      <c r="V40" s="184">
        <v>8.6840000000000007E-3</v>
      </c>
      <c r="W40" s="184">
        <v>8.7270000000000004E-3</v>
      </c>
      <c r="X40" s="184">
        <v>8.7709999999999993E-3</v>
      </c>
      <c r="Y40" s="184">
        <v>8.8149999999999999E-3</v>
      </c>
      <c r="Z40" s="184">
        <v>8.8590000000000006E-3</v>
      </c>
      <c r="AA40" s="184">
        <v>8.9029999999999995E-3</v>
      </c>
      <c r="AB40" s="184">
        <v>8.9479999999999994E-3</v>
      </c>
      <c r="AC40" s="184">
        <v>8.9929999999999993E-3</v>
      </c>
      <c r="AD40" s="184">
        <v>9.0379999999999992E-3</v>
      </c>
      <c r="AE40" s="184">
        <v>9.0830000000000008E-3</v>
      </c>
      <c r="AF40" s="184">
        <v>9.1280000000000007E-3</v>
      </c>
      <c r="AG40" s="180" t="s">
        <v>1838</v>
      </c>
    </row>
    <row r="41" spans="1:33" ht="14.5" x14ac:dyDescent="0.35">
      <c r="A41" s="131" t="s">
        <v>2106</v>
      </c>
      <c r="B41" s="182" t="s">
        <v>2098</v>
      </c>
      <c r="C41" s="184">
        <v>0</v>
      </c>
      <c r="D41" s="184">
        <v>0</v>
      </c>
      <c r="E41" s="184">
        <v>0</v>
      </c>
      <c r="F41" s="184">
        <v>0</v>
      </c>
      <c r="G41" s="184">
        <v>0</v>
      </c>
      <c r="H41" s="184">
        <v>0</v>
      </c>
      <c r="I41" s="184">
        <v>0</v>
      </c>
      <c r="J41" s="184">
        <v>0</v>
      </c>
      <c r="K41" s="184">
        <v>0</v>
      </c>
      <c r="L41" s="184">
        <v>0</v>
      </c>
      <c r="M41" s="184">
        <v>0</v>
      </c>
      <c r="N41" s="184">
        <v>0</v>
      </c>
      <c r="O41" s="184">
        <v>0</v>
      </c>
      <c r="P41" s="184">
        <v>0</v>
      </c>
      <c r="Q41" s="184">
        <v>0</v>
      </c>
      <c r="R41" s="184">
        <v>0</v>
      </c>
      <c r="S41" s="184">
        <v>0</v>
      </c>
      <c r="T41" s="184">
        <v>0</v>
      </c>
      <c r="U41" s="184">
        <v>0</v>
      </c>
      <c r="V41" s="184">
        <v>0</v>
      </c>
      <c r="W41" s="184">
        <v>0</v>
      </c>
      <c r="X41" s="184">
        <v>0</v>
      </c>
      <c r="Y41" s="184">
        <v>0</v>
      </c>
      <c r="Z41" s="184">
        <v>0</v>
      </c>
      <c r="AA41" s="184">
        <v>0</v>
      </c>
      <c r="AB41" s="184">
        <v>0</v>
      </c>
      <c r="AC41" s="184">
        <v>0</v>
      </c>
      <c r="AD41" s="184">
        <v>0</v>
      </c>
      <c r="AE41" s="184">
        <v>0</v>
      </c>
      <c r="AF41" s="184">
        <v>0</v>
      </c>
      <c r="AG41" s="180" t="s">
        <v>1838</v>
      </c>
    </row>
    <row r="42" spans="1:33" ht="14.5" x14ac:dyDescent="0.35">
      <c r="A42" s="131" t="s">
        <v>2105</v>
      </c>
      <c r="B42" s="182" t="s">
        <v>2104</v>
      </c>
      <c r="C42" s="184">
        <v>9.3755000000000005E-2</v>
      </c>
      <c r="D42" s="184">
        <v>0.13817299999999999</v>
      </c>
      <c r="E42" s="184">
        <v>0.14203199999999999</v>
      </c>
      <c r="F42" s="184">
        <v>0.142485</v>
      </c>
      <c r="G42" s="184">
        <v>0.143096</v>
      </c>
      <c r="H42" s="184">
        <v>0.14305100000000001</v>
      </c>
      <c r="I42" s="184">
        <v>0.143513</v>
      </c>
      <c r="J42" s="184">
        <v>0.14452400000000001</v>
      </c>
      <c r="K42" s="184">
        <v>0.14435300000000001</v>
      </c>
      <c r="L42" s="184">
        <v>0.144542</v>
      </c>
      <c r="M42" s="184">
        <v>0.14449999999999999</v>
      </c>
      <c r="N42" s="184">
        <v>0.14546300000000001</v>
      </c>
      <c r="O42" s="184">
        <v>0.14582700000000001</v>
      </c>
      <c r="P42" s="184">
        <v>0.14600399999999999</v>
      </c>
      <c r="Q42" s="184">
        <v>0.146902</v>
      </c>
      <c r="R42" s="184">
        <v>0.14627699999999999</v>
      </c>
      <c r="S42" s="184">
        <v>0.14538100000000001</v>
      </c>
      <c r="T42" s="184">
        <v>0.146673</v>
      </c>
      <c r="U42" s="184">
        <v>0.140043</v>
      </c>
      <c r="V42" s="184">
        <v>0.14297099999999999</v>
      </c>
      <c r="W42" s="184">
        <v>0.14507200000000001</v>
      </c>
      <c r="X42" s="184">
        <v>0.146061</v>
      </c>
      <c r="Y42" s="184">
        <v>0.14818500000000001</v>
      </c>
      <c r="Z42" s="184">
        <v>0.15026300000000001</v>
      </c>
      <c r="AA42" s="184">
        <v>0.15190000000000001</v>
      </c>
      <c r="AB42" s="184">
        <v>0.15319199999999999</v>
      </c>
      <c r="AC42" s="184">
        <v>0.15598799999999999</v>
      </c>
      <c r="AD42" s="184">
        <v>0.15756200000000001</v>
      </c>
      <c r="AE42" s="184">
        <v>0.16270399999999999</v>
      </c>
      <c r="AF42" s="184">
        <v>0.16128400000000001</v>
      </c>
      <c r="AG42" s="180">
        <v>1.8881999999999999E-2</v>
      </c>
    </row>
    <row r="43" spans="1:33" ht="14.5" x14ac:dyDescent="0.35">
      <c r="A43" s="131" t="s">
        <v>2103</v>
      </c>
      <c r="B43" s="182" t="s">
        <v>2102</v>
      </c>
      <c r="C43" s="184">
        <v>6.9112000000000007E-2</v>
      </c>
      <c r="D43" s="184">
        <v>0.100886</v>
      </c>
      <c r="E43" s="184">
        <v>0.107997</v>
      </c>
      <c r="F43" s="184">
        <v>0.108025</v>
      </c>
      <c r="G43" s="184">
        <v>0.108205</v>
      </c>
      <c r="H43" s="184">
        <v>0.107724</v>
      </c>
      <c r="I43" s="184">
        <v>0.10774499999999999</v>
      </c>
      <c r="J43" s="184">
        <v>0.108308</v>
      </c>
      <c r="K43" s="184">
        <v>0.107684</v>
      </c>
      <c r="L43" s="184">
        <v>0.107415</v>
      </c>
      <c r="M43" s="184">
        <v>0.106909</v>
      </c>
      <c r="N43" s="184">
        <v>0.107402</v>
      </c>
      <c r="O43" s="184">
        <v>0.10729</v>
      </c>
      <c r="P43" s="184">
        <v>0.106986</v>
      </c>
      <c r="Q43" s="184">
        <v>0.10739600000000001</v>
      </c>
      <c r="R43" s="184">
        <v>0.106277</v>
      </c>
      <c r="S43" s="184">
        <v>0.104881</v>
      </c>
      <c r="T43" s="184">
        <v>0.105667</v>
      </c>
      <c r="U43" s="184">
        <v>9.8524E-2</v>
      </c>
      <c r="V43" s="184">
        <v>0.108887</v>
      </c>
      <c r="W43" s="184">
        <v>0.11056100000000001</v>
      </c>
      <c r="X43" s="184">
        <v>0.111119</v>
      </c>
      <c r="Y43" s="184">
        <v>0.112807</v>
      </c>
      <c r="Z43" s="184">
        <v>0.114442</v>
      </c>
      <c r="AA43" s="184">
        <v>0.115632</v>
      </c>
      <c r="AB43" s="184">
        <v>0.11647</v>
      </c>
      <c r="AC43" s="184">
        <v>0.118807</v>
      </c>
      <c r="AD43" s="184">
        <v>0.11991599999999999</v>
      </c>
      <c r="AE43" s="184">
        <v>0.124587</v>
      </c>
      <c r="AF43" s="184">
        <v>0.12269099999999999</v>
      </c>
      <c r="AG43" s="180">
        <v>1.9989E-2</v>
      </c>
    </row>
    <row r="44" spans="1:33" ht="14.5" x14ac:dyDescent="0.35">
      <c r="A44" s="131" t="s">
        <v>2101</v>
      </c>
      <c r="B44" s="182" t="s">
        <v>2100</v>
      </c>
      <c r="C44" s="184">
        <v>2.4643999999999999E-2</v>
      </c>
      <c r="D44" s="184">
        <v>3.7287000000000001E-2</v>
      </c>
      <c r="E44" s="184">
        <v>3.4035000000000003E-2</v>
      </c>
      <c r="F44" s="184">
        <v>3.4459999999999998E-2</v>
      </c>
      <c r="G44" s="184">
        <v>3.4890999999999998E-2</v>
      </c>
      <c r="H44" s="184">
        <v>3.5326999999999997E-2</v>
      </c>
      <c r="I44" s="184">
        <v>3.5769000000000002E-2</v>
      </c>
      <c r="J44" s="184">
        <v>3.6215999999999998E-2</v>
      </c>
      <c r="K44" s="184">
        <v>3.6667999999999999E-2</v>
      </c>
      <c r="L44" s="184">
        <v>3.7127E-2</v>
      </c>
      <c r="M44" s="184">
        <v>3.7590999999999999E-2</v>
      </c>
      <c r="N44" s="184">
        <v>3.8060999999999998E-2</v>
      </c>
      <c r="O44" s="184">
        <v>3.8536000000000001E-2</v>
      </c>
      <c r="P44" s="184">
        <v>3.9017999999999997E-2</v>
      </c>
      <c r="Q44" s="184">
        <v>3.9505999999999999E-2</v>
      </c>
      <c r="R44" s="184">
        <v>0.04</v>
      </c>
      <c r="S44" s="184">
        <v>4.0500000000000001E-2</v>
      </c>
      <c r="T44" s="184">
        <v>4.1006000000000001E-2</v>
      </c>
      <c r="U44" s="184">
        <v>4.1519E-2</v>
      </c>
      <c r="V44" s="184">
        <v>3.4084000000000003E-2</v>
      </c>
      <c r="W44" s="184">
        <v>3.4511E-2</v>
      </c>
      <c r="X44" s="184">
        <v>3.4942000000000001E-2</v>
      </c>
      <c r="Y44" s="184">
        <v>3.5379000000000001E-2</v>
      </c>
      <c r="Z44" s="184">
        <v>3.5820999999999999E-2</v>
      </c>
      <c r="AA44" s="184">
        <v>3.6269000000000003E-2</v>
      </c>
      <c r="AB44" s="184">
        <v>3.6721999999999998E-2</v>
      </c>
      <c r="AC44" s="184">
        <v>3.7180999999999999E-2</v>
      </c>
      <c r="AD44" s="184">
        <v>3.7645999999999999E-2</v>
      </c>
      <c r="AE44" s="184">
        <v>3.8115999999999997E-2</v>
      </c>
      <c r="AF44" s="184">
        <v>3.8593000000000002E-2</v>
      </c>
      <c r="AG44" s="180">
        <v>1.5587E-2</v>
      </c>
    </row>
    <row r="45" spans="1:33" ht="14.5" x14ac:dyDescent="0.35">
      <c r="A45" s="131" t="s">
        <v>2099</v>
      </c>
      <c r="B45" s="182" t="s">
        <v>2098</v>
      </c>
      <c r="C45" s="184">
        <v>0</v>
      </c>
      <c r="D45" s="184">
        <v>0</v>
      </c>
      <c r="E45" s="184">
        <v>0</v>
      </c>
      <c r="F45" s="184">
        <v>0</v>
      </c>
      <c r="G45" s="184">
        <v>0</v>
      </c>
      <c r="H45" s="184">
        <v>0</v>
      </c>
      <c r="I45" s="184">
        <v>0</v>
      </c>
      <c r="J45" s="184">
        <v>0</v>
      </c>
      <c r="K45" s="184">
        <v>0</v>
      </c>
      <c r="L45" s="184">
        <v>0</v>
      </c>
      <c r="M45" s="184">
        <v>0</v>
      </c>
      <c r="N45" s="184">
        <v>0</v>
      </c>
      <c r="O45" s="184">
        <v>0</v>
      </c>
      <c r="P45" s="184">
        <v>0</v>
      </c>
      <c r="Q45" s="184">
        <v>0</v>
      </c>
      <c r="R45" s="184">
        <v>0</v>
      </c>
      <c r="S45" s="184">
        <v>0</v>
      </c>
      <c r="T45" s="184">
        <v>0</v>
      </c>
      <c r="U45" s="184">
        <v>0</v>
      </c>
      <c r="V45" s="184">
        <v>0</v>
      </c>
      <c r="W45" s="184">
        <v>0</v>
      </c>
      <c r="X45" s="184">
        <v>0</v>
      </c>
      <c r="Y45" s="184">
        <v>0</v>
      </c>
      <c r="Z45" s="184">
        <v>0</v>
      </c>
      <c r="AA45" s="184">
        <v>0</v>
      </c>
      <c r="AB45" s="184">
        <v>0</v>
      </c>
      <c r="AC45" s="184">
        <v>0</v>
      </c>
      <c r="AD45" s="184">
        <v>0</v>
      </c>
      <c r="AE45" s="184">
        <v>0</v>
      </c>
      <c r="AF45" s="184">
        <v>0</v>
      </c>
      <c r="AG45" s="180" t="s">
        <v>1838</v>
      </c>
    </row>
    <row r="46" spans="1:33" ht="14.5" x14ac:dyDescent="0.35">
      <c r="A46" s="131" t="s">
        <v>2097</v>
      </c>
      <c r="B46" s="182" t="s">
        <v>2096</v>
      </c>
      <c r="C46" s="184">
        <v>0</v>
      </c>
      <c r="D46" s="184">
        <v>0</v>
      </c>
      <c r="E46" s="184">
        <v>0</v>
      </c>
      <c r="F46" s="184">
        <v>0</v>
      </c>
      <c r="G46" s="184">
        <v>0</v>
      </c>
      <c r="H46" s="184">
        <v>0</v>
      </c>
      <c r="I46" s="184">
        <v>0</v>
      </c>
      <c r="J46" s="184">
        <v>0</v>
      </c>
      <c r="K46" s="184">
        <v>0</v>
      </c>
      <c r="L46" s="184">
        <v>0</v>
      </c>
      <c r="M46" s="184">
        <v>0</v>
      </c>
      <c r="N46" s="184">
        <v>0</v>
      </c>
      <c r="O46" s="184">
        <v>0</v>
      </c>
      <c r="P46" s="184">
        <v>0</v>
      </c>
      <c r="Q46" s="184">
        <v>0</v>
      </c>
      <c r="R46" s="184">
        <v>0</v>
      </c>
      <c r="S46" s="184">
        <v>0</v>
      </c>
      <c r="T46" s="184">
        <v>0</v>
      </c>
      <c r="U46" s="184">
        <v>0</v>
      </c>
      <c r="V46" s="184">
        <v>0</v>
      </c>
      <c r="W46" s="184">
        <v>0</v>
      </c>
      <c r="X46" s="184">
        <v>0</v>
      </c>
      <c r="Y46" s="184">
        <v>0</v>
      </c>
      <c r="Z46" s="184">
        <v>0</v>
      </c>
      <c r="AA46" s="184">
        <v>0</v>
      </c>
      <c r="AB46" s="184">
        <v>0</v>
      </c>
      <c r="AC46" s="184">
        <v>0</v>
      </c>
      <c r="AD46" s="184">
        <v>0</v>
      </c>
      <c r="AE46" s="184">
        <v>0</v>
      </c>
      <c r="AF46" s="184">
        <v>0</v>
      </c>
      <c r="AG46" s="180" t="s">
        <v>1838</v>
      </c>
    </row>
    <row r="47" spans="1:33" ht="14.5" x14ac:dyDescent="0.35">
      <c r="A47" s="131" t="s">
        <v>2095</v>
      </c>
      <c r="B47" s="182" t="s">
        <v>2094</v>
      </c>
      <c r="C47" s="184">
        <v>0</v>
      </c>
      <c r="D47" s="184">
        <v>0</v>
      </c>
      <c r="E47" s="184">
        <v>0</v>
      </c>
      <c r="F47" s="184">
        <v>0</v>
      </c>
      <c r="G47" s="184">
        <v>0</v>
      </c>
      <c r="H47" s="184">
        <v>0</v>
      </c>
      <c r="I47" s="184">
        <v>0</v>
      </c>
      <c r="J47" s="184">
        <v>0</v>
      </c>
      <c r="K47" s="184">
        <v>0</v>
      </c>
      <c r="L47" s="184">
        <v>0</v>
      </c>
      <c r="M47" s="184">
        <v>0</v>
      </c>
      <c r="N47" s="184">
        <v>0</v>
      </c>
      <c r="O47" s="184">
        <v>0</v>
      </c>
      <c r="P47" s="184">
        <v>0</v>
      </c>
      <c r="Q47" s="184">
        <v>0</v>
      </c>
      <c r="R47" s="184">
        <v>0</v>
      </c>
      <c r="S47" s="184">
        <v>0</v>
      </c>
      <c r="T47" s="184">
        <v>0</v>
      </c>
      <c r="U47" s="184">
        <v>0</v>
      </c>
      <c r="V47" s="184">
        <v>0</v>
      </c>
      <c r="W47" s="184">
        <v>0</v>
      </c>
      <c r="X47" s="184">
        <v>0</v>
      </c>
      <c r="Y47" s="184">
        <v>0</v>
      </c>
      <c r="Z47" s="184">
        <v>0</v>
      </c>
      <c r="AA47" s="184">
        <v>0</v>
      </c>
      <c r="AB47" s="184">
        <v>0</v>
      </c>
      <c r="AC47" s="184">
        <v>0</v>
      </c>
      <c r="AD47" s="184">
        <v>0</v>
      </c>
      <c r="AE47" s="184">
        <v>0</v>
      </c>
      <c r="AF47" s="184">
        <v>0</v>
      </c>
      <c r="AG47" s="180" t="s">
        <v>1838</v>
      </c>
    </row>
    <row r="48" spans="1:33" ht="14.5" x14ac:dyDescent="0.35">
      <c r="A48" s="131" t="s">
        <v>2093</v>
      </c>
      <c r="B48" s="182" t="s">
        <v>2092</v>
      </c>
      <c r="C48" s="184">
        <v>0.20399999999999999</v>
      </c>
      <c r="D48" s="184">
        <v>0.20399999999999999</v>
      </c>
      <c r="E48" s="184">
        <v>0.24124999999999999</v>
      </c>
      <c r="F48" s="184">
        <v>0.23614099999999999</v>
      </c>
      <c r="G48" s="184">
        <v>0.235012</v>
      </c>
      <c r="H48" s="184">
        <v>0.23547199999999999</v>
      </c>
      <c r="I48" s="184">
        <v>0.230299</v>
      </c>
      <c r="J48" s="184">
        <v>0.230071</v>
      </c>
      <c r="K48" s="184">
        <v>0.22802800000000001</v>
      </c>
      <c r="L48" s="184">
        <v>0.22787099999999999</v>
      </c>
      <c r="M48" s="184">
        <v>0.227135</v>
      </c>
      <c r="N48" s="184">
        <v>0.22218199999999999</v>
      </c>
      <c r="O48" s="184">
        <v>0.22186</v>
      </c>
      <c r="P48" s="184">
        <v>0.22562099999999999</v>
      </c>
      <c r="Q48" s="184">
        <v>0.22430800000000001</v>
      </c>
      <c r="R48" s="184">
        <v>0.22858600000000001</v>
      </c>
      <c r="S48" s="184">
        <v>0.23052400000000001</v>
      </c>
      <c r="T48" s="184">
        <v>0.23131599999999999</v>
      </c>
      <c r="U48" s="184">
        <v>0.230383</v>
      </c>
      <c r="V48" s="184">
        <v>0.22626299999999999</v>
      </c>
      <c r="W48" s="184">
        <v>0.22520999999999999</v>
      </c>
      <c r="X48" s="184">
        <v>0.22278500000000001</v>
      </c>
      <c r="Y48" s="184">
        <v>0.220057</v>
      </c>
      <c r="Z48" s="184">
        <v>0.222193</v>
      </c>
      <c r="AA48" s="184">
        <v>0.219587</v>
      </c>
      <c r="AB48" s="184">
        <v>0.216035</v>
      </c>
      <c r="AC48" s="184">
        <v>0.214285</v>
      </c>
      <c r="AD48" s="184">
        <v>0.21712899999999999</v>
      </c>
      <c r="AE48" s="184">
        <v>0.22031000000000001</v>
      </c>
      <c r="AF48" s="184">
        <v>0.218113</v>
      </c>
      <c r="AG48" s="180">
        <v>2.3089999999999999E-3</v>
      </c>
    </row>
    <row r="49" spans="1:33" ht="12" x14ac:dyDescent="0.3"/>
    <row r="50" spans="1:33" ht="15" customHeight="1" x14ac:dyDescent="0.3">
      <c r="A50" s="131" t="s">
        <v>2091</v>
      </c>
      <c r="B50" s="185" t="s">
        <v>2090</v>
      </c>
      <c r="C50" s="196">
        <v>19.499475</v>
      </c>
      <c r="D50" s="196">
        <v>20.195191999999999</v>
      </c>
      <c r="E50" s="196">
        <v>20.226551000000001</v>
      </c>
      <c r="F50" s="196">
        <v>20.118493999999998</v>
      </c>
      <c r="G50" s="196">
        <v>20.155071</v>
      </c>
      <c r="H50" s="196">
        <v>20.160822</v>
      </c>
      <c r="I50" s="196">
        <v>20.102530000000002</v>
      </c>
      <c r="J50" s="196">
        <v>20.060334999999998</v>
      </c>
      <c r="K50" s="196">
        <v>19.968278999999999</v>
      </c>
      <c r="L50" s="196">
        <v>19.911950999999998</v>
      </c>
      <c r="M50" s="196">
        <v>19.895596999999999</v>
      </c>
      <c r="N50" s="196">
        <v>19.948847000000001</v>
      </c>
      <c r="O50" s="196">
        <v>19.938241999999999</v>
      </c>
      <c r="P50" s="196">
        <v>19.877690999999999</v>
      </c>
      <c r="Q50" s="196">
        <v>19.827545000000001</v>
      </c>
      <c r="R50" s="196">
        <v>19.783815000000001</v>
      </c>
      <c r="S50" s="196">
        <v>19.776555999999999</v>
      </c>
      <c r="T50" s="196">
        <v>19.771431</v>
      </c>
      <c r="U50" s="196">
        <v>19.799202000000001</v>
      </c>
      <c r="V50" s="196">
        <v>19.797443000000001</v>
      </c>
      <c r="W50" s="196">
        <v>19.816905999999999</v>
      </c>
      <c r="X50" s="196">
        <v>19.858063000000001</v>
      </c>
      <c r="Y50" s="196">
        <v>19.906267</v>
      </c>
      <c r="Z50" s="196">
        <v>19.917376999999998</v>
      </c>
      <c r="AA50" s="196">
        <v>19.959278000000001</v>
      </c>
      <c r="AB50" s="196">
        <v>20.055499999999999</v>
      </c>
      <c r="AC50" s="196">
        <v>20.126124999999998</v>
      </c>
      <c r="AD50" s="196">
        <v>20.16188</v>
      </c>
      <c r="AE50" s="196">
        <v>20.227748999999999</v>
      </c>
      <c r="AF50" s="196">
        <v>20.370794</v>
      </c>
      <c r="AG50" s="186">
        <v>1.5089999999999999E-3</v>
      </c>
    </row>
    <row r="53" spans="1:33" ht="15" customHeight="1" x14ac:dyDescent="0.3">
      <c r="B53" s="185" t="s">
        <v>2089</v>
      </c>
    </row>
    <row r="54" spans="1:33" ht="15" customHeight="1" x14ac:dyDescent="0.3">
      <c r="B54" s="185" t="s">
        <v>2088</v>
      </c>
    </row>
    <row r="55" spans="1:33" ht="15" customHeight="1" x14ac:dyDescent="0.35">
      <c r="A55" s="131" t="s">
        <v>2087</v>
      </c>
      <c r="B55" s="182" t="s">
        <v>2086</v>
      </c>
      <c r="C55" s="184">
        <v>3.1269999999999998</v>
      </c>
      <c r="D55" s="184">
        <v>3.323</v>
      </c>
      <c r="E55" s="184">
        <v>3.7148569999999999</v>
      </c>
      <c r="F55" s="184">
        <v>3.680768</v>
      </c>
      <c r="G55" s="184">
        <v>3.7657479999999999</v>
      </c>
      <c r="H55" s="184">
        <v>3.858406</v>
      </c>
      <c r="I55" s="184">
        <v>3.9177680000000001</v>
      </c>
      <c r="J55" s="184">
        <v>3.9515310000000001</v>
      </c>
      <c r="K55" s="184">
        <v>3.9433319999999998</v>
      </c>
      <c r="L55" s="184">
        <v>3.951994</v>
      </c>
      <c r="M55" s="184">
        <v>4.0018380000000002</v>
      </c>
      <c r="N55" s="184">
        <v>4.0958059999999996</v>
      </c>
      <c r="O55" s="184">
        <v>4.1339230000000002</v>
      </c>
      <c r="P55" s="184">
        <v>4.151421</v>
      </c>
      <c r="Q55" s="184">
        <v>4.1708869999999996</v>
      </c>
      <c r="R55" s="184">
        <v>4.1851060000000002</v>
      </c>
      <c r="S55" s="184">
        <v>4.2068430000000001</v>
      </c>
      <c r="T55" s="184">
        <v>4.2271330000000003</v>
      </c>
      <c r="U55" s="184">
        <v>4.2552779999999997</v>
      </c>
      <c r="V55" s="184">
        <v>4.270975</v>
      </c>
      <c r="W55" s="184">
        <v>4.2867150000000001</v>
      </c>
      <c r="X55" s="184">
        <v>4.3176740000000002</v>
      </c>
      <c r="Y55" s="184">
        <v>4.3584019999999999</v>
      </c>
      <c r="Z55" s="184">
        <v>4.3598350000000003</v>
      </c>
      <c r="AA55" s="184">
        <v>4.3810070000000003</v>
      </c>
      <c r="AB55" s="184">
        <v>4.4281319999999997</v>
      </c>
      <c r="AC55" s="184">
        <v>4.4484469999999998</v>
      </c>
      <c r="AD55" s="184">
        <v>4.4305950000000003</v>
      </c>
      <c r="AE55" s="184">
        <v>4.434793</v>
      </c>
      <c r="AF55" s="184">
        <v>4.4872839999999998</v>
      </c>
      <c r="AG55" s="180">
        <v>1.2532E-2</v>
      </c>
    </row>
    <row r="56" spans="1:33" ht="15" customHeight="1" x14ac:dyDescent="0.35">
      <c r="A56" s="131" t="s">
        <v>2085</v>
      </c>
      <c r="B56" s="182" t="s">
        <v>2084</v>
      </c>
      <c r="C56" s="184">
        <v>8.782</v>
      </c>
      <c r="D56" s="184">
        <v>8.9730000000000008</v>
      </c>
      <c r="E56" s="184">
        <v>8.9732710000000004</v>
      </c>
      <c r="F56" s="184">
        <v>8.9329689999999999</v>
      </c>
      <c r="G56" s="184">
        <v>8.8768209999999996</v>
      </c>
      <c r="H56" s="184">
        <v>8.807067</v>
      </c>
      <c r="I56" s="184">
        <v>8.7266180000000002</v>
      </c>
      <c r="J56" s="184">
        <v>8.6499729999999992</v>
      </c>
      <c r="K56" s="184">
        <v>8.5786210000000001</v>
      </c>
      <c r="L56" s="184">
        <v>8.5229370000000007</v>
      </c>
      <c r="M56" s="184">
        <v>8.4805639999999993</v>
      </c>
      <c r="N56" s="184">
        <v>8.4332010000000004</v>
      </c>
      <c r="O56" s="184">
        <v>8.3987090000000002</v>
      </c>
      <c r="P56" s="184">
        <v>8.3583719999999992</v>
      </c>
      <c r="Q56" s="184">
        <v>8.3149929999999994</v>
      </c>
      <c r="R56" s="184">
        <v>8.2779330000000009</v>
      </c>
      <c r="S56" s="184">
        <v>8.2516580000000008</v>
      </c>
      <c r="T56" s="184">
        <v>8.2329279999999994</v>
      </c>
      <c r="U56" s="184">
        <v>8.2273409999999991</v>
      </c>
      <c r="V56" s="184">
        <v>8.2285699999999995</v>
      </c>
      <c r="W56" s="184">
        <v>8.2321480000000005</v>
      </c>
      <c r="X56" s="184">
        <v>8.2411829999999995</v>
      </c>
      <c r="Y56" s="184">
        <v>8.2527249999999999</v>
      </c>
      <c r="Z56" s="184">
        <v>8.2714820000000007</v>
      </c>
      <c r="AA56" s="184">
        <v>8.2982759999999995</v>
      </c>
      <c r="AB56" s="184">
        <v>8.3393979999999992</v>
      </c>
      <c r="AC56" s="184">
        <v>8.3865800000000004</v>
      </c>
      <c r="AD56" s="184">
        <v>8.4338809999999995</v>
      </c>
      <c r="AE56" s="184">
        <v>8.4864619999999995</v>
      </c>
      <c r="AF56" s="184">
        <v>8.5537779999999994</v>
      </c>
      <c r="AG56" s="180">
        <v>-9.0799999999999995E-4</v>
      </c>
    </row>
    <row r="57" spans="1:33" ht="15" customHeight="1" x14ac:dyDescent="0.35">
      <c r="A57" s="131" t="s">
        <v>2083</v>
      </c>
      <c r="B57" s="182" t="s">
        <v>2082</v>
      </c>
      <c r="C57" s="184">
        <v>2.1104999999999999E-2</v>
      </c>
      <c r="D57" s="184">
        <v>2.2769999999999999E-2</v>
      </c>
      <c r="E57" s="184">
        <v>2.3747000000000001E-2</v>
      </c>
      <c r="F57" s="184">
        <v>2.3545E-2</v>
      </c>
      <c r="G57" s="184">
        <v>2.3184E-2</v>
      </c>
      <c r="H57" s="184">
        <v>2.2616000000000001E-2</v>
      </c>
      <c r="I57" s="184">
        <v>2.1883E-2</v>
      </c>
      <c r="J57" s="184">
        <v>2.1149000000000001E-2</v>
      </c>
      <c r="K57" s="184">
        <v>2.0417999999999999E-2</v>
      </c>
      <c r="L57" s="184">
        <v>1.9668999999999999E-2</v>
      </c>
      <c r="M57" s="184">
        <v>1.8978999999999999E-2</v>
      </c>
      <c r="N57" s="184">
        <v>1.8259000000000001E-2</v>
      </c>
      <c r="O57" s="184">
        <v>1.7659000000000001E-2</v>
      </c>
      <c r="P57" s="184">
        <v>1.7094000000000002E-2</v>
      </c>
      <c r="Q57" s="184">
        <v>1.6611999999999998E-2</v>
      </c>
      <c r="R57" s="184">
        <v>1.6222E-2</v>
      </c>
      <c r="S57" s="184">
        <v>1.5916E-2</v>
      </c>
      <c r="T57" s="184">
        <v>1.5688000000000001E-2</v>
      </c>
      <c r="U57" s="184">
        <v>1.5643000000000001E-2</v>
      </c>
      <c r="V57" s="184">
        <v>1.5554E-2</v>
      </c>
      <c r="W57" s="184">
        <v>1.5564E-2</v>
      </c>
      <c r="X57" s="184">
        <v>1.5407000000000001E-2</v>
      </c>
      <c r="Y57" s="184">
        <v>1.5495E-2</v>
      </c>
      <c r="Z57" s="184">
        <v>1.5814000000000002E-2</v>
      </c>
      <c r="AA57" s="184">
        <v>1.5984000000000002E-2</v>
      </c>
      <c r="AB57" s="184">
        <v>1.6178999999999999E-2</v>
      </c>
      <c r="AC57" s="184">
        <v>1.6389000000000001E-2</v>
      </c>
      <c r="AD57" s="184">
        <v>1.6650000000000002E-2</v>
      </c>
      <c r="AE57" s="184">
        <v>1.6896999999999999E-2</v>
      </c>
      <c r="AF57" s="184">
        <v>1.7232000000000001E-2</v>
      </c>
      <c r="AG57" s="180">
        <v>-6.9670000000000001E-3</v>
      </c>
    </row>
    <row r="58" spans="1:33" ht="15" customHeight="1" x14ac:dyDescent="0.35">
      <c r="A58" s="131" t="s">
        <v>2081</v>
      </c>
      <c r="B58" s="182" t="s">
        <v>2080</v>
      </c>
      <c r="C58" s="184">
        <v>1.3779999999999999</v>
      </c>
      <c r="D58" s="184">
        <v>1.603</v>
      </c>
      <c r="E58" s="184">
        <v>1.632198</v>
      </c>
      <c r="F58" s="184">
        <v>1.6660269999999999</v>
      </c>
      <c r="G58" s="184">
        <v>1.6951050000000001</v>
      </c>
      <c r="H58" s="184">
        <v>1.714869</v>
      </c>
      <c r="I58" s="184">
        <v>1.7274750000000001</v>
      </c>
      <c r="J58" s="184">
        <v>1.7433829999999999</v>
      </c>
      <c r="K58" s="184">
        <v>1.757344</v>
      </c>
      <c r="L58" s="184">
        <v>1.774232</v>
      </c>
      <c r="M58" s="184">
        <v>1.7851619999999999</v>
      </c>
      <c r="N58" s="184">
        <v>1.7987580000000001</v>
      </c>
      <c r="O58" s="184">
        <v>1.8057810000000001</v>
      </c>
      <c r="P58" s="184">
        <v>1.8037510000000001</v>
      </c>
      <c r="Q58" s="184">
        <v>1.8082210000000001</v>
      </c>
      <c r="R58" s="184">
        <v>1.813574</v>
      </c>
      <c r="S58" s="184">
        <v>1.8227329999999999</v>
      </c>
      <c r="T58" s="184">
        <v>1.831574</v>
      </c>
      <c r="U58" s="184">
        <v>1.844533</v>
      </c>
      <c r="V58" s="184">
        <v>1.8589469999999999</v>
      </c>
      <c r="W58" s="184">
        <v>1.869788</v>
      </c>
      <c r="X58" s="184">
        <v>1.8831119999999999</v>
      </c>
      <c r="Y58" s="184">
        <v>1.897106</v>
      </c>
      <c r="Z58" s="184">
        <v>1.9090290000000001</v>
      </c>
      <c r="AA58" s="184">
        <v>1.92523</v>
      </c>
      <c r="AB58" s="184">
        <v>1.94221</v>
      </c>
      <c r="AC58" s="184">
        <v>1.9579660000000001</v>
      </c>
      <c r="AD58" s="184">
        <v>1.9725779999999999</v>
      </c>
      <c r="AE58" s="184">
        <v>1.9886079999999999</v>
      </c>
      <c r="AF58" s="184">
        <v>2.0105140000000001</v>
      </c>
      <c r="AG58" s="180">
        <v>1.3110999999999999E-2</v>
      </c>
    </row>
    <row r="59" spans="1:33" ht="15" customHeight="1" x14ac:dyDescent="0.35">
      <c r="A59" s="131" t="s">
        <v>2079</v>
      </c>
      <c r="B59" s="182" t="s">
        <v>2078</v>
      </c>
      <c r="C59" s="184">
        <v>3.94</v>
      </c>
      <c r="D59" s="184">
        <v>4.0659999999999998</v>
      </c>
      <c r="E59" s="184">
        <v>3.9445130000000002</v>
      </c>
      <c r="F59" s="184">
        <v>3.8950840000000002</v>
      </c>
      <c r="G59" s="184">
        <v>3.8667699999999998</v>
      </c>
      <c r="H59" s="184">
        <v>3.8315830000000002</v>
      </c>
      <c r="I59" s="184">
        <v>3.7872620000000001</v>
      </c>
      <c r="J59" s="184">
        <v>3.7549000000000001</v>
      </c>
      <c r="K59" s="184">
        <v>3.7156340000000001</v>
      </c>
      <c r="L59" s="184">
        <v>3.6791309999999999</v>
      </c>
      <c r="M59" s="184">
        <v>3.6414550000000001</v>
      </c>
      <c r="N59" s="184">
        <v>3.614773</v>
      </c>
      <c r="O59" s="184">
        <v>3.5880869999999998</v>
      </c>
      <c r="P59" s="184">
        <v>3.5516909999999999</v>
      </c>
      <c r="Q59" s="184">
        <v>3.5207280000000001</v>
      </c>
      <c r="R59" s="184">
        <v>3.493722</v>
      </c>
      <c r="S59" s="184">
        <v>3.4712139999999998</v>
      </c>
      <c r="T59" s="184">
        <v>3.4537279999999999</v>
      </c>
      <c r="U59" s="184">
        <v>3.4405100000000002</v>
      </c>
      <c r="V59" s="184">
        <v>3.4295469999999999</v>
      </c>
      <c r="W59" s="184">
        <v>3.41669</v>
      </c>
      <c r="X59" s="184">
        <v>3.4077190000000002</v>
      </c>
      <c r="Y59" s="184">
        <v>3.3999799999999998</v>
      </c>
      <c r="Z59" s="184">
        <v>3.3865750000000001</v>
      </c>
      <c r="AA59" s="184">
        <v>3.3741690000000002</v>
      </c>
      <c r="AB59" s="184">
        <v>3.3711009999999999</v>
      </c>
      <c r="AC59" s="184">
        <v>3.3634379999999999</v>
      </c>
      <c r="AD59" s="184">
        <v>3.3502489999999998</v>
      </c>
      <c r="AE59" s="184">
        <v>3.3398949999999998</v>
      </c>
      <c r="AF59" s="184">
        <v>3.341018</v>
      </c>
      <c r="AG59" s="180">
        <v>-5.6699999999999997E-3</v>
      </c>
    </row>
    <row r="60" spans="1:33" ht="15" customHeight="1" x14ac:dyDescent="0.35">
      <c r="A60" s="131" t="s">
        <v>2077</v>
      </c>
      <c r="B60" s="182" t="s">
        <v>2076</v>
      </c>
      <c r="C60" s="184">
        <v>3.6619999999999999</v>
      </c>
      <c r="D60" s="184">
        <v>3.7949999999999999</v>
      </c>
      <c r="E60" s="184">
        <v>3.543447</v>
      </c>
      <c r="F60" s="184">
        <v>3.501385</v>
      </c>
      <c r="G60" s="184">
        <v>3.4787110000000001</v>
      </c>
      <c r="H60" s="184">
        <v>3.4500069999999998</v>
      </c>
      <c r="I60" s="184">
        <v>3.4120870000000001</v>
      </c>
      <c r="J60" s="184">
        <v>3.384042</v>
      </c>
      <c r="K60" s="184">
        <v>3.3479830000000002</v>
      </c>
      <c r="L60" s="184">
        <v>3.3151109999999999</v>
      </c>
      <c r="M60" s="184">
        <v>3.281488</v>
      </c>
      <c r="N60" s="184">
        <v>3.2567490000000001</v>
      </c>
      <c r="O60" s="184">
        <v>3.2321029999999999</v>
      </c>
      <c r="P60" s="184">
        <v>3.1992630000000002</v>
      </c>
      <c r="Q60" s="184">
        <v>3.1719390000000001</v>
      </c>
      <c r="R60" s="184">
        <v>3.147967</v>
      </c>
      <c r="S60" s="184">
        <v>3.1282160000000001</v>
      </c>
      <c r="T60" s="184">
        <v>3.1130360000000001</v>
      </c>
      <c r="U60" s="184">
        <v>3.101505</v>
      </c>
      <c r="V60" s="184">
        <v>3.0926480000000001</v>
      </c>
      <c r="W60" s="184">
        <v>3.0821100000000001</v>
      </c>
      <c r="X60" s="184">
        <v>3.075501</v>
      </c>
      <c r="Y60" s="184">
        <v>3.0703819999999999</v>
      </c>
      <c r="Z60" s="184">
        <v>3.059787</v>
      </c>
      <c r="AA60" s="184">
        <v>3.0501170000000002</v>
      </c>
      <c r="AB60" s="184">
        <v>3.0492469999999998</v>
      </c>
      <c r="AC60" s="184">
        <v>3.0437129999999999</v>
      </c>
      <c r="AD60" s="184">
        <v>3.0325220000000002</v>
      </c>
      <c r="AE60" s="184">
        <v>3.0238290000000001</v>
      </c>
      <c r="AF60" s="184">
        <v>3.0262259999999999</v>
      </c>
      <c r="AG60" s="180">
        <v>-6.5539999999999999E-3</v>
      </c>
    </row>
    <row r="61" spans="1:33" ht="15" customHeight="1" x14ac:dyDescent="0.35">
      <c r="A61" s="131" t="s">
        <v>2075</v>
      </c>
      <c r="B61" s="182" t="s">
        <v>2074</v>
      </c>
      <c r="C61" s="184">
        <v>0.28000000000000003</v>
      </c>
      <c r="D61" s="184">
        <v>0.23799999999999999</v>
      </c>
      <c r="E61" s="184">
        <v>0.25930900000000001</v>
      </c>
      <c r="F61" s="184">
        <v>0.25840999999999997</v>
      </c>
      <c r="G61" s="184">
        <v>0.259714</v>
      </c>
      <c r="H61" s="184">
        <v>0.25714199999999998</v>
      </c>
      <c r="I61" s="184">
        <v>0.25174400000000002</v>
      </c>
      <c r="J61" s="184">
        <v>0.249776</v>
      </c>
      <c r="K61" s="184">
        <v>0.24940000000000001</v>
      </c>
      <c r="L61" s="184">
        <v>0.24835499999999999</v>
      </c>
      <c r="M61" s="184">
        <v>0.24798700000000001</v>
      </c>
      <c r="N61" s="184">
        <v>0.25156299999999998</v>
      </c>
      <c r="O61" s="184">
        <v>0.25134000000000001</v>
      </c>
      <c r="P61" s="184">
        <v>0.25084000000000001</v>
      </c>
      <c r="Q61" s="184">
        <v>0.25120799999999999</v>
      </c>
      <c r="R61" s="184">
        <v>0.251025</v>
      </c>
      <c r="S61" s="184">
        <v>0.251245</v>
      </c>
      <c r="T61" s="184">
        <v>0.25103599999999998</v>
      </c>
      <c r="U61" s="184">
        <v>0.25180999999999998</v>
      </c>
      <c r="V61" s="184">
        <v>0.24298</v>
      </c>
      <c r="W61" s="184">
        <v>0.241256</v>
      </c>
      <c r="X61" s="184">
        <v>0.24072199999999999</v>
      </c>
      <c r="Y61" s="184">
        <v>0.23652699999999999</v>
      </c>
      <c r="Z61" s="184">
        <v>0.232377</v>
      </c>
      <c r="AA61" s="184">
        <v>0.23052700000000001</v>
      </c>
      <c r="AB61" s="184">
        <v>0.22766600000000001</v>
      </c>
      <c r="AC61" s="184">
        <v>0.227329</v>
      </c>
      <c r="AD61" s="184">
        <v>0.22745699999999999</v>
      </c>
      <c r="AE61" s="184">
        <v>0.226579</v>
      </c>
      <c r="AF61" s="184">
        <v>0.22716</v>
      </c>
      <c r="AG61" s="180">
        <v>-7.1859999999999997E-3</v>
      </c>
    </row>
    <row r="62" spans="1:33" ht="15" customHeight="1" x14ac:dyDescent="0.35">
      <c r="A62" s="131" t="s">
        <v>2073</v>
      </c>
      <c r="B62" s="182" t="s">
        <v>2072</v>
      </c>
      <c r="C62" s="184">
        <v>1.8320000000000001</v>
      </c>
      <c r="D62" s="184">
        <v>1.946</v>
      </c>
      <c r="E62" s="184">
        <v>1.7237290000000001</v>
      </c>
      <c r="F62" s="184">
        <v>1.7046300000000001</v>
      </c>
      <c r="G62" s="184">
        <v>1.7108840000000001</v>
      </c>
      <c r="H62" s="184">
        <v>1.712569</v>
      </c>
      <c r="I62" s="184">
        <v>1.7101150000000001</v>
      </c>
      <c r="J62" s="184">
        <v>1.730677</v>
      </c>
      <c r="K62" s="184">
        <v>1.744265</v>
      </c>
      <c r="L62" s="184">
        <v>1.756167</v>
      </c>
      <c r="M62" s="184">
        <v>1.7598609999999999</v>
      </c>
      <c r="N62" s="184">
        <v>1.774837</v>
      </c>
      <c r="O62" s="184">
        <v>1.780883</v>
      </c>
      <c r="P62" s="184">
        <v>1.7836129999999999</v>
      </c>
      <c r="Q62" s="184">
        <v>1.7837099999999999</v>
      </c>
      <c r="R62" s="184">
        <v>1.7864990000000001</v>
      </c>
      <c r="S62" s="184">
        <v>1.7978019999999999</v>
      </c>
      <c r="T62" s="184">
        <v>1.8003910000000001</v>
      </c>
      <c r="U62" s="184">
        <v>1.8059339999999999</v>
      </c>
      <c r="V62" s="184">
        <v>1.7913509999999999</v>
      </c>
      <c r="W62" s="184">
        <v>1.7953209999999999</v>
      </c>
      <c r="X62" s="184">
        <v>1.7924169999999999</v>
      </c>
      <c r="Y62" s="184">
        <v>1.7856399999999999</v>
      </c>
      <c r="Z62" s="184">
        <v>1.7831410000000001</v>
      </c>
      <c r="AA62" s="184">
        <v>1.774966</v>
      </c>
      <c r="AB62" s="184">
        <v>1.7713639999999999</v>
      </c>
      <c r="AC62" s="184">
        <v>1.7668349999999999</v>
      </c>
      <c r="AD62" s="184">
        <v>1.772969</v>
      </c>
      <c r="AE62" s="184">
        <v>1.7781279999999999</v>
      </c>
      <c r="AF62" s="184">
        <v>1.778009</v>
      </c>
      <c r="AG62" s="180">
        <v>-1.031E-3</v>
      </c>
    </row>
    <row r="63" spans="1:33" ht="15" customHeight="1" x14ac:dyDescent="0.3">
      <c r="B63" s="185" t="s">
        <v>2071</v>
      </c>
    </row>
    <row r="64" spans="1:33" ht="15" customHeight="1" x14ac:dyDescent="0.35">
      <c r="A64" s="131" t="s">
        <v>2070</v>
      </c>
      <c r="B64" s="182" t="s">
        <v>2069</v>
      </c>
      <c r="C64" s="184">
        <v>1.0092179999999999</v>
      </c>
      <c r="D64" s="184">
        <v>1.034456</v>
      </c>
      <c r="E64" s="184">
        <v>1.0085230000000001</v>
      </c>
      <c r="F64" s="184">
        <v>0.99851999999999996</v>
      </c>
      <c r="G64" s="184">
        <v>0.98950400000000005</v>
      </c>
      <c r="H64" s="184">
        <v>0.98061399999999999</v>
      </c>
      <c r="I64" s="184">
        <v>0.97558500000000004</v>
      </c>
      <c r="J64" s="184">
        <v>0.97042499999999998</v>
      </c>
      <c r="K64" s="184">
        <v>0.96527399999999997</v>
      </c>
      <c r="L64" s="184">
        <v>0.96057499999999996</v>
      </c>
      <c r="M64" s="184">
        <v>0.95603499999999997</v>
      </c>
      <c r="N64" s="184">
        <v>0.950797</v>
      </c>
      <c r="O64" s="184">
        <v>0.94633400000000001</v>
      </c>
      <c r="P64" s="184">
        <v>0.94257999999999997</v>
      </c>
      <c r="Q64" s="184">
        <v>0.93927099999999997</v>
      </c>
      <c r="R64" s="184">
        <v>0.93621600000000005</v>
      </c>
      <c r="S64" s="184">
        <v>0.93304600000000004</v>
      </c>
      <c r="T64" s="184">
        <v>0.92986400000000002</v>
      </c>
      <c r="U64" s="184">
        <v>0.92703100000000005</v>
      </c>
      <c r="V64" s="184">
        <v>0.92384500000000003</v>
      </c>
      <c r="W64" s="184">
        <v>0.92079900000000003</v>
      </c>
      <c r="X64" s="184">
        <v>0.91788700000000001</v>
      </c>
      <c r="Y64" s="184">
        <v>0.914663</v>
      </c>
      <c r="Z64" s="184">
        <v>0.91145399999999999</v>
      </c>
      <c r="AA64" s="184">
        <v>0.90886</v>
      </c>
      <c r="AB64" s="184">
        <v>0.90656800000000004</v>
      </c>
      <c r="AC64" s="184">
        <v>0.904783</v>
      </c>
      <c r="AD64" s="184">
        <v>0.90322400000000003</v>
      </c>
      <c r="AE64" s="184">
        <v>0.90157799999999999</v>
      </c>
      <c r="AF64" s="184">
        <v>0.90026799999999996</v>
      </c>
      <c r="AG64" s="180">
        <v>-3.9309999999999996E-3</v>
      </c>
    </row>
    <row r="65" spans="1:33" ht="15" customHeight="1" x14ac:dyDescent="0.35">
      <c r="A65" s="131" t="s">
        <v>2068</v>
      </c>
      <c r="B65" s="182" t="s">
        <v>2067</v>
      </c>
      <c r="C65" s="184">
        <v>5.2445060000000003</v>
      </c>
      <c r="D65" s="184">
        <v>5.372293</v>
      </c>
      <c r="E65" s="184">
        <v>5.5845859999999998</v>
      </c>
      <c r="F65" s="184">
        <v>5.5382930000000004</v>
      </c>
      <c r="G65" s="184">
        <v>5.636838</v>
      </c>
      <c r="H65" s="184">
        <v>5.7385960000000003</v>
      </c>
      <c r="I65" s="184">
        <v>5.8006489999999999</v>
      </c>
      <c r="J65" s="184">
        <v>5.8600440000000003</v>
      </c>
      <c r="K65" s="184">
        <v>5.8713819999999997</v>
      </c>
      <c r="L65" s="184">
        <v>5.8968299999999996</v>
      </c>
      <c r="M65" s="184">
        <v>5.954898</v>
      </c>
      <c r="N65" s="184">
        <v>6.0745570000000004</v>
      </c>
      <c r="O65" s="184">
        <v>6.1272260000000003</v>
      </c>
      <c r="P65" s="184">
        <v>6.1482380000000001</v>
      </c>
      <c r="Q65" s="184">
        <v>6.1678689999999996</v>
      </c>
      <c r="R65" s="184">
        <v>6.1856879999999999</v>
      </c>
      <c r="S65" s="184">
        <v>6.2227880000000004</v>
      </c>
      <c r="T65" s="184">
        <v>6.2515229999999997</v>
      </c>
      <c r="U65" s="184">
        <v>6.2916999999999996</v>
      </c>
      <c r="V65" s="184">
        <v>6.2970819999999996</v>
      </c>
      <c r="W65" s="184">
        <v>6.3203480000000001</v>
      </c>
      <c r="X65" s="184">
        <v>6.3519709999999998</v>
      </c>
      <c r="Y65" s="184">
        <v>6.3886380000000003</v>
      </c>
      <c r="Z65" s="184">
        <v>6.3892319999999998</v>
      </c>
      <c r="AA65" s="184">
        <v>6.4035489999999999</v>
      </c>
      <c r="AB65" s="184">
        <v>6.4492019999999997</v>
      </c>
      <c r="AC65" s="184">
        <v>6.4668020000000004</v>
      </c>
      <c r="AD65" s="184">
        <v>6.4567889999999997</v>
      </c>
      <c r="AE65" s="184">
        <v>6.4688650000000001</v>
      </c>
      <c r="AF65" s="184">
        <v>6.5259229999999997</v>
      </c>
      <c r="AG65" s="180">
        <v>7.5659999999999998E-3</v>
      </c>
    </row>
    <row r="66" spans="1:33" ht="14.5" x14ac:dyDescent="0.35">
      <c r="A66" s="131" t="s">
        <v>2066</v>
      </c>
      <c r="B66" s="182" t="s">
        <v>2065</v>
      </c>
      <c r="C66" s="184">
        <v>13.078706</v>
      </c>
      <c r="D66" s="184">
        <v>13.509422000000001</v>
      </c>
      <c r="E66" s="184">
        <v>13.728120000000001</v>
      </c>
      <c r="F66" s="184">
        <v>13.677314000000001</v>
      </c>
      <c r="G66" s="184">
        <v>13.625035</v>
      </c>
      <c r="H66" s="184">
        <v>13.541107999999999</v>
      </c>
      <c r="I66" s="184">
        <v>13.426821</v>
      </c>
      <c r="J66" s="184">
        <v>13.331367</v>
      </c>
      <c r="K66" s="184">
        <v>13.233304</v>
      </c>
      <c r="L66" s="184">
        <v>13.157462000000001</v>
      </c>
      <c r="M66" s="184">
        <v>13.089072</v>
      </c>
      <c r="N66" s="184">
        <v>13.026498999999999</v>
      </c>
      <c r="O66" s="184">
        <v>12.967883</v>
      </c>
      <c r="P66" s="184">
        <v>12.891698999999999</v>
      </c>
      <c r="Q66" s="184">
        <v>12.825808</v>
      </c>
      <c r="R66" s="184">
        <v>12.769456</v>
      </c>
      <c r="S66" s="184">
        <v>12.729765</v>
      </c>
      <c r="T66" s="184">
        <v>12.700137</v>
      </c>
      <c r="U66" s="184">
        <v>12.691615000000001</v>
      </c>
      <c r="V66" s="184">
        <v>12.686998000000001</v>
      </c>
      <c r="W66" s="184">
        <v>12.687474999999999</v>
      </c>
      <c r="X66" s="184">
        <v>12.701134</v>
      </c>
      <c r="Y66" s="184">
        <v>12.716844999999999</v>
      </c>
      <c r="Z66" s="184">
        <v>12.733018</v>
      </c>
      <c r="AA66" s="184">
        <v>12.764606000000001</v>
      </c>
      <c r="AB66" s="184">
        <v>12.817345</v>
      </c>
      <c r="AC66" s="184">
        <v>12.872959</v>
      </c>
      <c r="AD66" s="184">
        <v>12.921991</v>
      </c>
      <c r="AE66" s="184">
        <v>12.978816</v>
      </c>
      <c r="AF66" s="184">
        <v>13.06673</v>
      </c>
      <c r="AG66" s="180">
        <v>-3.1999999999999999E-5</v>
      </c>
    </row>
    <row r="67" spans="1:33" ht="15" customHeight="1" x14ac:dyDescent="0.35">
      <c r="A67" s="131" t="s">
        <v>2064</v>
      </c>
      <c r="B67" s="182" t="s">
        <v>2063</v>
      </c>
      <c r="C67" s="184">
        <v>5.3997999999999997E-2</v>
      </c>
      <c r="D67" s="184">
        <v>5.1977000000000002E-2</v>
      </c>
      <c r="E67" s="184">
        <v>5.1331000000000002E-2</v>
      </c>
      <c r="F67" s="184">
        <v>4.8028000000000001E-2</v>
      </c>
      <c r="G67" s="184">
        <v>4.6609999999999999E-2</v>
      </c>
      <c r="H67" s="184">
        <v>4.4254000000000002E-2</v>
      </c>
      <c r="I67" s="184">
        <v>4.1391999999999998E-2</v>
      </c>
      <c r="J67" s="184">
        <v>3.9944E-2</v>
      </c>
      <c r="K67" s="184">
        <v>3.9351999999999998E-2</v>
      </c>
      <c r="L67" s="184">
        <v>3.8159999999999999E-2</v>
      </c>
      <c r="M67" s="184">
        <v>3.6641E-2</v>
      </c>
      <c r="N67" s="184">
        <v>3.6268000000000002E-2</v>
      </c>
      <c r="O67" s="184">
        <v>3.6042999999999999E-2</v>
      </c>
      <c r="P67" s="184">
        <v>3.5288E-2</v>
      </c>
      <c r="Q67" s="184">
        <v>3.4407E-2</v>
      </c>
      <c r="R67" s="184">
        <v>3.3765000000000003E-2</v>
      </c>
      <c r="S67" s="184">
        <v>3.2897999999999997E-2</v>
      </c>
      <c r="T67" s="184">
        <v>3.2106999999999997E-2</v>
      </c>
      <c r="U67" s="184">
        <v>3.1773999999999997E-2</v>
      </c>
      <c r="V67" s="184">
        <v>3.1247E-2</v>
      </c>
      <c r="W67" s="184">
        <v>3.0190999999999999E-2</v>
      </c>
      <c r="X67" s="184">
        <v>2.9019E-2</v>
      </c>
      <c r="Y67" s="184">
        <v>2.7734999999999999E-2</v>
      </c>
      <c r="Z67" s="184">
        <v>2.6483E-2</v>
      </c>
      <c r="AA67" s="184">
        <v>2.5155E-2</v>
      </c>
      <c r="AB67" s="184">
        <v>2.5035000000000002E-2</v>
      </c>
      <c r="AC67" s="184">
        <v>2.4903999999999999E-2</v>
      </c>
      <c r="AD67" s="184">
        <v>2.4868999999999999E-2</v>
      </c>
      <c r="AE67" s="184">
        <v>2.4892000000000001E-2</v>
      </c>
      <c r="AF67" s="184">
        <v>2.4986000000000001E-2</v>
      </c>
      <c r="AG67" s="180">
        <v>-2.6223E-2</v>
      </c>
    </row>
    <row r="68" spans="1:33" ht="15" customHeight="1" x14ac:dyDescent="0.35">
      <c r="A68" s="131" t="s">
        <v>2062</v>
      </c>
      <c r="B68" s="182" t="s">
        <v>2061</v>
      </c>
      <c r="C68" s="184">
        <v>0.101697</v>
      </c>
      <c r="D68" s="184">
        <v>6.6600000000000003E-4</v>
      </c>
      <c r="E68" s="184">
        <v>-0.121739</v>
      </c>
      <c r="F68" s="184">
        <v>-0.121543</v>
      </c>
      <c r="G68" s="184">
        <v>-0.121535</v>
      </c>
      <c r="H68" s="184">
        <v>-0.121193</v>
      </c>
      <c r="I68" s="184">
        <v>-0.120465</v>
      </c>
      <c r="J68" s="184">
        <v>-0.120004</v>
      </c>
      <c r="K68" s="184">
        <v>-0.119371</v>
      </c>
      <c r="L68" s="184">
        <v>-0.118923</v>
      </c>
      <c r="M68" s="184">
        <v>-0.118372</v>
      </c>
      <c r="N68" s="184">
        <v>-0.117961</v>
      </c>
      <c r="O68" s="184">
        <v>-0.117469</v>
      </c>
      <c r="P68" s="184">
        <v>-0.116683</v>
      </c>
      <c r="Q68" s="184">
        <v>-0.11614099999999999</v>
      </c>
      <c r="R68" s="184">
        <v>-0.115692</v>
      </c>
      <c r="S68" s="184">
        <v>-0.11540499999999999</v>
      </c>
      <c r="T68" s="184">
        <v>-0.115199</v>
      </c>
      <c r="U68" s="184">
        <v>-0.115187</v>
      </c>
      <c r="V68" s="184">
        <v>-0.115304</v>
      </c>
      <c r="W68" s="184">
        <v>-0.115329</v>
      </c>
      <c r="X68" s="184">
        <v>-0.11550100000000001</v>
      </c>
      <c r="Y68" s="184">
        <v>-0.115733</v>
      </c>
      <c r="Z68" s="184">
        <v>-0.11584800000000001</v>
      </c>
      <c r="AA68" s="184">
        <v>-0.11609999999999999</v>
      </c>
      <c r="AB68" s="184">
        <v>-0.116566</v>
      </c>
      <c r="AC68" s="184">
        <v>-0.116941</v>
      </c>
      <c r="AD68" s="184">
        <v>-0.11717900000000001</v>
      </c>
      <c r="AE68" s="184">
        <v>-0.117504</v>
      </c>
      <c r="AF68" s="184">
        <v>-0.118186</v>
      </c>
      <c r="AG68" s="180" t="s">
        <v>1838</v>
      </c>
    </row>
    <row r="69" spans="1:33" ht="15" customHeight="1" x14ac:dyDescent="0.3">
      <c r="A69" s="131" t="s">
        <v>2060</v>
      </c>
      <c r="B69" s="185" t="s">
        <v>1850</v>
      </c>
      <c r="C69" s="196">
        <v>19.339003000000002</v>
      </c>
      <c r="D69" s="196">
        <v>20.149000000000001</v>
      </c>
      <c r="E69" s="196">
        <v>20.247879000000001</v>
      </c>
      <c r="F69" s="196">
        <v>20.137888</v>
      </c>
      <c r="G69" s="196">
        <v>20.175042999999999</v>
      </c>
      <c r="H69" s="196">
        <v>20.181640999999999</v>
      </c>
      <c r="I69" s="196">
        <v>20.120982999999999</v>
      </c>
      <c r="J69" s="196">
        <v>20.08024</v>
      </c>
      <c r="K69" s="196">
        <v>19.988593999999999</v>
      </c>
      <c r="L69" s="196">
        <v>19.932815999999999</v>
      </c>
      <c r="M69" s="196">
        <v>19.916865999999999</v>
      </c>
      <c r="N69" s="196">
        <v>19.968938999999999</v>
      </c>
      <c r="O69" s="196">
        <v>19.958722999999999</v>
      </c>
      <c r="P69" s="196">
        <v>19.899687</v>
      </c>
      <c r="Q69" s="196">
        <v>19.849747000000001</v>
      </c>
      <c r="R69" s="196">
        <v>19.807860999999999</v>
      </c>
      <c r="S69" s="196">
        <v>19.801494999999999</v>
      </c>
      <c r="T69" s="196">
        <v>19.796786999999998</v>
      </c>
      <c r="U69" s="196">
        <v>19.825405</v>
      </c>
      <c r="V69" s="196">
        <v>19.822368999999998</v>
      </c>
      <c r="W69" s="196">
        <v>19.841916999999999</v>
      </c>
      <c r="X69" s="196">
        <v>19.882828</v>
      </c>
      <c r="Y69" s="196">
        <v>19.93038</v>
      </c>
      <c r="Z69" s="196">
        <v>19.942442</v>
      </c>
      <c r="AA69" s="196">
        <v>19.984179000000001</v>
      </c>
      <c r="AB69" s="196">
        <v>20.079872000000002</v>
      </c>
      <c r="AC69" s="196">
        <v>20.150594999999999</v>
      </c>
      <c r="AD69" s="196">
        <v>20.187730999999999</v>
      </c>
      <c r="AE69" s="196">
        <v>20.254463000000001</v>
      </c>
      <c r="AF69" s="196">
        <v>20.397762</v>
      </c>
      <c r="AG69" s="186">
        <v>1.8400000000000001E-3</v>
      </c>
    </row>
    <row r="71" spans="1:33" ht="15" customHeight="1" x14ac:dyDescent="0.35">
      <c r="A71" s="131" t="s">
        <v>2059</v>
      </c>
      <c r="B71" s="182" t="s">
        <v>2058</v>
      </c>
      <c r="C71" s="184">
        <v>0.160473</v>
      </c>
      <c r="D71" s="184">
        <v>4.6191999999999997E-2</v>
      </c>
      <c r="E71" s="184">
        <v>-2.1328E-2</v>
      </c>
      <c r="F71" s="184">
        <v>-1.9394000000000002E-2</v>
      </c>
      <c r="G71" s="184">
        <v>-1.9972E-2</v>
      </c>
      <c r="H71" s="184">
        <v>-2.0819000000000001E-2</v>
      </c>
      <c r="I71" s="184">
        <v>-1.8454000000000002E-2</v>
      </c>
      <c r="J71" s="184">
        <v>-1.9904999999999999E-2</v>
      </c>
      <c r="K71" s="184">
        <v>-2.0315E-2</v>
      </c>
      <c r="L71" s="184">
        <v>-2.0864000000000001E-2</v>
      </c>
      <c r="M71" s="184">
        <v>-2.1269E-2</v>
      </c>
      <c r="N71" s="184">
        <v>-2.0091999999999999E-2</v>
      </c>
      <c r="O71" s="184">
        <v>-2.0480999999999999E-2</v>
      </c>
      <c r="P71" s="184">
        <v>-2.1996000000000002E-2</v>
      </c>
      <c r="Q71" s="184">
        <v>-2.2202E-2</v>
      </c>
      <c r="R71" s="184">
        <v>-2.4046000000000001E-2</v>
      </c>
      <c r="S71" s="184">
        <v>-2.4938999999999999E-2</v>
      </c>
      <c r="T71" s="184">
        <v>-2.5356E-2</v>
      </c>
      <c r="U71" s="184">
        <v>-2.6203000000000001E-2</v>
      </c>
      <c r="V71" s="184">
        <v>-2.4924999999999999E-2</v>
      </c>
      <c r="W71" s="184">
        <v>-2.5010999999999999E-2</v>
      </c>
      <c r="X71" s="184">
        <v>-2.4764999999999999E-2</v>
      </c>
      <c r="Y71" s="184">
        <v>-2.4112999999999999E-2</v>
      </c>
      <c r="Z71" s="184">
        <v>-2.5063999999999999E-2</v>
      </c>
      <c r="AA71" s="184">
        <v>-2.4899999999999999E-2</v>
      </c>
      <c r="AB71" s="184">
        <v>-2.4372000000000001E-2</v>
      </c>
      <c r="AC71" s="184">
        <v>-2.4469000000000001E-2</v>
      </c>
      <c r="AD71" s="184">
        <v>-2.5850000000000001E-2</v>
      </c>
      <c r="AE71" s="184">
        <v>-2.6714000000000002E-2</v>
      </c>
      <c r="AF71" s="184">
        <v>-2.6967999999999999E-2</v>
      </c>
      <c r="AG71" s="180" t="s">
        <v>1838</v>
      </c>
    </row>
    <row r="73" spans="1:33" ht="14.5" x14ac:dyDescent="0.35">
      <c r="A73" s="131" t="s">
        <v>2057</v>
      </c>
      <c r="B73" s="182" t="s">
        <v>2056</v>
      </c>
      <c r="C73" s="181">
        <v>18.124001</v>
      </c>
      <c r="D73" s="181">
        <v>18.129999000000002</v>
      </c>
      <c r="E73" s="181">
        <v>18.592608999999999</v>
      </c>
      <c r="F73" s="181">
        <v>18.665119000000001</v>
      </c>
      <c r="G73" s="181">
        <v>18.737631</v>
      </c>
      <c r="H73" s="181">
        <v>18.810141000000002</v>
      </c>
      <c r="I73" s="181">
        <v>18.810141000000002</v>
      </c>
      <c r="J73" s="181">
        <v>18.810141000000002</v>
      </c>
      <c r="K73" s="181">
        <v>18.810141000000002</v>
      </c>
      <c r="L73" s="181">
        <v>18.810141000000002</v>
      </c>
      <c r="M73" s="181">
        <v>18.810141000000002</v>
      </c>
      <c r="N73" s="181">
        <v>18.810141000000002</v>
      </c>
      <c r="O73" s="181">
        <v>18.810141000000002</v>
      </c>
      <c r="P73" s="181">
        <v>18.810141000000002</v>
      </c>
      <c r="Q73" s="181">
        <v>18.810141000000002</v>
      </c>
      <c r="R73" s="181">
        <v>18.810141000000002</v>
      </c>
      <c r="S73" s="181">
        <v>18.810141000000002</v>
      </c>
      <c r="T73" s="181">
        <v>18.810141000000002</v>
      </c>
      <c r="U73" s="181">
        <v>18.810141000000002</v>
      </c>
      <c r="V73" s="181">
        <v>18.810141000000002</v>
      </c>
      <c r="W73" s="181">
        <v>18.810141000000002</v>
      </c>
      <c r="X73" s="181">
        <v>18.810141000000002</v>
      </c>
      <c r="Y73" s="181">
        <v>18.810141000000002</v>
      </c>
      <c r="Z73" s="181">
        <v>18.810141000000002</v>
      </c>
      <c r="AA73" s="181">
        <v>18.810141000000002</v>
      </c>
      <c r="AB73" s="181">
        <v>18.810141000000002</v>
      </c>
      <c r="AC73" s="181">
        <v>18.810141000000002</v>
      </c>
      <c r="AD73" s="181">
        <v>18.810141000000002</v>
      </c>
      <c r="AE73" s="181">
        <v>18.810141000000002</v>
      </c>
      <c r="AF73" s="181">
        <v>18.810141000000002</v>
      </c>
      <c r="AG73" s="180">
        <v>1.2819999999999999E-3</v>
      </c>
    </row>
    <row r="74" spans="1:33" ht="15" customHeight="1" x14ac:dyDescent="0.35">
      <c r="A74" s="131" t="s">
        <v>2055</v>
      </c>
      <c r="B74" s="182" t="s">
        <v>2159</v>
      </c>
      <c r="C74" s="181">
        <v>86.334000000000003</v>
      </c>
      <c r="D74" s="181">
        <v>90.825996000000004</v>
      </c>
      <c r="E74" s="181">
        <v>90.019287000000006</v>
      </c>
      <c r="F74" s="181">
        <v>90.074989000000002</v>
      </c>
      <c r="G74" s="181">
        <v>89.971771000000004</v>
      </c>
      <c r="H74" s="181">
        <v>89.574477999999999</v>
      </c>
      <c r="I74" s="181">
        <v>89.293960999999996</v>
      </c>
      <c r="J74" s="181">
        <v>88.932365000000004</v>
      </c>
      <c r="K74" s="181">
        <v>88.840217999999993</v>
      </c>
      <c r="L74" s="181">
        <v>88.605262999999994</v>
      </c>
      <c r="M74" s="181">
        <v>87.943129999999996</v>
      </c>
      <c r="N74" s="181">
        <v>88.186843999999994</v>
      </c>
      <c r="O74" s="181">
        <v>87.748221999999998</v>
      </c>
      <c r="P74" s="181">
        <v>87.292670999999999</v>
      </c>
      <c r="Q74" s="181">
        <v>87.011268999999999</v>
      </c>
      <c r="R74" s="181">
        <v>86.444618000000006</v>
      </c>
      <c r="S74" s="181">
        <v>86.190132000000006</v>
      </c>
      <c r="T74" s="181">
        <v>86.269347999999994</v>
      </c>
      <c r="U74" s="181">
        <v>85.789421000000004</v>
      </c>
      <c r="V74" s="181">
        <v>85.58287</v>
      </c>
      <c r="W74" s="181">
        <v>85.652610999999993</v>
      </c>
      <c r="X74" s="181">
        <v>85.387557999999999</v>
      </c>
      <c r="Y74" s="181">
        <v>85.562599000000006</v>
      </c>
      <c r="Z74" s="181">
        <v>85.562111000000002</v>
      </c>
      <c r="AA74" s="181">
        <v>85.087646000000007</v>
      </c>
      <c r="AB74" s="181">
        <v>85.064621000000002</v>
      </c>
      <c r="AC74" s="181">
        <v>84.544196999999997</v>
      </c>
      <c r="AD74" s="181">
        <v>84.741539000000003</v>
      </c>
      <c r="AE74" s="181">
        <v>84.748458999999997</v>
      </c>
      <c r="AF74" s="181">
        <v>84.624733000000006</v>
      </c>
      <c r="AG74" s="180">
        <v>-6.8900000000000005E-4</v>
      </c>
    </row>
    <row r="75" spans="1:33" ht="15" customHeight="1" x14ac:dyDescent="0.35">
      <c r="A75" s="131" t="s">
        <v>2053</v>
      </c>
      <c r="B75" s="182" t="s">
        <v>2052</v>
      </c>
      <c r="C75" s="184">
        <v>8.4773370000000003</v>
      </c>
      <c r="D75" s="184">
        <v>9.5235059999999994</v>
      </c>
      <c r="E75" s="184">
        <v>9.3361800000000006</v>
      </c>
      <c r="F75" s="184">
        <v>9.0698039999999995</v>
      </c>
      <c r="G75" s="184">
        <v>8.7802310000000006</v>
      </c>
      <c r="H75" s="184">
        <v>8.485474</v>
      </c>
      <c r="I75" s="184">
        <v>8.4599299999999999</v>
      </c>
      <c r="J75" s="184">
        <v>8.2768639999999998</v>
      </c>
      <c r="K75" s="184">
        <v>8.18154</v>
      </c>
      <c r="L75" s="184">
        <v>8.1434909999999991</v>
      </c>
      <c r="M75" s="184">
        <v>8.1972059999999995</v>
      </c>
      <c r="N75" s="184">
        <v>8.3580389999999998</v>
      </c>
      <c r="O75" s="184">
        <v>8.2622070000000001</v>
      </c>
      <c r="P75" s="184">
        <v>8.3914559999999998</v>
      </c>
      <c r="Q75" s="184">
        <v>8.4164169999999991</v>
      </c>
      <c r="R75" s="184">
        <v>8.5346109999999999</v>
      </c>
      <c r="S75" s="184">
        <v>8.5902399999999997</v>
      </c>
      <c r="T75" s="184">
        <v>8.6919590000000007</v>
      </c>
      <c r="U75" s="184">
        <v>8.7218040000000006</v>
      </c>
      <c r="V75" s="184">
        <v>8.5667310000000008</v>
      </c>
      <c r="W75" s="184">
        <v>8.5715479999999999</v>
      </c>
      <c r="X75" s="184">
        <v>8.4925890000000006</v>
      </c>
      <c r="Y75" s="184">
        <v>8.3464310000000008</v>
      </c>
      <c r="Z75" s="184">
        <v>8.497204</v>
      </c>
      <c r="AA75" s="184">
        <v>8.1965970000000006</v>
      </c>
      <c r="AB75" s="184">
        <v>8.0379199999999997</v>
      </c>
      <c r="AC75" s="184">
        <v>7.9736229999999999</v>
      </c>
      <c r="AD75" s="184">
        <v>8.1055499999999991</v>
      </c>
      <c r="AE75" s="184">
        <v>8.2498249999999995</v>
      </c>
      <c r="AF75" s="184">
        <v>7.9083180000000004</v>
      </c>
      <c r="AG75" s="180">
        <v>-2.3930000000000002E-3</v>
      </c>
    </row>
    <row r="76" spans="1:33" ht="15" customHeight="1" x14ac:dyDescent="0.35">
      <c r="A76" s="131" t="s">
        <v>2051</v>
      </c>
      <c r="B76" s="182" t="s">
        <v>2050</v>
      </c>
      <c r="C76" s="184">
        <v>8.6984840000000005</v>
      </c>
      <c r="D76" s="184">
        <v>9.6034649999999999</v>
      </c>
      <c r="E76" s="184">
        <v>10.023854</v>
      </c>
      <c r="F76" s="184">
        <v>10.276794000000001</v>
      </c>
      <c r="G76" s="184">
        <v>10.463001999999999</v>
      </c>
      <c r="H76" s="184">
        <v>10.368382</v>
      </c>
      <c r="I76" s="184">
        <v>10.276368</v>
      </c>
      <c r="J76" s="184">
        <v>10.260115000000001</v>
      </c>
      <c r="K76" s="184">
        <v>10.276009</v>
      </c>
      <c r="L76" s="184">
        <v>10.328207000000001</v>
      </c>
      <c r="M76" s="184">
        <v>10.282000999999999</v>
      </c>
      <c r="N76" s="184">
        <v>10.26295</v>
      </c>
      <c r="O76" s="184">
        <v>10.156803999999999</v>
      </c>
      <c r="P76" s="184">
        <v>10.224817</v>
      </c>
      <c r="Q76" s="184">
        <v>10.246131999999999</v>
      </c>
      <c r="R76" s="184">
        <v>10.310323</v>
      </c>
      <c r="S76" s="184">
        <v>10.233305</v>
      </c>
      <c r="T76" s="184">
        <v>10.268490999999999</v>
      </c>
      <c r="U76" s="184">
        <v>10.328084</v>
      </c>
      <c r="V76" s="184">
        <v>10.269271</v>
      </c>
      <c r="W76" s="184">
        <v>10.205059</v>
      </c>
      <c r="X76" s="184">
        <v>10.133221000000001</v>
      </c>
      <c r="Y76" s="184">
        <v>10.024317</v>
      </c>
      <c r="Z76" s="184">
        <v>10.113891000000001</v>
      </c>
      <c r="AA76" s="184">
        <v>10.001585</v>
      </c>
      <c r="AB76" s="184">
        <v>9.8577569999999994</v>
      </c>
      <c r="AC76" s="184">
        <v>9.7667059999999992</v>
      </c>
      <c r="AD76" s="184">
        <v>9.8531370000000003</v>
      </c>
      <c r="AE76" s="184">
        <v>9.8255060000000007</v>
      </c>
      <c r="AF76" s="184">
        <v>9.7067370000000004</v>
      </c>
      <c r="AG76" s="180">
        <v>3.7889999999999998E-3</v>
      </c>
    </row>
    <row r="77" spans="1:33" ht="15" customHeight="1" x14ac:dyDescent="0.35">
      <c r="A77" s="131" t="s">
        <v>2049</v>
      </c>
      <c r="B77" s="182" t="s">
        <v>2048</v>
      </c>
      <c r="C77" s="184">
        <v>-0.22114800000000001</v>
      </c>
      <c r="D77" s="184">
        <v>-7.9959000000000002E-2</v>
      </c>
      <c r="E77" s="184">
        <v>-0.68767500000000004</v>
      </c>
      <c r="F77" s="184">
        <v>-1.20699</v>
      </c>
      <c r="G77" s="184">
        <v>-1.6827719999999999</v>
      </c>
      <c r="H77" s="184">
        <v>-1.882908</v>
      </c>
      <c r="I77" s="184">
        <v>-1.816438</v>
      </c>
      <c r="J77" s="184">
        <v>-1.9832510000000001</v>
      </c>
      <c r="K77" s="184">
        <v>-2.0944690000000001</v>
      </c>
      <c r="L77" s="184">
        <v>-2.1847159999999999</v>
      </c>
      <c r="M77" s="184">
        <v>-2.0847950000000002</v>
      </c>
      <c r="N77" s="184">
        <v>-1.904911</v>
      </c>
      <c r="O77" s="184">
        <v>-1.8945970000000001</v>
      </c>
      <c r="P77" s="184">
        <v>-1.8333619999999999</v>
      </c>
      <c r="Q77" s="184">
        <v>-1.829715</v>
      </c>
      <c r="R77" s="184">
        <v>-1.775712</v>
      </c>
      <c r="S77" s="184">
        <v>-1.643065</v>
      </c>
      <c r="T77" s="184">
        <v>-1.5765309999999999</v>
      </c>
      <c r="U77" s="184">
        <v>-1.6062799999999999</v>
      </c>
      <c r="V77" s="184">
        <v>-1.702539</v>
      </c>
      <c r="W77" s="184">
        <v>-1.6335120000000001</v>
      </c>
      <c r="X77" s="184">
        <v>-1.6406320000000001</v>
      </c>
      <c r="Y77" s="184">
        <v>-1.677886</v>
      </c>
      <c r="Z77" s="184">
        <v>-1.616687</v>
      </c>
      <c r="AA77" s="184">
        <v>-1.804988</v>
      </c>
      <c r="AB77" s="184">
        <v>-1.8198369999999999</v>
      </c>
      <c r="AC77" s="184">
        <v>-1.7930820000000001</v>
      </c>
      <c r="AD77" s="184">
        <v>-1.747587</v>
      </c>
      <c r="AE77" s="184">
        <v>-1.5756810000000001</v>
      </c>
      <c r="AF77" s="184">
        <v>-1.798419</v>
      </c>
      <c r="AG77" s="180">
        <v>7.4945999999999999E-2</v>
      </c>
    </row>
    <row r="78" spans="1:33" ht="15" customHeight="1" x14ac:dyDescent="0.35">
      <c r="A78" s="131" t="s">
        <v>2047</v>
      </c>
      <c r="B78" s="182" t="s">
        <v>2158</v>
      </c>
      <c r="C78" s="181">
        <v>-1.134123</v>
      </c>
      <c r="D78" s="181">
        <v>-0.39592899999999998</v>
      </c>
      <c r="E78" s="181">
        <v>-3.3998650000000001</v>
      </c>
      <c r="F78" s="181">
        <v>-5.9994040000000002</v>
      </c>
      <c r="G78" s="181">
        <v>-8.3491239999999998</v>
      </c>
      <c r="H78" s="181">
        <v>-9.3394390000000005</v>
      </c>
      <c r="I78" s="181">
        <v>-9.0358619999999998</v>
      </c>
      <c r="J78" s="181">
        <v>-9.886431</v>
      </c>
      <c r="K78" s="181">
        <v>-10.48898</v>
      </c>
      <c r="L78" s="181">
        <v>-10.971878999999999</v>
      </c>
      <c r="M78" s="181">
        <v>-10.478678</v>
      </c>
      <c r="N78" s="181">
        <v>-9.5489759999999997</v>
      </c>
      <c r="O78" s="181">
        <v>-9.5023269999999993</v>
      </c>
      <c r="P78" s="181">
        <v>-9.2232070000000004</v>
      </c>
      <c r="Q78" s="181">
        <v>-9.2281460000000006</v>
      </c>
      <c r="R78" s="181">
        <v>-8.9755769999999995</v>
      </c>
      <c r="S78" s="181">
        <v>-8.3081460000000007</v>
      </c>
      <c r="T78" s="181">
        <v>-7.9737840000000002</v>
      </c>
      <c r="U78" s="181">
        <v>-8.1128560000000007</v>
      </c>
      <c r="V78" s="181">
        <v>-8.5997920000000008</v>
      </c>
      <c r="W78" s="181">
        <v>-8.2430160000000008</v>
      </c>
      <c r="X78" s="181">
        <v>-8.2617910000000006</v>
      </c>
      <c r="Y78" s="181">
        <v>-8.4289280000000009</v>
      </c>
      <c r="Z78" s="181">
        <v>-8.1169609999999999</v>
      </c>
      <c r="AA78" s="181">
        <v>-9.043355</v>
      </c>
      <c r="AB78" s="181">
        <v>-9.0740079999999992</v>
      </c>
      <c r="AC78" s="181">
        <v>-8.9092269999999996</v>
      </c>
      <c r="AD78" s="181">
        <v>-8.6677800000000005</v>
      </c>
      <c r="AE78" s="181">
        <v>-7.7896989999999997</v>
      </c>
      <c r="AF78" s="181">
        <v>-8.8284149999999997</v>
      </c>
      <c r="AG78" s="180">
        <v>7.3326000000000002E-2</v>
      </c>
    </row>
    <row r="79" spans="1:33" ht="12" x14ac:dyDescent="0.3">
      <c r="B79" s="185" t="s">
        <v>2045</v>
      </c>
    </row>
    <row r="80" spans="1:33" ht="15" customHeight="1" x14ac:dyDescent="0.35">
      <c r="A80" s="131" t="s">
        <v>2044</v>
      </c>
      <c r="B80" s="182" t="s">
        <v>2157</v>
      </c>
      <c r="C80" s="183">
        <v>155.21623199999999</v>
      </c>
      <c r="D80" s="183">
        <v>185.37290999999999</v>
      </c>
      <c r="E80" s="183">
        <v>173.634613</v>
      </c>
      <c r="F80" s="183">
        <v>181.41413900000001</v>
      </c>
      <c r="G80" s="183">
        <v>177.80328399999999</v>
      </c>
      <c r="H80" s="183">
        <v>173.57981899999999</v>
      </c>
      <c r="I80" s="183">
        <v>178.325165</v>
      </c>
      <c r="J80" s="183">
        <v>176.64184599999999</v>
      </c>
      <c r="K80" s="183">
        <v>177.43937700000001</v>
      </c>
      <c r="L80" s="183">
        <v>178.468658</v>
      </c>
      <c r="M80" s="183">
        <v>183.11549400000001</v>
      </c>
      <c r="N80" s="183">
        <v>189.59899899999999</v>
      </c>
      <c r="O80" s="183">
        <v>189.32493600000001</v>
      </c>
      <c r="P80" s="183">
        <v>194.05010999999999</v>
      </c>
      <c r="Q80" s="183">
        <v>195.36750799999999</v>
      </c>
      <c r="R80" s="183">
        <v>200.263351</v>
      </c>
      <c r="S80" s="183">
        <v>202.39773600000001</v>
      </c>
      <c r="T80" s="183">
        <v>207.81213399999999</v>
      </c>
      <c r="U80" s="183">
        <v>208.359756</v>
      </c>
      <c r="V80" s="183">
        <v>212.519836</v>
      </c>
      <c r="W80" s="183">
        <v>215.29132100000001</v>
      </c>
      <c r="X80" s="183">
        <v>214.89411899999999</v>
      </c>
      <c r="Y80" s="183">
        <v>215.34541300000001</v>
      </c>
      <c r="Z80" s="183">
        <v>223.54487599999999</v>
      </c>
      <c r="AA80" s="183">
        <v>215.35455300000001</v>
      </c>
      <c r="AB80" s="183">
        <v>214.215836</v>
      </c>
      <c r="AC80" s="183">
        <v>212.40770000000001</v>
      </c>
      <c r="AD80" s="183">
        <v>214.62737999999999</v>
      </c>
      <c r="AE80" s="183">
        <v>219.796738</v>
      </c>
      <c r="AF80" s="183">
        <v>208.10914600000001</v>
      </c>
      <c r="AG80" s="180">
        <v>1.0163E-2</v>
      </c>
    </row>
    <row r="81" spans="2:34" ht="12" x14ac:dyDescent="0.3"/>
    <row r="82" spans="2:34" ht="15" customHeight="1" thickBot="1" x14ac:dyDescent="0.35"/>
    <row r="83" spans="2:34" ht="15" customHeight="1" x14ac:dyDescent="0.3">
      <c r="B83" s="350" t="s">
        <v>2042</v>
      </c>
      <c r="C83" s="347"/>
      <c r="D83" s="347"/>
      <c r="E83" s="347"/>
      <c r="F83" s="347"/>
      <c r="G83" s="347"/>
      <c r="H83" s="347"/>
      <c r="I83" s="347"/>
      <c r="J83" s="347"/>
      <c r="K83" s="347"/>
      <c r="L83" s="347"/>
      <c r="M83" s="347"/>
      <c r="N83" s="347"/>
      <c r="O83" s="347"/>
      <c r="P83" s="347"/>
      <c r="Q83" s="347"/>
      <c r="R83" s="347"/>
      <c r="S83" s="347"/>
      <c r="T83" s="347"/>
      <c r="U83" s="347"/>
      <c r="V83" s="347"/>
      <c r="W83" s="347"/>
      <c r="X83" s="347"/>
      <c r="Y83" s="347"/>
      <c r="Z83" s="347"/>
      <c r="AA83" s="347"/>
      <c r="AB83" s="347"/>
      <c r="AC83" s="347"/>
      <c r="AD83" s="347"/>
      <c r="AE83" s="347"/>
      <c r="AF83" s="347"/>
      <c r="AG83" s="347"/>
      <c r="AH83" s="195"/>
    </row>
    <row r="84" spans="2:34" ht="15" customHeight="1" x14ac:dyDescent="0.3">
      <c r="B84" s="130" t="s">
        <v>2041</v>
      </c>
    </row>
    <row r="85" spans="2:34" ht="15" customHeight="1" x14ac:dyDescent="0.3">
      <c r="B85" s="130" t="s">
        <v>2040</v>
      </c>
    </row>
    <row r="86" spans="2:34" ht="15" customHeight="1" x14ac:dyDescent="0.3">
      <c r="B86" s="130" t="s">
        <v>2039</v>
      </c>
    </row>
    <row r="87" spans="2:34" ht="15" customHeight="1" x14ac:dyDescent="0.3">
      <c r="B87" s="130" t="s">
        <v>2038</v>
      </c>
    </row>
    <row r="88" spans="2:34" ht="15" customHeight="1" x14ac:dyDescent="0.3">
      <c r="B88" s="130" t="s">
        <v>2037</v>
      </c>
    </row>
    <row r="89" spans="2:34" ht="15" customHeight="1" x14ac:dyDescent="0.3">
      <c r="B89" s="130" t="s">
        <v>2036</v>
      </c>
    </row>
    <row r="90" spans="2:34" ht="15" customHeight="1" x14ac:dyDescent="0.3">
      <c r="B90" s="130" t="s">
        <v>2035</v>
      </c>
    </row>
    <row r="91" spans="2:34" ht="15" customHeight="1" x14ac:dyDescent="0.3">
      <c r="B91" s="130" t="s">
        <v>2034</v>
      </c>
    </row>
    <row r="92" spans="2:34" ht="12" x14ac:dyDescent="0.3">
      <c r="B92" s="130" t="s">
        <v>2033</v>
      </c>
    </row>
    <row r="93" spans="2:34" ht="15" customHeight="1" x14ac:dyDescent="0.3">
      <c r="B93" s="130" t="s">
        <v>2032</v>
      </c>
    </row>
    <row r="94" spans="2:34" ht="15" customHeight="1" x14ac:dyDescent="0.3">
      <c r="B94" s="130" t="s">
        <v>2031</v>
      </c>
    </row>
    <row r="95" spans="2:34" ht="15" customHeight="1" x14ac:dyDescent="0.3">
      <c r="B95" s="130" t="s">
        <v>2156</v>
      </c>
    </row>
    <row r="96" spans="2:34" ht="15" customHeight="1" x14ac:dyDescent="0.3">
      <c r="B96" s="130" t="s">
        <v>2029</v>
      </c>
    </row>
    <row r="97" spans="2:33" ht="15" customHeight="1" x14ac:dyDescent="0.3">
      <c r="B97" s="130" t="s">
        <v>2028</v>
      </c>
    </row>
    <row r="98" spans="2:33" ht="15" customHeight="1" x14ac:dyDescent="0.3">
      <c r="B98" s="130" t="s">
        <v>2027</v>
      </c>
    </row>
    <row r="99" spans="2:33" ht="15" customHeight="1" x14ac:dyDescent="0.3">
      <c r="B99" s="130" t="s">
        <v>2026</v>
      </c>
    </row>
    <row r="100" spans="2:33" ht="15" customHeight="1" x14ac:dyDescent="0.3">
      <c r="B100" s="130" t="s">
        <v>2025</v>
      </c>
    </row>
    <row r="101" spans="2:33" ht="12" x14ac:dyDescent="0.3">
      <c r="B101" s="130" t="s">
        <v>2024</v>
      </c>
    </row>
    <row r="102" spans="2:33" ht="12" x14ac:dyDescent="0.3">
      <c r="B102" s="130" t="s">
        <v>2023</v>
      </c>
    </row>
    <row r="103" spans="2:33" ht="15" customHeight="1" x14ac:dyDescent="0.3">
      <c r="B103" s="130" t="s">
        <v>2022</v>
      </c>
    </row>
    <row r="104" spans="2:33" ht="15" customHeight="1" x14ac:dyDescent="0.3">
      <c r="B104" s="130" t="s">
        <v>2021</v>
      </c>
    </row>
    <row r="105" spans="2:33" ht="15" customHeight="1" x14ac:dyDescent="0.3">
      <c r="B105" s="130" t="s">
        <v>2020</v>
      </c>
    </row>
    <row r="106" spans="2:33" ht="15" customHeight="1" x14ac:dyDescent="0.3">
      <c r="B106" s="130" t="s">
        <v>2019</v>
      </c>
    </row>
    <row r="107" spans="2:33" ht="15" customHeight="1" x14ac:dyDescent="0.3">
      <c r="B107" s="130" t="s">
        <v>2018</v>
      </c>
    </row>
    <row r="108" spans="2:33" ht="15" customHeight="1" x14ac:dyDescent="0.3">
      <c r="B108" s="130" t="s">
        <v>1836</v>
      </c>
    </row>
    <row r="109" spans="2:33" ht="15" customHeight="1" x14ac:dyDescent="0.3">
      <c r="B109" s="130" t="s">
        <v>1853</v>
      </c>
    </row>
    <row r="110" spans="2:33" ht="15" customHeight="1" x14ac:dyDescent="0.3">
      <c r="B110" s="130" t="s">
        <v>1852</v>
      </c>
    </row>
    <row r="111" spans="2:33" ht="15" customHeight="1" x14ac:dyDescent="0.3">
      <c r="B111" s="130" t="s">
        <v>2155</v>
      </c>
    </row>
    <row r="112" spans="2:33" ht="15" customHeight="1" x14ac:dyDescent="0.3">
      <c r="B112" s="348"/>
      <c r="C112" s="348"/>
      <c r="D112" s="348"/>
      <c r="E112" s="348"/>
      <c r="F112" s="348"/>
      <c r="G112" s="348"/>
      <c r="H112" s="348"/>
      <c r="I112" s="348"/>
      <c r="J112" s="348"/>
      <c r="K112" s="348"/>
      <c r="L112" s="348"/>
      <c r="M112" s="348"/>
      <c r="N112" s="348"/>
      <c r="O112" s="348"/>
      <c r="P112" s="348"/>
      <c r="Q112" s="348"/>
      <c r="R112" s="348"/>
      <c r="S112" s="348"/>
      <c r="T112" s="348"/>
      <c r="U112" s="348"/>
      <c r="V112" s="348"/>
      <c r="W112" s="348"/>
      <c r="X112" s="348"/>
      <c r="Y112" s="348"/>
      <c r="Z112" s="348"/>
      <c r="AA112" s="348"/>
      <c r="AB112" s="348"/>
      <c r="AC112" s="348"/>
      <c r="AD112" s="348"/>
      <c r="AE112" s="348"/>
      <c r="AF112" s="348"/>
      <c r="AG112" s="348"/>
    </row>
    <row r="141" ht="12" x14ac:dyDescent="0.3"/>
    <row r="142" ht="12" x14ac:dyDescent="0.3"/>
    <row r="143" ht="12" x14ac:dyDescent="0.3"/>
    <row r="144" ht="12" x14ac:dyDescent="0.3"/>
    <row r="145" ht="12" x14ac:dyDescent="0.3"/>
    <row r="146" ht="12" x14ac:dyDescent="0.3"/>
    <row r="147" ht="12" x14ac:dyDescent="0.3"/>
    <row r="148" ht="12" x14ac:dyDescent="0.3"/>
    <row r="149" ht="12" x14ac:dyDescent="0.3"/>
    <row r="165" ht="12" x14ac:dyDescent="0.3"/>
    <row r="180" ht="12" x14ac:dyDescent="0.3"/>
    <row r="205" ht="12" x14ac:dyDescent="0.3"/>
    <row r="206" ht="12" x14ac:dyDescent="0.3"/>
    <row r="223" ht="12" x14ac:dyDescent="0.3"/>
    <row r="226" ht="12" x14ac:dyDescent="0.3"/>
    <row r="308" spans="2:33" ht="15" customHeight="1" x14ac:dyDescent="0.3">
      <c r="B308" s="348"/>
      <c r="C308" s="348"/>
      <c r="D308" s="348"/>
      <c r="E308" s="348"/>
      <c r="F308" s="348"/>
      <c r="G308" s="348"/>
      <c r="H308" s="348"/>
      <c r="I308" s="348"/>
      <c r="J308" s="348"/>
      <c r="K308" s="348"/>
      <c r="L308" s="348"/>
      <c r="M308" s="348"/>
      <c r="N308" s="348"/>
      <c r="O308" s="348"/>
      <c r="P308" s="348"/>
      <c r="Q308" s="348"/>
      <c r="R308" s="348"/>
      <c r="S308" s="348"/>
      <c r="T308" s="348"/>
      <c r="U308" s="348"/>
      <c r="V308" s="348"/>
      <c r="W308" s="348"/>
      <c r="X308" s="348"/>
      <c r="Y308" s="348"/>
      <c r="Z308" s="348"/>
      <c r="AA308" s="348"/>
      <c r="AB308" s="348"/>
      <c r="AC308" s="348"/>
      <c r="AD308" s="348"/>
      <c r="AE308" s="348"/>
      <c r="AF308" s="348"/>
      <c r="AG308" s="348"/>
    </row>
    <row r="511" spans="2:33" ht="15" customHeight="1" x14ac:dyDescent="0.3">
      <c r="B511" s="348"/>
      <c r="C511" s="348"/>
      <c r="D511" s="348"/>
      <c r="E511" s="348"/>
      <c r="F511" s="348"/>
      <c r="G511" s="348"/>
      <c r="H511" s="348"/>
      <c r="I511" s="348"/>
      <c r="J511" s="348"/>
      <c r="K511" s="348"/>
      <c r="L511" s="348"/>
      <c r="M511" s="348"/>
      <c r="N511" s="348"/>
      <c r="O511" s="348"/>
      <c r="P511" s="348"/>
      <c r="Q511" s="348"/>
      <c r="R511" s="348"/>
      <c r="S511" s="348"/>
      <c r="T511" s="348"/>
      <c r="U511" s="348"/>
      <c r="V511" s="348"/>
      <c r="W511" s="348"/>
      <c r="X511" s="348"/>
      <c r="Y511" s="348"/>
      <c r="Z511" s="348"/>
      <c r="AA511" s="348"/>
      <c r="AB511" s="348"/>
      <c r="AC511" s="348"/>
      <c r="AD511" s="348"/>
      <c r="AE511" s="348"/>
      <c r="AF511" s="348"/>
      <c r="AG511" s="348"/>
    </row>
    <row r="712" spans="2:33" ht="15" customHeight="1" x14ac:dyDescent="0.3">
      <c r="B712" s="348"/>
      <c r="C712" s="348"/>
      <c r="D712" s="348"/>
      <c r="E712" s="348"/>
      <c r="F712" s="348"/>
      <c r="G712" s="348"/>
      <c r="H712" s="348"/>
      <c r="I712" s="348"/>
      <c r="J712" s="348"/>
      <c r="K712" s="348"/>
      <c r="L712" s="348"/>
      <c r="M712" s="348"/>
      <c r="N712" s="348"/>
      <c r="O712" s="348"/>
      <c r="P712" s="348"/>
      <c r="Q712" s="348"/>
      <c r="R712" s="348"/>
      <c r="S712" s="348"/>
      <c r="T712" s="348"/>
      <c r="U712" s="348"/>
      <c r="V712" s="348"/>
      <c r="W712" s="348"/>
      <c r="X712" s="348"/>
      <c r="Y712" s="348"/>
      <c r="Z712" s="348"/>
      <c r="AA712" s="348"/>
      <c r="AB712" s="348"/>
      <c r="AC712" s="348"/>
      <c r="AD712" s="348"/>
      <c r="AE712" s="348"/>
      <c r="AF712" s="348"/>
      <c r="AG712" s="348"/>
    </row>
    <row r="887" spans="2:33" ht="15" customHeight="1" x14ac:dyDescent="0.3">
      <c r="B887" s="348"/>
      <c r="C887" s="348"/>
      <c r="D887" s="348"/>
      <c r="E887" s="348"/>
      <c r="F887" s="348"/>
      <c r="G887" s="348"/>
      <c r="H887" s="348"/>
      <c r="I887" s="348"/>
      <c r="J887" s="348"/>
      <c r="K887" s="348"/>
      <c r="L887" s="348"/>
      <c r="M887" s="348"/>
      <c r="N887" s="348"/>
      <c r="O887" s="348"/>
      <c r="P887" s="348"/>
      <c r="Q887" s="348"/>
      <c r="R887" s="348"/>
      <c r="S887" s="348"/>
      <c r="T887" s="348"/>
      <c r="U887" s="348"/>
      <c r="V887" s="348"/>
      <c r="W887" s="348"/>
      <c r="X887" s="348"/>
      <c r="Y887" s="348"/>
      <c r="Z887" s="348"/>
      <c r="AA887" s="348"/>
      <c r="AB887" s="348"/>
      <c r="AC887" s="348"/>
      <c r="AD887" s="348"/>
      <c r="AE887" s="348"/>
      <c r="AF887" s="348"/>
      <c r="AG887" s="348"/>
    </row>
    <row r="1100" spans="2:33" ht="15" customHeight="1" x14ac:dyDescent="0.3">
      <c r="B1100" s="348"/>
      <c r="C1100" s="348"/>
      <c r="D1100" s="348"/>
      <c r="E1100" s="348"/>
      <c r="F1100" s="348"/>
      <c r="G1100" s="348"/>
      <c r="H1100" s="348"/>
      <c r="I1100" s="348"/>
      <c r="J1100" s="348"/>
      <c r="K1100" s="348"/>
      <c r="L1100" s="348"/>
      <c r="M1100" s="348"/>
      <c r="N1100" s="348"/>
      <c r="O1100" s="348"/>
      <c r="P1100" s="348"/>
      <c r="Q1100" s="348"/>
      <c r="R1100" s="348"/>
      <c r="S1100" s="348"/>
      <c r="T1100" s="348"/>
      <c r="U1100" s="348"/>
      <c r="V1100" s="348"/>
      <c r="W1100" s="348"/>
      <c r="X1100" s="348"/>
      <c r="Y1100" s="348"/>
      <c r="Z1100" s="348"/>
      <c r="AA1100" s="348"/>
      <c r="AB1100" s="348"/>
      <c r="AC1100" s="348"/>
      <c r="AD1100" s="348"/>
      <c r="AE1100" s="348"/>
      <c r="AF1100" s="348"/>
      <c r="AG1100" s="348"/>
    </row>
    <row r="1227" spans="2:33" ht="15" customHeight="1" x14ac:dyDescent="0.3">
      <c r="B1227" s="348"/>
      <c r="C1227" s="348"/>
      <c r="D1227" s="348"/>
      <c r="E1227" s="348"/>
      <c r="F1227" s="348"/>
      <c r="G1227" s="348"/>
      <c r="H1227" s="348"/>
      <c r="I1227" s="348"/>
      <c r="J1227" s="348"/>
      <c r="K1227" s="348"/>
      <c r="L1227" s="348"/>
      <c r="M1227" s="348"/>
      <c r="N1227" s="348"/>
      <c r="O1227" s="348"/>
      <c r="P1227" s="348"/>
      <c r="Q1227" s="348"/>
      <c r="R1227" s="348"/>
      <c r="S1227" s="348"/>
      <c r="T1227" s="348"/>
      <c r="U1227" s="348"/>
      <c r="V1227" s="348"/>
      <c r="W1227" s="348"/>
      <c r="X1227" s="348"/>
      <c r="Y1227" s="348"/>
      <c r="Z1227" s="348"/>
      <c r="AA1227" s="348"/>
      <c r="AB1227" s="348"/>
      <c r="AC1227" s="348"/>
      <c r="AD1227" s="348"/>
      <c r="AE1227" s="348"/>
      <c r="AF1227" s="348"/>
      <c r="AG1227" s="348"/>
    </row>
    <row r="1390" spans="2:33" ht="15" customHeight="1" x14ac:dyDescent="0.3">
      <c r="B1390" s="348"/>
      <c r="C1390" s="348"/>
      <c r="D1390" s="348"/>
      <c r="E1390" s="348"/>
      <c r="F1390" s="348"/>
      <c r="G1390" s="348"/>
      <c r="H1390" s="348"/>
      <c r="I1390" s="348"/>
      <c r="J1390" s="348"/>
      <c r="K1390" s="348"/>
      <c r="L1390" s="348"/>
      <c r="M1390" s="348"/>
      <c r="N1390" s="348"/>
      <c r="O1390" s="348"/>
      <c r="P1390" s="348"/>
      <c r="Q1390" s="348"/>
      <c r="R1390" s="348"/>
      <c r="S1390" s="348"/>
      <c r="T1390" s="348"/>
      <c r="U1390" s="348"/>
      <c r="V1390" s="348"/>
      <c r="W1390" s="348"/>
      <c r="X1390" s="348"/>
      <c r="Y1390" s="348"/>
      <c r="Z1390" s="348"/>
      <c r="AA1390" s="348"/>
      <c r="AB1390" s="348"/>
      <c r="AC1390" s="348"/>
      <c r="AD1390" s="348"/>
      <c r="AE1390" s="348"/>
      <c r="AF1390" s="348"/>
      <c r="AG1390" s="348"/>
    </row>
    <row r="1502" spans="2:33" ht="15" customHeight="1" x14ac:dyDescent="0.3">
      <c r="B1502" s="348"/>
      <c r="C1502" s="348"/>
      <c r="D1502" s="348"/>
      <c r="E1502" s="348"/>
      <c r="F1502" s="348"/>
      <c r="G1502" s="348"/>
      <c r="H1502" s="348"/>
      <c r="I1502" s="348"/>
      <c r="J1502" s="348"/>
      <c r="K1502" s="348"/>
      <c r="L1502" s="348"/>
      <c r="M1502" s="348"/>
      <c r="N1502" s="348"/>
      <c r="O1502" s="348"/>
      <c r="P1502" s="348"/>
      <c r="Q1502" s="348"/>
      <c r="R1502" s="348"/>
      <c r="S1502" s="348"/>
      <c r="T1502" s="348"/>
      <c r="U1502" s="348"/>
      <c r="V1502" s="348"/>
      <c r="W1502" s="348"/>
      <c r="X1502" s="348"/>
      <c r="Y1502" s="348"/>
      <c r="Z1502" s="348"/>
      <c r="AA1502" s="348"/>
      <c r="AB1502" s="348"/>
      <c r="AC1502" s="348"/>
      <c r="AD1502" s="348"/>
      <c r="AE1502" s="348"/>
      <c r="AF1502" s="348"/>
      <c r="AG1502" s="348"/>
    </row>
    <row r="1604" spans="2:33" ht="15" customHeight="1" x14ac:dyDescent="0.3">
      <c r="B1604" s="348"/>
      <c r="C1604" s="348"/>
      <c r="D1604" s="348"/>
      <c r="E1604" s="348"/>
      <c r="F1604" s="348"/>
      <c r="G1604" s="348"/>
      <c r="H1604" s="348"/>
      <c r="I1604" s="348"/>
      <c r="J1604" s="348"/>
      <c r="K1604" s="348"/>
      <c r="L1604" s="348"/>
      <c r="M1604" s="348"/>
      <c r="N1604" s="348"/>
      <c r="O1604" s="348"/>
      <c r="P1604" s="348"/>
      <c r="Q1604" s="348"/>
      <c r="R1604" s="348"/>
      <c r="S1604" s="348"/>
      <c r="T1604" s="348"/>
      <c r="U1604" s="348"/>
      <c r="V1604" s="348"/>
      <c r="W1604" s="348"/>
      <c r="X1604" s="348"/>
      <c r="Y1604" s="348"/>
      <c r="Z1604" s="348"/>
      <c r="AA1604" s="348"/>
      <c r="AB1604" s="348"/>
      <c r="AC1604" s="348"/>
      <c r="AD1604" s="348"/>
      <c r="AE1604" s="348"/>
      <c r="AF1604" s="348"/>
      <c r="AG1604" s="348"/>
    </row>
    <row r="1698" spans="2:33" ht="15" customHeight="1" x14ac:dyDescent="0.3">
      <c r="B1698" s="348"/>
      <c r="C1698" s="348"/>
      <c r="D1698" s="348"/>
      <c r="E1698" s="348"/>
      <c r="F1698" s="348"/>
      <c r="G1698" s="348"/>
      <c r="H1698" s="348"/>
      <c r="I1698" s="348"/>
      <c r="J1698" s="348"/>
      <c r="K1698" s="348"/>
      <c r="L1698" s="348"/>
      <c r="M1698" s="348"/>
      <c r="N1698" s="348"/>
      <c r="O1698" s="348"/>
      <c r="P1698" s="348"/>
      <c r="Q1698" s="348"/>
      <c r="R1698" s="348"/>
      <c r="S1698" s="348"/>
      <c r="T1698" s="348"/>
      <c r="U1698" s="348"/>
      <c r="V1698" s="348"/>
      <c r="W1698" s="348"/>
      <c r="X1698" s="348"/>
      <c r="Y1698" s="348"/>
      <c r="Z1698" s="348"/>
      <c r="AA1698" s="348"/>
      <c r="AB1698" s="348"/>
      <c r="AC1698" s="348"/>
      <c r="AD1698" s="348"/>
      <c r="AE1698" s="348"/>
      <c r="AF1698" s="348"/>
      <c r="AG1698" s="348"/>
    </row>
    <row r="1945" spans="2:33" ht="15" customHeight="1" x14ac:dyDescent="0.3">
      <c r="B1945" s="348"/>
      <c r="C1945" s="348"/>
      <c r="D1945" s="348"/>
      <c r="E1945" s="348"/>
      <c r="F1945" s="348"/>
      <c r="G1945" s="348"/>
      <c r="H1945" s="348"/>
      <c r="I1945" s="348"/>
      <c r="J1945" s="348"/>
      <c r="K1945" s="348"/>
      <c r="L1945" s="348"/>
      <c r="M1945" s="348"/>
      <c r="N1945" s="348"/>
      <c r="O1945" s="348"/>
      <c r="P1945" s="348"/>
      <c r="Q1945" s="348"/>
      <c r="R1945" s="348"/>
      <c r="S1945" s="348"/>
      <c r="T1945" s="348"/>
      <c r="U1945" s="348"/>
      <c r="V1945" s="348"/>
      <c r="W1945" s="348"/>
      <c r="X1945" s="348"/>
      <c r="Y1945" s="348"/>
      <c r="Z1945" s="348"/>
      <c r="AA1945" s="348"/>
      <c r="AB1945" s="348"/>
      <c r="AC1945" s="348"/>
      <c r="AD1945" s="348"/>
      <c r="AE1945" s="348"/>
      <c r="AF1945" s="348"/>
      <c r="AG1945" s="348"/>
    </row>
    <row r="2031" spans="2:33" ht="15" customHeight="1" x14ac:dyDescent="0.3">
      <c r="B2031" s="348"/>
      <c r="C2031" s="348"/>
      <c r="D2031" s="348"/>
      <c r="E2031" s="348"/>
      <c r="F2031" s="348"/>
      <c r="G2031" s="348"/>
      <c r="H2031" s="348"/>
      <c r="I2031" s="348"/>
      <c r="J2031" s="348"/>
      <c r="K2031" s="348"/>
      <c r="L2031" s="348"/>
      <c r="M2031" s="348"/>
      <c r="N2031" s="348"/>
      <c r="O2031" s="348"/>
      <c r="P2031" s="348"/>
      <c r="Q2031" s="348"/>
      <c r="R2031" s="348"/>
      <c r="S2031" s="348"/>
      <c r="T2031" s="348"/>
      <c r="U2031" s="348"/>
      <c r="V2031" s="348"/>
      <c r="W2031" s="348"/>
      <c r="X2031" s="348"/>
      <c r="Y2031" s="348"/>
      <c r="Z2031" s="348"/>
      <c r="AA2031" s="348"/>
      <c r="AB2031" s="348"/>
      <c r="AC2031" s="348"/>
      <c r="AD2031" s="348"/>
      <c r="AE2031" s="348"/>
      <c r="AF2031" s="348"/>
      <c r="AG2031" s="348"/>
    </row>
    <row r="2153" spans="2:33" ht="15" customHeight="1" x14ac:dyDescent="0.3">
      <c r="B2153" s="348"/>
      <c r="C2153" s="348"/>
      <c r="D2153" s="348"/>
      <c r="E2153" s="348"/>
      <c r="F2153" s="348"/>
      <c r="G2153" s="348"/>
      <c r="H2153" s="348"/>
      <c r="I2153" s="348"/>
      <c r="J2153" s="348"/>
      <c r="K2153" s="348"/>
      <c r="L2153" s="348"/>
      <c r="M2153" s="348"/>
      <c r="N2153" s="348"/>
      <c r="O2153" s="348"/>
      <c r="P2153" s="348"/>
      <c r="Q2153" s="348"/>
      <c r="R2153" s="348"/>
      <c r="S2153" s="348"/>
      <c r="T2153" s="348"/>
      <c r="U2153" s="348"/>
      <c r="V2153" s="348"/>
      <c r="W2153" s="348"/>
      <c r="X2153" s="348"/>
      <c r="Y2153" s="348"/>
      <c r="Z2153" s="348"/>
      <c r="AA2153" s="348"/>
      <c r="AB2153" s="348"/>
      <c r="AC2153" s="348"/>
      <c r="AD2153" s="348"/>
      <c r="AE2153" s="348"/>
      <c r="AF2153" s="348"/>
      <c r="AG2153" s="348"/>
    </row>
    <row r="2317" spans="2:33" ht="15" customHeight="1" x14ac:dyDescent="0.3">
      <c r="B2317" s="348"/>
      <c r="C2317" s="348"/>
      <c r="D2317" s="348"/>
      <c r="E2317" s="348"/>
      <c r="F2317" s="348"/>
      <c r="G2317" s="348"/>
      <c r="H2317" s="348"/>
      <c r="I2317" s="348"/>
      <c r="J2317" s="348"/>
      <c r="K2317" s="348"/>
      <c r="L2317" s="348"/>
      <c r="M2317" s="348"/>
      <c r="N2317" s="348"/>
      <c r="O2317" s="348"/>
      <c r="P2317" s="348"/>
      <c r="Q2317" s="348"/>
      <c r="R2317" s="348"/>
      <c r="S2317" s="348"/>
      <c r="T2317" s="348"/>
      <c r="U2317" s="348"/>
      <c r="V2317" s="348"/>
      <c r="W2317" s="348"/>
      <c r="X2317" s="348"/>
      <c r="Y2317" s="348"/>
      <c r="Z2317" s="348"/>
      <c r="AA2317" s="348"/>
      <c r="AB2317" s="348"/>
      <c r="AC2317" s="348"/>
      <c r="AD2317" s="348"/>
      <c r="AE2317" s="348"/>
      <c r="AF2317" s="348"/>
      <c r="AG2317" s="348"/>
    </row>
    <row r="2419" spans="2:33" ht="15" customHeight="1" x14ac:dyDescent="0.3">
      <c r="B2419" s="348"/>
      <c r="C2419" s="348"/>
      <c r="D2419" s="348"/>
      <c r="E2419" s="348"/>
      <c r="F2419" s="348"/>
      <c r="G2419" s="348"/>
      <c r="H2419" s="348"/>
      <c r="I2419" s="348"/>
      <c r="J2419" s="348"/>
      <c r="K2419" s="348"/>
      <c r="L2419" s="348"/>
      <c r="M2419" s="348"/>
      <c r="N2419" s="348"/>
      <c r="O2419" s="348"/>
      <c r="P2419" s="348"/>
      <c r="Q2419" s="348"/>
      <c r="R2419" s="348"/>
      <c r="S2419" s="348"/>
      <c r="T2419" s="348"/>
      <c r="U2419" s="348"/>
      <c r="V2419" s="348"/>
      <c r="W2419" s="348"/>
      <c r="X2419" s="348"/>
      <c r="Y2419" s="348"/>
      <c r="Z2419" s="348"/>
      <c r="AA2419" s="348"/>
      <c r="AB2419" s="348"/>
      <c r="AC2419" s="348"/>
      <c r="AD2419" s="348"/>
      <c r="AE2419" s="348"/>
      <c r="AF2419" s="348"/>
      <c r="AG2419" s="348"/>
    </row>
    <row r="2509" spans="2:33" ht="15" customHeight="1" x14ac:dyDescent="0.3">
      <c r="B2509" s="348"/>
      <c r="C2509" s="348"/>
      <c r="D2509" s="348"/>
      <c r="E2509" s="348"/>
      <c r="F2509" s="348"/>
      <c r="G2509" s="348"/>
      <c r="H2509" s="348"/>
      <c r="I2509" s="348"/>
      <c r="J2509" s="348"/>
      <c r="K2509" s="348"/>
      <c r="L2509" s="348"/>
      <c r="M2509" s="348"/>
      <c r="N2509" s="348"/>
      <c r="O2509" s="348"/>
      <c r="P2509" s="348"/>
      <c r="Q2509" s="348"/>
      <c r="R2509" s="348"/>
      <c r="S2509" s="348"/>
      <c r="T2509" s="348"/>
      <c r="U2509" s="348"/>
      <c r="V2509" s="348"/>
      <c r="W2509" s="348"/>
      <c r="X2509" s="348"/>
      <c r="Y2509" s="348"/>
      <c r="Z2509" s="348"/>
      <c r="AA2509" s="348"/>
      <c r="AB2509" s="348"/>
      <c r="AC2509" s="348"/>
      <c r="AD2509" s="348"/>
      <c r="AE2509" s="348"/>
      <c r="AF2509" s="348"/>
      <c r="AG2509" s="348"/>
    </row>
    <row r="2598" spans="2:33" ht="15" customHeight="1" x14ac:dyDescent="0.3">
      <c r="B2598" s="348"/>
      <c r="C2598" s="348"/>
      <c r="D2598" s="348"/>
      <c r="E2598" s="348"/>
      <c r="F2598" s="348"/>
      <c r="G2598" s="348"/>
      <c r="H2598" s="348"/>
      <c r="I2598" s="348"/>
      <c r="J2598" s="348"/>
      <c r="K2598" s="348"/>
      <c r="L2598" s="348"/>
      <c r="M2598" s="348"/>
      <c r="N2598" s="348"/>
      <c r="O2598" s="348"/>
      <c r="P2598" s="348"/>
      <c r="Q2598" s="348"/>
      <c r="R2598" s="348"/>
      <c r="S2598" s="348"/>
      <c r="T2598" s="348"/>
      <c r="U2598" s="348"/>
      <c r="V2598" s="348"/>
      <c r="W2598" s="348"/>
      <c r="X2598" s="348"/>
      <c r="Y2598" s="348"/>
      <c r="Z2598" s="348"/>
      <c r="AA2598" s="348"/>
      <c r="AB2598" s="348"/>
      <c r="AC2598" s="348"/>
      <c r="AD2598" s="348"/>
      <c r="AE2598" s="348"/>
      <c r="AF2598" s="348"/>
      <c r="AG2598" s="348"/>
    </row>
    <row r="2719" spans="2:33" ht="15" customHeight="1" x14ac:dyDescent="0.3">
      <c r="B2719" s="348"/>
      <c r="C2719" s="348"/>
      <c r="D2719" s="348"/>
      <c r="E2719" s="348"/>
      <c r="F2719" s="348"/>
      <c r="G2719" s="348"/>
      <c r="H2719" s="348"/>
      <c r="I2719" s="348"/>
      <c r="J2719" s="348"/>
      <c r="K2719" s="348"/>
      <c r="L2719" s="348"/>
      <c r="M2719" s="348"/>
      <c r="N2719" s="348"/>
      <c r="O2719" s="348"/>
      <c r="P2719" s="348"/>
      <c r="Q2719" s="348"/>
      <c r="R2719" s="348"/>
      <c r="S2719" s="348"/>
      <c r="T2719" s="348"/>
      <c r="U2719" s="348"/>
      <c r="V2719" s="348"/>
      <c r="W2719" s="348"/>
      <c r="X2719" s="348"/>
      <c r="Y2719" s="348"/>
      <c r="Z2719" s="348"/>
      <c r="AA2719" s="348"/>
      <c r="AB2719" s="348"/>
      <c r="AC2719" s="348"/>
      <c r="AD2719" s="348"/>
      <c r="AE2719" s="348"/>
      <c r="AF2719" s="348"/>
      <c r="AG2719" s="348"/>
    </row>
    <row r="2837" spans="2:33" ht="15" customHeight="1" x14ac:dyDescent="0.3">
      <c r="B2837" s="348"/>
      <c r="C2837" s="348"/>
      <c r="D2837" s="348"/>
      <c r="E2837" s="348"/>
      <c r="F2837" s="348"/>
      <c r="G2837" s="348"/>
      <c r="H2837" s="348"/>
      <c r="I2837" s="348"/>
      <c r="J2837" s="348"/>
      <c r="K2837" s="348"/>
      <c r="L2837" s="348"/>
      <c r="M2837" s="348"/>
      <c r="N2837" s="348"/>
      <c r="O2837" s="348"/>
      <c r="P2837" s="348"/>
      <c r="Q2837" s="348"/>
      <c r="R2837" s="348"/>
      <c r="S2837" s="348"/>
      <c r="T2837" s="348"/>
      <c r="U2837" s="348"/>
      <c r="V2837" s="348"/>
      <c r="W2837" s="348"/>
      <c r="X2837" s="348"/>
      <c r="Y2837" s="348"/>
      <c r="Z2837" s="348"/>
      <c r="AA2837" s="348"/>
      <c r="AB2837" s="348"/>
      <c r="AC2837" s="348"/>
      <c r="AD2837" s="348"/>
      <c r="AE2837" s="348"/>
      <c r="AF2837" s="348"/>
      <c r="AG2837" s="348"/>
    </row>
  </sheetData>
  <mergeCells count="21">
    <mergeCell ref="B2598:AG2598"/>
    <mergeCell ref="B2719:AG2719"/>
    <mergeCell ref="B2837:AG2837"/>
    <mergeCell ref="B1945:AG1945"/>
    <mergeCell ref="B2031:AG2031"/>
    <mergeCell ref="B2153:AG2153"/>
    <mergeCell ref="B2317:AG2317"/>
    <mergeCell ref="B2419:AG2419"/>
    <mergeCell ref="B2509:AG2509"/>
    <mergeCell ref="B1100:AG1100"/>
    <mergeCell ref="B1227:AG1227"/>
    <mergeCell ref="B1390:AG1390"/>
    <mergeCell ref="B1502:AG1502"/>
    <mergeCell ref="B1604:AG1604"/>
    <mergeCell ref="B1698:AG1698"/>
    <mergeCell ref="B83:AG83"/>
    <mergeCell ref="B112:AG112"/>
    <mergeCell ref="B308:AG308"/>
    <mergeCell ref="B511:AG511"/>
    <mergeCell ref="B712:AG712"/>
    <mergeCell ref="B887:AG8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C449E6-C144-44EC-A1F9-F210FC9FC9FE}">
  <sheetPr codeName="Sheet5"/>
  <dimension ref="A1:AH2837"/>
  <sheetViews>
    <sheetView topLeftCell="B1" workbookViewId="0">
      <selection activeCell="D22" sqref="D22"/>
    </sheetView>
  </sheetViews>
  <sheetFormatPr defaultColWidth="8.7265625" defaultRowHeight="15" customHeight="1" x14ac:dyDescent="0.3"/>
  <cols>
    <col min="1" max="1" width="21.453125" style="129" hidden="1" customWidth="1"/>
    <col min="2" max="2" width="46.7265625" style="129" customWidth="1"/>
    <col min="3" max="16384" width="8.7265625" style="129"/>
  </cols>
  <sheetData>
    <row r="1" spans="1:33" ht="15" customHeight="1" thickBot="1" x14ac:dyDescent="0.35">
      <c r="A1" s="379"/>
      <c r="B1" s="380" t="s">
        <v>2763</v>
      </c>
      <c r="C1" s="381">
        <v>2022</v>
      </c>
      <c r="D1" s="381">
        <v>2023</v>
      </c>
      <c r="E1" s="381">
        <v>2024</v>
      </c>
      <c r="F1" s="381">
        <v>2025</v>
      </c>
      <c r="G1" s="381">
        <v>2026</v>
      </c>
      <c r="H1" s="381">
        <v>2027</v>
      </c>
      <c r="I1" s="381">
        <v>2028</v>
      </c>
      <c r="J1" s="381">
        <v>2029</v>
      </c>
      <c r="K1" s="381">
        <v>2030</v>
      </c>
      <c r="L1" s="381">
        <v>2031</v>
      </c>
      <c r="M1" s="381">
        <v>2032</v>
      </c>
      <c r="N1" s="381">
        <v>2033</v>
      </c>
      <c r="O1" s="381">
        <v>2034</v>
      </c>
      <c r="P1" s="381">
        <v>2035</v>
      </c>
      <c r="Q1" s="381">
        <v>2036</v>
      </c>
      <c r="R1" s="381">
        <v>2037</v>
      </c>
      <c r="S1" s="381">
        <v>2038</v>
      </c>
      <c r="T1" s="381">
        <v>2039</v>
      </c>
      <c r="U1" s="381">
        <v>2040</v>
      </c>
      <c r="V1" s="381">
        <v>2041</v>
      </c>
      <c r="W1" s="381">
        <v>2042</v>
      </c>
      <c r="X1" s="381">
        <v>2043</v>
      </c>
      <c r="Y1" s="381">
        <v>2044</v>
      </c>
      <c r="Z1" s="381">
        <v>2045</v>
      </c>
      <c r="AA1" s="381">
        <v>2046</v>
      </c>
      <c r="AB1" s="381">
        <v>2047</v>
      </c>
      <c r="AC1" s="381">
        <v>2048</v>
      </c>
      <c r="AD1" s="381">
        <v>2049</v>
      </c>
      <c r="AE1" s="381">
        <v>2050</v>
      </c>
      <c r="AF1" s="379"/>
      <c r="AG1" s="379"/>
    </row>
    <row r="2" spans="1:33" ht="15" customHeight="1" thickTop="1" x14ac:dyDescent="0.3">
      <c r="A2" s="379"/>
      <c r="B2" s="379"/>
      <c r="C2" s="379"/>
      <c r="D2" s="379"/>
      <c r="E2" s="379"/>
      <c r="F2" s="379"/>
      <c r="G2" s="379"/>
      <c r="H2" s="379"/>
      <c r="I2" s="379"/>
      <c r="J2" s="379"/>
      <c r="K2" s="379"/>
      <c r="L2" s="379"/>
      <c r="M2" s="379"/>
      <c r="N2" s="379"/>
      <c r="O2" s="379"/>
      <c r="P2" s="379"/>
      <c r="Q2" s="379"/>
      <c r="R2" s="379"/>
      <c r="S2" s="379"/>
      <c r="T2" s="379"/>
      <c r="U2" s="379"/>
      <c r="V2" s="379"/>
      <c r="W2" s="379"/>
      <c r="X2" s="379"/>
      <c r="Y2" s="379"/>
      <c r="Z2" s="379"/>
      <c r="AA2" s="379"/>
      <c r="AB2" s="379"/>
      <c r="AC2" s="379"/>
      <c r="AD2" s="379"/>
      <c r="AE2" s="379"/>
      <c r="AF2" s="379"/>
      <c r="AG2" s="379"/>
    </row>
    <row r="3" spans="1:33" ht="15" customHeight="1" x14ac:dyDescent="0.3">
      <c r="A3" s="379"/>
      <c r="B3" s="379"/>
      <c r="C3" s="398" t="s">
        <v>1270</v>
      </c>
      <c r="D3" s="398" t="s">
        <v>2764</v>
      </c>
      <c r="E3" s="384"/>
      <c r="F3" s="384"/>
      <c r="G3" s="384"/>
      <c r="H3" s="379"/>
      <c r="I3" s="379"/>
      <c r="J3" s="379"/>
      <c r="K3" s="379"/>
      <c r="L3" s="379"/>
      <c r="M3" s="379"/>
      <c r="N3" s="379"/>
      <c r="O3" s="379"/>
      <c r="P3" s="379"/>
      <c r="Q3" s="379"/>
      <c r="R3" s="379"/>
      <c r="S3" s="379"/>
      <c r="T3" s="379"/>
      <c r="U3" s="379"/>
      <c r="V3" s="379"/>
      <c r="W3" s="379"/>
      <c r="X3" s="379"/>
      <c r="Y3" s="379"/>
      <c r="Z3" s="379"/>
      <c r="AA3" s="379"/>
      <c r="AB3" s="379"/>
      <c r="AC3" s="379"/>
      <c r="AD3" s="379"/>
      <c r="AE3" s="379"/>
      <c r="AF3" s="379"/>
      <c r="AG3" s="379"/>
    </row>
    <row r="4" spans="1:33" ht="15" customHeight="1" x14ac:dyDescent="0.3">
      <c r="A4" s="379"/>
      <c r="B4" s="379"/>
      <c r="C4" s="398" t="s">
        <v>1271</v>
      </c>
      <c r="D4" s="398" t="s">
        <v>2765</v>
      </c>
      <c r="E4" s="384"/>
      <c r="F4" s="384"/>
      <c r="G4" s="398" t="s">
        <v>2766</v>
      </c>
      <c r="H4" s="379"/>
      <c r="I4" s="379"/>
      <c r="J4" s="379"/>
      <c r="K4" s="379"/>
      <c r="L4" s="379"/>
      <c r="M4" s="379"/>
      <c r="N4" s="379"/>
      <c r="O4" s="379"/>
      <c r="P4" s="379"/>
      <c r="Q4" s="379"/>
      <c r="R4" s="379"/>
      <c r="S4" s="379"/>
      <c r="T4" s="379"/>
      <c r="U4" s="379"/>
      <c r="V4" s="379"/>
      <c r="W4" s="379"/>
      <c r="X4" s="379"/>
      <c r="Y4" s="379"/>
      <c r="Z4" s="379"/>
      <c r="AA4" s="379"/>
      <c r="AB4" s="379"/>
      <c r="AC4" s="379"/>
      <c r="AD4" s="379"/>
      <c r="AE4" s="379"/>
      <c r="AF4" s="379"/>
      <c r="AG4" s="379"/>
    </row>
    <row r="5" spans="1:33" ht="15" customHeight="1" x14ac:dyDescent="0.3">
      <c r="A5" s="379"/>
      <c r="B5" s="379"/>
      <c r="C5" s="398" t="s">
        <v>1273</v>
      </c>
      <c r="D5" s="398" t="s">
        <v>2767</v>
      </c>
      <c r="E5" s="384"/>
      <c r="F5" s="384"/>
      <c r="G5" s="384"/>
      <c r="H5" s="379"/>
      <c r="I5" s="379"/>
      <c r="J5" s="379"/>
      <c r="K5" s="379"/>
      <c r="L5" s="379"/>
      <c r="M5" s="379"/>
      <c r="N5" s="379"/>
      <c r="O5" s="379"/>
      <c r="P5" s="379"/>
      <c r="Q5" s="379"/>
      <c r="R5" s="379"/>
      <c r="S5" s="379"/>
      <c r="T5" s="379"/>
      <c r="U5" s="379"/>
      <c r="V5" s="379"/>
      <c r="W5" s="379"/>
      <c r="X5" s="379"/>
      <c r="Y5" s="379"/>
      <c r="Z5" s="379"/>
      <c r="AA5" s="379"/>
      <c r="AB5" s="379"/>
      <c r="AC5" s="379"/>
      <c r="AD5" s="379"/>
      <c r="AE5" s="379"/>
      <c r="AF5" s="379"/>
      <c r="AG5" s="379"/>
    </row>
    <row r="6" spans="1:33" ht="15" customHeight="1" x14ac:dyDescent="0.3">
      <c r="A6" s="379"/>
      <c r="B6" s="379"/>
      <c r="C6" s="398" t="s">
        <v>1274</v>
      </c>
      <c r="D6" s="384"/>
      <c r="E6" s="398" t="s">
        <v>2768</v>
      </c>
      <c r="F6" s="384"/>
      <c r="G6" s="384"/>
      <c r="H6" s="379"/>
      <c r="I6" s="379"/>
      <c r="J6" s="379"/>
      <c r="K6" s="379"/>
      <c r="L6" s="379"/>
      <c r="M6" s="379"/>
      <c r="N6" s="379"/>
      <c r="O6" s="379"/>
      <c r="P6" s="379"/>
      <c r="Q6" s="379"/>
      <c r="R6" s="379"/>
      <c r="S6" s="379"/>
      <c r="T6" s="379"/>
      <c r="U6" s="379"/>
      <c r="V6" s="379"/>
      <c r="W6" s="379"/>
      <c r="X6" s="379"/>
      <c r="Y6" s="379"/>
      <c r="Z6" s="379"/>
      <c r="AA6" s="379"/>
      <c r="AB6" s="379"/>
      <c r="AC6" s="379"/>
      <c r="AD6" s="379"/>
      <c r="AE6" s="379"/>
      <c r="AF6" s="379"/>
      <c r="AG6" s="379"/>
    </row>
    <row r="7" spans="1:33" ht="12" x14ac:dyDescent="0.3">
      <c r="A7" s="379"/>
      <c r="B7" s="379"/>
      <c r="C7" s="379"/>
      <c r="D7" s="379"/>
      <c r="E7" s="379"/>
      <c r="F7" s="379"/>
      <c r="G7" s="379"/>
      <c r="H7" s="379"/>
      <c r="I7" s="379"/>
      <c r="J7" s="379"/>
      <c r="K7" s="379"/>
      <c r="L7" s="379"/>
      <c r="M7" s="379"/>
      <c r="N7" s="379"/>
      <c r="O7" s="379"/>
      <c r="P7" s="379"/>
      <c r="Q7" s="379"/>
      <c r="R7" s="379"/>
      <c r="S7" s="379"/>
      <c r="T7" s="379"/>
      <c r="U7" s="379"/>
      <c r="V7" s="379"/>
      <c r="W7" s="379"/>
      <c r="X7" s="379"/>
      <c r="Y7" s="379"/>
      <c r="Z7" s="379"/>
      <c r="AA7" s="379"/>
      <c r="AB7" s="379"/>
      <c r="AC7" s="379"/>
      <c r="AD7" s="379"/>
      <c r="AE7" s="379"/>
      <c r="AF7" s="379"/>
      <c r="AG7" s="379"/>
    </row>
    <row r="8" spans="1:33" ht="12" x14ac:dyDescent="0.3">
      <c r="A8" s="379"/>
      <c r="B8" s="379"/>
      <c r="C8" s="379"/>
      <c r="D8" s="379"/>
      <c r="E8" s="379"/>
      <c r="F8" s="379"/>
      <c r="G8" s="379"/>
      <c r="H8" s="379"/>
      <c r="I8" s="379"/>
      <c r="J8" s="379"/>
      <c r="K8" s="379"/>
      <c r="L8" s="379"/>
      <c r="M8" s="379"/>
      <c r="N8" s="379"/>
      <c r="O8" s="379"/>
      <c r="P8" s="379"/>
      <c r="Q8" s="379"/>
      <c r="R8" s="379"/>
      <c r="S8" s="379"/>
      <c r="T8" s="379"/>
      <c r="U8" s="379"/>
      <c r="V8" s="379"/>
      <c r="W8" s="379"/>
      <c r="X8" s="379"/>
      <c r="Y8" s="379"/>
      <c r="Z8" s="379"/>
      <c r="AA8" s="379"/>
      <c r="AB8" s="379"/>
      <c r="AC8" s="379"/>
      <c r="AD8" s="379"/>
      <c r="AE8" s="379"/>
      <c r="AF8" s="379"/>
      <c r="AG8" s="379"/>
    </row>
    <row r="9" spans="1:33" ht="12" x14ac:dyDescent="0.3">
      <c r="A9" s="379"/>
      <c r="B9" s="383"/>
      <c r="C9" s="383"/>
      <c r="D9" s="383"/>
      <c r="E9" s="383"/>
      <c r="F9" s="383"/>
      <c r="G9" s="383"/>
      <c r="H9" s="383"/>
      <c r="I9" s="383"/>
      <c r="J9" s="383"/>
      <c r="K9" s="383"/>
      <c r="L9" s="383"/>
      <c r="M9" s="383"/>
      <c r="N9" s="383"/>
      <c r="O9" s="383"/>
      <c r="P9" s="383"/>
      <c r="Q9" s="383"/>
      <c r="R9" s="383"/>
      <c r="S9" s="383"/>
      <c r="T9" s="383"/>
      <c r="U9" s="383"/>
      <c r="V9" s="383"/>
      <c r="W9" s="383"/>
      <c r="X9" s="383"/>
      <c r="Y9" s="383"/>
      <c r="Z9" s="383"/>
      <c r="AA9" s="383"/>
      <c r="AB9" s="383"/>
      <c r="AC9" s="383"/>
      <c r="AD9" s="383"/>
      <c r="AE9" s="383"/>
      <c r="AF9" s="383"/>
      <c r="AG9" s="383"/>
    </row>
    <row r="10" spans="1:33" ht="15" customHeight="1" x14ac:dyDescent="0.35">
      <c r="A10" s="382" t="s">
        <v>1942</v>
      </c>
      <c r="B10" s="385" t="s">
        <v>1941</v>
      </c>
      <c r="C10" s="383"/>
      <c r="D10" s="383"/>
      <c r="E10" s="383"/>
      <c r="F10" s="383"/>
      <c r="G10" s="383"/>
      <c r="H10" s="383"/>
      <c r="I10" s="383"/>
      <c r="J10" s="383"/>
      <c r="K10" s="383"/>
      <c r="L10" s="383"/>
      <c r="M10" s="383"/>
      <c r="N10" s="383"/>
      <c r="O10" s="383"/>
      <c r="P10" s="383"/>
      <c r="Q10" s="383"/>
      <c r="R10" s="383"/>
      <c r="S10" s="383"/>
      <c r="T10" s="383"/>
      <c r="U10" s="383"/>
      <c r="V10" s="383"/>
      <c r="W10" s="383"/>
      <c r="X10" s="383"/>
      <c r="Y10" s="383"/>
      <c r="Z10" s="383"/>
      <c r="AA10" s="383"/>
      <c r="AB10" s="383"/>
      <c r="AC10" s="383"/>
      <c r="AD10" s="383"/>
      <c r="AE10" s="383"/>
      <c r="AF10" s="386" t="s">
        <v>1843</v>
      </c>
      <c r="AG10" s="383"/>
    </row>
    <row r="11" spans="1:33" ht="15" customHeight="1" x14ac:dyDescent="0.3">
      <c r="A11" s="379"/>
      <c r="B11" s="387" t="s">
        <v>1940</v>
      </c>
      <c r="C11" s="383"/>
      <c r="D11" s="383"/>
      <c r="E11" s="383"/>
      <c r="F11" s="383"/>
      <c r="G11" s="383"/>
      <c r="H11" s="383"/>
      <c r="I11" s="383"/>
      <c r="J11" s="383"/>
      <c r="K11" s="383"/>
      <c r="L11" s="383"/>
      <c r="M11" s="383"/>
      <c r="N11" s="383"/>
      <c r="O11" s="383"/>
      <c r="P11" s="383"/>
      <c r="Q11" s="383"/>
      <c r="R11" s="383"/>
      <c r="S11" s="383"/>
      <c r="T11" s="383"/>
      <c r="U11" s="383"/>
      <c r="V11" s="383"/>
      <c r="W11" s="383"/>
      <c r="X11" s="383"/>
      <c r="Y11" s="383"/>
      <c r="Z11" s="383"/>
      <c r="AA11" s="383"/>
      <c r="AB11" s="383"/>
      <c r="AC11" s="383"/>
      <c r="AD11" s="383"/>
      <c r="AE11" s="383"/>
      <c r="AF11" s="386" t="s">
        <v>1842</v>
      </c>
      <c r="AG11" s="383"/>
    </row>
    <row r="12" spans="1:33" ht="15" customHeight="1" x14ac:dyDescent="0.3">
      <c r="A12" s="379"/>
      <c r="B12" s="387"/>
      <c r="C12" s="388"/>
      <c r="D12" s="388"/>
      <c r="E12" s="388"/>
      <c r="F12" s="388"/>
      <c r="G12" s="388"/>
      <c r="H12" s="388"/>
      <c r="I12" s="388"/>
      <c r="J12" s="388"/>
      <c r="K12" s="388"/>
      <c r="L12" s="388"/>
      <c r="M12" s="388"/>
      <c r="N12" s="388"/>
      <c r="O12" s="388"/>
      <c r="P12" s="388"/>
      <c r="Q12" s="388"/>
      <c r="R12" s="388"/>
      <c r="S12" s="388"/>
      <c r="T12" s="388"/>
      <c r="U12" s="388"/>
      <c r="V12" s="388"/>
      <c r="W12" s="388"/>
      <c r="X12" s="388"/>
      <c r="Y12" s="388"/>
      <c r="Z12" s="388"/>
      <c r="AA12" s="388"/>
      <c r="AB12" s="388"/>
      <c r="AC12" s="388"/>
      <c r="AD12" s="388"/>
      <c r="AE12" s="388"/>
      <c r="AF12" s="386" t="s">
        <v>1841</v>
      </c>
      <c r="AG12" s="383"/>
    </row>
    <row r="13" spans="1:33" ht="15" customHeight="1" thickBot="1" x14ac:dyDescent="0.35">
      <c r="A13" s="379"/>
      <c r="B13" s="389" t="s">
        <v>1601</v>
      </c>
      <c r="C13" s="389">
        <v>2022</v>
      </c>
      <c r="D13" s="389">
        <v>2023</v>
      </c>
      <c r="E13" s="389">
        <v>2024</v>
      </c>
      <c r="F13" s="389">
        <v>2025</v>
      </c>
      <c r="G13" s="389">
        <v>2026</v>
      </c>
      <c r="H13" s="389">
        <v>2027</v>
      </c>
      <c r="I13" s="389">
        <v>2028</v>
      </c>
      <c r="J13" s="389">
        <v>2029</v>
      </c>
      <c r="K13" s="389">
        <v>2030</v>
      </c>
      <c r="L13" s="389">
        <v>2031</v>
      </c>
      <c r="M13" s="389">
        <v>2032</v>
      </c>
      <c r="N13" s="389">
        <v>2033</v>
      </c>
      <c r="O13" s="389">
        <v>2034</v>
      </c>
      <c r="P13" s="389">
        <v>2035</v>
      </c>
      <c r="Q13" s="389">
        <v>2036</v>
      </c>
      <c r="R13" s="389">
        <v>2037</v>
      </c>
      <c r="S13" s="389">
        <v>2038</v>
      </c>
      <c r="T13" s="389">
        <v>2039</v>
      </c>
      <c r="U13" s="389">
        <v>2040</v>
      </c>
      <c r="V13" s="389">
        <v>2041</v>
      </c>
      <c r="W13" s="389">
        <v>2042</v>
      </c>
      <c r="X13" s="389">
        <v>2043</v>
      </c>
      <c r="Y13" s="389">
        <v>2044</v>
      </c>
      <c r="Z13" s="389">
        <v>2045</v>
      </c>
      <c r="AA13" s="389">
        <v>2046</v>
      </c>
      <c r="AB13" s="389">
        <v>2047</v>
      </c>
      <c r="AC13" s="389">
        <v>2048</v>
      </c>
      <c r="AD13" s="389">
        <v>2049</v>
      </c>
      <c r="AE13" s="389">
        <v>2050</v>
      </c>
      <c r="AF13" s="390" t="s">
        <v>2769</v>
      </c>
      <c r="AG13" s="383"/>
    </row>
    <row r="14" spans="1:33" ht="15" customHeight="1" thickTop="1" x14ac:dyDescent="0.3">
      <c r="A14" s="379"/>
      <c r="B14" s="383"/>
      <c r="C14" s="383"/>
      <c r="D14" s="383"/>
      <c r="E14" s="383"/>
      <c r="F14" s="383"/>
      <c r="G14" s="383"/>
      <c r="H14" s="383"/>
      <c r="I14" s="383"/>
      <c r="J14" s="383"/>
      <c r="K14" s="383"/>
      <c r="L14" s="383"/>
      <c r="M14" s="383"/>
      <c r="N14" s="383"/>
      <c r="O14" s="383"/>
      <c r="P14" s="383"/>
      <c r="Q14" s="383"/>
      <c r="R14" s="383"/>
      <c r="S14" s="383"/>
      <c r="T14" s="383"/>
      <c r="U14" s="383"/>
      <c r="V14" s="383"/>
      <c r="W14" s="383"/>
      <c r="X14" s="383"/>
      <c r="Y14" s="383"/>
      <c r="Z14" s="383"/>
      <c r="AA14" s="383"/>
      <c r="AB14" s="383"/>
      <c r="AC14" s="383"/>
      <c r="AD14" s="383"/>
      <c r="AE14" s="383"/>
      <c r="AF14" s="383"/>
      <c r="AG14" s="383"/>
    </row>
    <row r="15" spans="1:33" ht="15" customHeight="1" x14ac:dyDescent="0.3">
      <c r="A15" s="379"/>
      <c r="B15" s="391" t="s">
        <v>1939</v>
      </c>
      <c r="C15" s="383"/>
      <c r="D15" s="383"/>
      <c r="E15" s="383"/>
      <c r="F15" s="383"/>
      <c r="G15" s="383"/>
      <c r="H15" s="383"/>
      <c r="I15" s="383"/>
      <c r="J15" s="383"/>
      <c r="K15" s="383"/>
      <c r="L15" s="383"/>
      <c r="M15" s="383"/>
      <c r="N15" s="383"/>
      <c r="O15" s="383"/>
      <c r="P15" s="383"/>
      <c r="Q15" s="383"/>
      <c r="R15" s="383"/>
      <c r="S15" s="383"/>
      <c r="T15" s="383"/>
      <c r="U15" s="383"/>
      <c r="V15" s="383"/>
      <c r="W15" s="383"/>
      <c r="X15" s="383"/>
      <c r="Y15" s="383"/>
      <c r="Z15" s="383"/>
      <c r="AA15" s="383"/>
      <c r="AB15" s="383"/>
      <c r="AC15" s="383"/>
      <c r="AD15" s="383"/>
      <c r="AE15" s="383"/>
      <c r="AF15" s="383"/>
      <c r="AG15" s="383"/>
    </row>
    <row r="16" spans="1:33" ht="15" customHeight="1" x14ac:dyDescent="0.3">
      <c r="A16" s="382" t="s">
        <v>1938</v>
      </c>
      <c r="B16" s="392" t="s">
        <v>1937</v>
      </c>
      <c r="C16" s="396">
        <v>153.316101</v>
      </c>
      <c r="D16" s="396">
        <v>137.891876</v>
      </c>
      <c r="E16" s="396">
        <v>150.26696799999999</v>
      </c>
      <c r="F16" s="396">
        <v>139.81420900000001</v>
      </c>
      <c r="G16" s="396">
        <v>135.68623400000001</v>
      </c>
      <c r="H16" s="396">
        <v>128.897278</v>
      </c>
      <c r="I16" s="396">
        <v>122.940926</v>
      </c>
      <c r="J16" s="396">
        <v>114.975525</v>
      </c>
      <c r="K16" s="396">
        <v>110.571541</v>
      </c>
      <c r="L16" s="396">
        <v>110.116913</v>
      </c>
      <c r="M16" s="396">
        <v>110.856796</v>
      </c>
      <c r="N16" s="396">
        <v>107.623543</v>
      </c>
      <c r="O16" s="396">
        <v>103.329773</v>
      </c>
      <c r="P16" s="396">
        <v>102.94403800000001</v>
      </c>
      <c r="Q16" s="396">
        <v>102.71434000000001</v>
      </c>
      <c r="R16" s="396">
        <v>103.050613</v>
      </c>
      <c r="S16" s="396">
        <v>105.00721</v>
      </c>
      <c r="T16" s="396">
        <v>102.765884</v>
      </c>
      <c r="U16" s="396">
        <v>103.383438</v>
      </c>
      <c r="V16" s="396">
        <v>103.04585299999999</v>
      </c>
      <c r="W16" s="396">
        <v>102.724121</v>
      </c>
      <c r="X16" s="396">
        <v>102.554062</v>
      </c>
      <c r="Y16" s="396">
        <v>102.377945</v>
      </c>
      <c r="Z16" s="396">
        <v>101.779213</v>
      </c>
      <c r="AA16" s="396">
        <v>101.557236</v>
      </c>
      <c r="AB16" s="396">
        <v>101.64827</v>
      </c>
      <c r="AC16" s="396">
        <v>101.01190200000001</v>
      </c>
      <c r="AD16" s="396">
        <v>101.09573399999999</v>
      </c>
      <c r="AE16" s="396">
        <v>97.993660000000006</v>
      </c>
      <c r="AF16" s="394">
        <v>-1.5859000000000002E-2</v>
      </c>
      <c r="AG16" s="383"/>
    </row>
    <row r="17" spans="1:33" ht="15" customHeight="1" x14ac:dyDescent="0.3">
      <c r="A17" s="382" t="s">
        <v>1936</v>
      </c>
      <c r="B17" s="392" t="s">
        <v>1935</v>
      </c>
      <c r="C17" s="396">
        <v>89.080039999999997</v>
      </c>
      <c r="D17" s="396">
        <v>84.634765999999999</v>
      </c>
      <c r="E17" s="396">
        <v>85.801406999999998</v>
      </c>
      <c r="F17" s="396">
        <v>93.586899000000003</v>
      </c>
      <c r="G17" s="396">
        <v>93.912871999999993</v>
      </c>
      <c r="H17" s="396">
        <v>90.869765999999998</v>
      </c>
      <c r="I17" s="396">
        <v>78.823479000000006</v>
      </c>
      <c r="J17" s="396">
        <v>42.879905999999998</v>
      </c>
      <c r="K17" s="396">
        <v>42.341262999999998</v>
      </c>
      <c r="L17" s="396">
        <v>43.233997000000002</v>
      </c>
      <c r="M17" s="396">
        <v>43.873111999999999</v>
      </c>
      <c r="N17" s="396">
        <v>44.793742999999999</v>
      </c>
      <c r="O17" s="396">
        <v>45.689754000000001</v>
      </c>
      <c r="P17" s="396">
        <v>46.135021000000002</v>
      </c>
      <c r="Q17" s="396">
        <v>45.148594000000003</v>
      </c>
      <c r="R17" s="396">
        <v>44.447823</v>
      </c>
      <c r="S17" s="396">
        <v>45.698810999999999</v>
      </c>
      <c r="T17" s="396">
        <v>46.141463999999999</v>
      </c>
      <c r="U17" s="396">
        <v>44.897475999999997</v>
      </c>
      <c r="V17" s="396">
        <v>43.523353999999998</v>
      </c>
      <c r="W17" s="396">
        <v>43.766838</v>
      </c>
      <c r="X17" s="396">
        <v>44.153239999999997</v>
      </c>
      <c r="Y17" s="396">
        <v>43.120570999999998</v>
      </c>
      <c r="Z17" s="396">
        <v>43.836891000000001</v>
      </c>
      <c r="AA17" s="396">
        <v>43.336174</v>
      </c>
      <c r="AB17" s="396">
        <v>42.504227</v>
      </c>
      <c r="AC17" s="396">
        <v>41.598202000000001</v>
      </c>
      <c r="AD17" s="396">
        <v>41.705081999999997</v>
      </c>
      <c r="AE17" s="396">
        <v>41.483722999999998</v>
      </c>
      <c r="AF17" s="394">
        <v>-2.6925000000000001E-2</v>
      </c>
      <c r="AG17" s="383"/>
    </row>
    <row r="18" spans="1:33" ht="15" customHeight="1" x14ac:dyDescent="0.3">
      <c r="A18" s="382" t="s">
        <v>1934</v>
      </c>
      <c r="B18" s="392" t="s">
        <v>1933</v>
      </c>
      <c r="C18" s="396">
        <v>340.97531099999998</v>
      </c>
      <c r="D18" s="396">
        <v>339.25247200000001</v>
      </c>
      <c r="E18" s="396">
        <v>347.89117399999998</v>
      </c>
      <c r="F18" s="396">
        <v>311.61956800000002</v>
      </c>
      <c r="G18" s="396">
        <v>260.791473</v>
      </c>
      <c r="H18" s="396">
        <v>211.26666299999999</v>
      </c>
      <c r="I18" s="396">
        <v>181.99350000000001</v>
      </c>
      <c r="J18" s="396">
        <v>188.320618</v>
      </c>
      <c r="K18" s="396">
        <v>174.678619</v>
      </c>
      <c r="L18" s="396">
        <v>172.42231799999999</v>
      </c>
      <c r="M18" s="396">
        <v>173.203979</v>
      </c>
      <c r="N18" s="396">
        <v>173.08135999999999</v>
      </c>
      <c r="O18" s="396">
        <v>174.89639299999999</v>
      </c>
      <c r="P18" s="396">
        <v>178.23730499999999</v>
      </c>
      <c r="Q18" s="396">
        <v>175.34410099999999</v>
      </c>
      <c r="R18" s="396">
        <v>168.96064799999999</v>
      </c>
      <c r="S18" s="396">
        <v>155.92373699999999</v>
      </c>
      <c r="T18" s="396">
        <v>150.08947800000001</v>
      </c>
      <c r="U18" s="396">
        <v>145.506989</v>
      </c>
      <c r="V18" s="396">
        <v>148.165344</v>
      </c>
      <c r="W18" s="396">
        <v>149.062546</v>
      </c>
      <c r="X18" s="396">
        <v>143.54574600000001</v>
      </c>
      <c r="Y18" s="396">
        <v>139.312027</v>
      </c>
      <c r="Z18" s="396">
        <v>134.999741</v>
      </c>
      <c r="AA18" s="396">
        <v>132.04818700000001</v>
      </c>
      <c r="AB18" s="396">
        <v>131.158997</v>
      </c>
      <c r="AC18" s="396">
        <v>132.41459699999999</v>
      </c>
      <c r="AD18" s="396">
        <v>130.16207900000001</v>
      </c>
      <c r="AE18" s="396">
        <v>129.93228099999999</v>
      </c>
      <c r="AF18" s="394">
        <v>-3.3869999999999997E-2</v>
      </c>
      <c r="AG18" s="383"/>
    </row>
    <row r="19" spans="1:33" ht="15" customHeight="1" x14ac:dyDescent="0.3">
      <c r="A19" s="379"/>
      <c r="B19" s="383"/>
      <c r="C19" s="383"/>
      <c r="D19" s="383"/>
      <c r="E19" s="383"/>
      <c r="F19" s="383"/>
      <c r="G19" s="383"/>
      <c r="H19" s="383"/>
      <c r="I19" s="383"/>
      <c r="J19" s="383"/>
      <c r="K19" s="383"/>
      <c r="L19" s="383"/>
      <c r="M19" s="383"/>
      <c r="N19" s="383"/>
      <c r="O19" s="383"/>
      <c r="P19" s="383"/>
      <c r="Q19" s="383"/>
      <c r="R19" s="383"/>
      <c r="S19" s="383"/>
      <c r="T19" s="383"/>
      <c r="U19" s="383"/>
      <c r="V19" s="383"/>
      <c r="W19" s="383"/>
      <c r="X19" s="383"/>
      <c r="Y19" s="383"/>
      <c r="Z19" s="383"/>
      <c r="AA19" s="383"/>
      <c r="AB19" s="383"/>
      <c r="AC19" s="383"/>
      <c r="AD19" s="383"/>
      <c r="AE19" s="383"/>
      <c r="AF19" s="383"/>
      <c r="AG19" s="383"/>
    </row>
    <row r="20" spans="1:33" ht="15" customHeight="1" x14ac:dyDescent="0.3">
      <c r="A20" s="382" t="s">
        <v>1932</v>
      </c>
      <c r="B20" s="392" t="s">
        <v>1931</v>
      </c>
      <c r="C20" s="396">
        <v>224.64299</v>
      </c>
      <c r="D20" s="396">
        <v>205.40188599999999</v>
      </c>
      <c r="E20" s="396">
        <v>231.238922</v>
      </c>
      <c r="F20" s="396">
        <v>228.573914</v>
      </c>
      <c r="G20" s="396">
        <v>227.451447</v>
      </c>
      <c r="H20" s="396">
        <v>219.63209499999999</v>
      </c>
      <c r="I20" s="396">
        <v>201.63090500000001</v>
      </c>
      <c r="J20" s="396">
        <v>157.725494</v>
      </c>
      <c r="K20" s="396">
        <v>152.786316</v>
      </c>
      <c r="L20" s="396">
        <v>153.227722</v>
      </c>
      <c r="M20" s="396">
        <v>154.609894</v>
      </c>
      <c r="N20" s="396">
        <v>152.30064400000001</v>
      </c>
      <c r="O20" s="396">
        <v>148.906128</v>
      </c>
      <c r="P20" s="396">
        <v>148.968872</v>
      </c>
      <c r="Q20" s="396">
        <v>147.74529999999999</v>
      </c>
      <c r="R20" s="396">
        <v>147.39155600000001</v>
      </c>
      <c r="S20" s="396">
        <v>150.59492499999999</v>
      </c>
      <c r="T20" s="396">
        <v>148.79863</v>
      </c>
      <c r="U20" s="396">
        <v>148.17363</v>
      </c>
      <c r="V20" s="396">
        <v>146.463379</v>
      </c>
      <c r="W20" s="396">
        <v>146.38705400000001</v>
      </c>
      <c r="X20" s="396">
        <v>146.59454299999999</v>
      </c>
      <c r="Y20" s="396">
        <v>145.388092</v>
      </c>
      <c r="Z20" s="396">
        <v>145.50761399999999</v>
      </c>
      <c r="AA20" s="396">
        <v>144.78671299999999</v>
      </c>
      <c r="AB20" s="396">
        <v>144.03535500000001</v>
      </c>
      <c r="AC20" s="396">
        <v>142.44506799999999</v>
      </c>
      <c r="AD20" s="396">
        <v>142.63758899999999</v>
      </c>
      <c r="AE20" s="396">
        <v>139.31573499999999</v>
      </c>
      <c r="AF20" s="394">
        <v>-1.6917999999999999E-2</v>
      </c>
      <c r="AG20" s="383"/>
    </row>
    <row r="21" spans="1:33" ht="15" customHeight="1" x14ac:dyDescent="0.3">
      <c r="A21" s="382" t="s">
        <v>1930</v>
      </c>
      <c r="B21" s="392" t="s">
        <v>1929</v>
      </c>
      <c r="C21" s="396">
        <v>358.728455</v>
      </c>
      <c r="D21" s="396">
        <v>356.377228</v>
      </c>
      <c r="E21" s="396">
        <v>352.720642</v>
      </c>
      <c r="F21" s="396">
        <v>316.446777</v>
      </c>
      <c r="G21" s="396">
        <v>262.93914799999999</v>
      </c>
      <c r="H21" s="396">
        <v>211.40159600000001</v>
      </c>
      <c r="I21" s="396">
        <v>182.12696800000001</v>
      </c>
      <c r="J21" s="396">
        <v>188.450546</v>
      </c>
      <c r="K21" s="396">
        <v>174.80509900000001</v>
      </c>
      <c r="L21" s="396">
        <v>172.54548600000001</v>
      </c>
      <c r="M21" s="396">
        <v>173.32399000000001</v>
      </c>
      <c r="N21" s="396">
        <v>173.19799800000001</v>
      </c>
      <c r="O21" s="396">
        <v>175.009781</v>
      </c>
      <c r="P21" s="396">
        <v>178.347488</v>
      </c>
      <c r="Q21" s="396">
        <v>175.46173099999999</v>
      </c>
      <c r="R21" s="396">
        <v>169.06752</v>
      </c>
      <c r="S21" s="396">
        <v>156.03482099999999</v>
      </c>
      <c r="T21" s="396">
        <v>150.198196</v>
      </c>
      <c r="U21" s="396">
        <v>145.61425800000001</v>
      </c>
      <c r="V21" s="396">
        <v>148.27114900000001</v>
      </c>
      <c r="W21" s="396">
        <v>149.16645800000001</v>
      </c>
      <c r="X21" s="396">
        <v>143.65849299999999</v>
      </c>
      <c r="Y21" s="396">
        <v>139.42245500000001</v>
      </c>
      <c r="Z21" s="396">
        <v>135.108215</v>
      </c>
      <c r="AA21" s="396">
        <v>132.15489199999999</v>
      </c>
      <c r="AB21" s="396">
        <v>131.27612300000001</v>
      </c>
      <c r="AC21" s="396">
        <v>132.57962000000001</v>
      </c>
      <c r="AD21" s="396">
        <v>130.32531700000001</v>
      </c>
      <c r="AE21" s="396">
        <v>130.093918</v>
      </c>
      <c r="AF21" s="394">
        <v>-3.5576999999999998E-2</v>
      </c>
      <c r="AG21" s="383"/>
    </row>
    <row r="22" spans="1:33" ht="15" customHeight="1" x14ac:dyDescent="0.3">
      <c r="A22" s="382" t="s">
        <v>1928</v>
      </c>
      <c r="B22" s="391" t="s">
        <v>1907</v>
      </c>
      <c r="C22" s="397">
        <v>583.37145999999996</v>
      </c>
      <c r="D22" s="397">
        <v>561.77911400000005</v>
      </c>
      <c r="E22" s="397">
        <v>583.95953399999996</v>
      </c>
      <c r="F22" s="397">
        <v>545.02062999999998</v>
      </c>
      <c r="G22" s="397">
        <v>490.390533</v>
      </c>
      <c r="H22" s="397">
        <v>431.03375199999999</v>
      </c>
      <c r="I22" s="397">
        <v>383.75784299999998</v>
      </c>
      <c r="J22" s="397">
        <v>346.17605600000002</v>
      </c>
      <c r="K22" s="397">
        <v>327.591431</v>
      </c>
      <c r="L22" s="397">
        <v>325.77322400000003</v>
      </c>
      <c r="M22" s="397">
        <v>327.93386800000002</v>
      </c>
      <c r="N22" s="397">
        <v>325.498627</v>
      </c>
      <c r="O22" s="397">
        <v>323.91592400000002</v>
      </c>
      <c r="P22" s="397">
        <v>327.31637599999999</v>
      </c>
      <c r="Q22" s="397">
        <v>323.20703099999997</v>
      </c>
      <c r="R22" s="397">
        <v>316.45910600000002</v>
      </c>
      <c r="S22" s="397">
        <v>306.62973</v>
      </c>
      <c r="T22" s="397">
        <v>298.996826</v>
      </c>
      <c r="U22" s="397">
        <v>293.78790300000003</v>
      </c>
      <c r="V22" s="397">
        <v>294.73449699999998</v>
      </c>
      <c r="W22" s="397">
        <v>295.55349699999999</v>
      </c>
      <c r="X22" s="397">
        <v>290.25302099999999</v>
      </c>
      <c r="Y22" s="397">
        <v>284.81051600000001</v>
      </c>
      <c r="Z22" s="397">
        <v>280.61584499999998</v>
      </c>
      <c r="AA22" s="397">
        <v>276.94162</v>
      </c>
      <c r="AB22" s="397">
        <v>275.31149299999998</v>
      </c>
      <c r="AC22" s="397">
        <v>275.02468900000002</v>
      </c>
      <c r="AD22" s="397">
        <v>272.96289100000001</v>
      </c>
      <c r="AE22" s="397">
        <v>269.40963699999998</v>
      </c>
      <c r="AF22" s="395">
        <v>-2.7215E-2</v>
      </c>
      <c r="AG22" s="383"/>
    </row>
    <row r="23" spans="1:33" ht="15" customHeight="1" x14ac:dyDescent="0.3">
      <c r="A23" s="379"/>
      <c r="B23" s="383"/>
      <c r="C23" s="383"/>
      <c r="D23" s="383"/>
      <c r="E23" s="383"/>
      <c r="F23" s="383"/>
      <c r="G23" s="383"/>
      <c r="H23" s="383"/>
      <c r="I23" s="383"/>
      <c r="J23" s="383"/>
      <c r="K23" s="383"/>
      <c r="L23" s="383"/>
      <c r="M23" s="383"/>
      <c r="N23" s="383"/>
      <c r="O23" s="383"/>
      <c r="P23" s="383"/>
      <c r="Q23" s="383"/>
      <c r="R23" s="383"/>
      <c r="S23" s="383"/>
      <c r="T23" s="383"/>
      <c r="U23" s="383"/>
      <c r="V23" s="383"/>
      <c r="W23" s="383"/>
      <c r="X23" s="383"/>
      <c r="Y23" s="383"/>
      <c r="Z23" s="383"/>
      <c r="AA23" s="383"/>
      <c r="AB23" s="383"/>
      <c r="AC23" s="383"/>
      <c r="AD23" s="383"/>
      <c r="AE23" s="383"/>
      <c r="AF23" s="383"/>
      <c r="AG23" s="383"/>
    </row>
    <row r="24" spans="1:33" ht="15" customHeight="1" x14ac:dyDescent="0.3">
      <c r="A24" s="382" t="s">
        <v>1927</v>
      </c>
      <c r="B24" s="391" t="s">
        <v>1926</v>
      </c>
      <c r="C24" s="397">
        <v>7.399</v>
      </c>
      <c r="D24" s="397">
        <v>7.0461999999999998</v>
      </c>
      <c r="E24" s="397">
        <v>4.7931220000000003</v>
      </c>
      <c r="F24" s="397">
        <v>4.769717</v>
      </c>
      <c r="G24" s="397">
        <v>4.7516170000000004</v>
      </c>
      <c r="H24" s="397">
        <v>4.7416390000000002</v>
      </c>
      <c r="I24" s="397">
        <v>4.7205820000000003</v>
      </c>
      <c r="J24" s="397">
        <v>4.681184</v>
      </c>
      <c r="K24" s="397">
        <v>4.6397719999999998</v>
      </c>
      <c r="L24" s="397">
        <v>4.599933</v>
      </c>
      <c r="M24" s="397">
        <v>4.5575590000000004</v>
      </c>
      <c r="N24" s="397">
        <v>4.5131300000000003</v>
      </c>
      <c r="O24" s="397">
        <v>4.4682709999999997</v>
      </c>
      <c r="P24" s="397">
        <v>4.4242860000000004</v>
      </c>
      <c r="Q24" s="397">
        <v>4.3765530000000004</v>
      </c>
      <c r="R24" s="397">
        <v>2.1683829999999999</v>
      </c>
      <c r="S24" s="397">
        <v>2.125286</v>
      </c>
      <c r="T24" s="397">
        <v>2.088193</v>
      </c>
      <c r="U24" s="397">
        <v>2.0603660000000001</v>
      </c>
      <c r="V24" s="397">
        <v>2.0331389999999998</v>
      </c>
      <c r="W24" s="397">
        <v>2.003018</v>
      </c>
      <c r="X24" s="397">
        <v>1.9700070000000001</v>
      </c>
      <c r="Y24" s="397">
        <v>1.935921</v>
      </c>
      <c r="Z24" s="397">
        <v>1.9314100000000001</v>
      </c>
      <c r="AA24" s="397">
        <v>1.978888</v>
      </c>
      <c r="AB24" s="397">
        <v>2.030071</v>
      </c>
      <c r="AC24" s="397">
        <v>2.0007239999999999</v>
      </c>
      <c r="AD24" s="397">
        <v>1.9720200000000001</v>
      </c>
      <c r="AE24" s="397">
        <v>1.946679</v>
      </c>
      <c r="AF24" s="395">
        <v>-4.6566999999999997E-2</v>
      </c>
      <c r="AG24" s="383"/>
    </row>
    <row r="25" spans="1:33" ht="15" customHeight="1" x14ac:dyDescent="0.3">
      <c r="A25" s="379"/>
      <c r="B25" s="383"/>
      <c r="C25" s="383"/>
      <c r="D25" s="383"/>
      <c r="E25" s="383"/>
      <c r="F25" s="383"/>
      <c r="G25" s="383"/>
      <c r="H25" s="383"/>
      <c r="I25" s="383"/>
      <c r="J25" s="383"/>
      <c r="K25" s="383"/>
      <c r="L25" s="383"/>
      <c r="M25" s="383"/>
      <c r="N25" s="383"/>
      <c r="O25" s="383"/>
      <c r="P25" s="383"/>
      <c r="Q25" s="383"/>
      <c r="R25" s="383"/>
      <c r="S25" s="383"/>
      <c r="T25" s="383"/>
      <c r="U25" s="383"/>
      <c r="V25" s="383"/>
      <c r="W25" s="383"/>
      <c r="X25" s="383"/>
      <c r="Y25" s="383"/>
      <c r="Z25" s="383"/>
      <c r="AA25" s="383"/>
      <c r="AB25" s="383"/>
      <c r="AC25" s="383"/>
      <c r="AD25" s="383"/>
      <c r="AE25" s="383"/>
      <c r="AF25" s="383"/>
      <c r="AG25" s="383"/>
    </row>
    <row r="26" spans="1:33" ht="15" customHeight="1" x14ac:dyDescent="0.3">
      <c r="A26" s="379"/>
      <c r="B26" s="391" t="s">
        <v>1925</v>
      </c>
      <c r="C26" s="383"/>
      <c r="D26" s="383"/>
      <c r="E26" s="383"/>
      <c r="F26" s="383"/>
      <c r="G26" s="383"/>
      <c r="H26" s="383"/>
      <c r="I26" s="383"/>
      <c r="J26" s="383"/>
      <c r="K26" s="383"/>
      <c r="L26" s="383"/>
      <c r="M26" s="383"/>
      <c r="N26" s="383"/>
      <c r="O26" s="383"/>
      <c r="P26" s="383"/>
      <c r="Q26" s="383"/>
      <c r="R26" s="383"/>
      <c r="S26" s="383"/>
      <c r="T26" s="383"/>
      <c r="U26" s="383"/>
      <c r="V26" s="383"/>
      <c r="W26" s="383"/>
      <c r="X26" s="383"/>
      <c r="Y26" s="383"/>
      <c r="Z26" s="383"/>
      <c r="AA26" s="383"/>
      <c r="AB26" s="383"/>
      <c r="AC26" s="383"/>
      <c r="AD26" s="383"/>
      <c r="AE26" s="383"/>
      <c r="AF26" s="383"/>
      <c r="AG26" s="383"/>
    </row>
    <row r="27" spans="1:33" ht="15" customHeight="1" x14ac:dyDescent="0.3">
      <c r="A27" s="382" t="s">
        <v>1924</v>
      </c>
      <c r="B27" s="392" t="s">
        <v>1923</v>
      </c>
      <c r="C27" s="396">
        <v>7.2735599999999998</v>
      </c>
      <c r="D27" s="396">
        <v>9.0405010000000008</v>
      </c>
      <c r="E27" s="396">
        <v>1.0345679999999999</v>
      </c>
      <c r="F27" s="396">
        <v>1.117602</v>
      </c>
      <c r="G27" s="396">
        <v>1.3576280000000001</v>
      </c>
      <c r="H27" s="396">
        <v>1.365459</v>
      </c>
      <c r="I27" s="396">
        <v>1.910148</v>
      </c>
      <c r="J27" s="396">
        <v>1.878234</v>
      </c>
      <c r="K27" s="396">
        <v>1.856854</v>
      </c>
      <c r="L27" s="396">
        <v>1.826255</v>
      </c>
      <c r="M27" s="396">
        <v>1.806335</v>
      </c>
      <c r="N27" s="396">
        <v>1.696485</v>
      </c>
      <c r="O27" s="396">
        <v>1.678113</v>
      </c>
      <c r="P27" s="396">
        <v>1.6498219999999999</v>
      </c>
      <c r="Q27" s="396">
        <v>1.6192569999999999</v>
      </c>
      <c r="R27" s="396">
        <v>1.603688</v>
      </c>
      <c r="S27" s="396">
        <v>1.618817</v>
      </c>
      <c r="T27" s="396">
        <v>1.6067119999999999</v>
      </c>
      <c r="U27" s="396">
        <v>1.5894010000000001</v>
      </c>
      <c r="V27" s="396">
        <v>1.588095</v>
      </c>
      <c r="W27" s="396">
        <v>1.568225</v>
      </c>
      <c r="X27" s="396">
        <v>1.5566059999999999</v>
      </c>
      <c r="Y27" s="396">
        <v>1.594074</v>
      </c>
      <c r="Z27" s="396">
        <v>1.5827310000000001</v>
      </c>
      <c r="AA27" s="396">
        <v>1.5623009999999999</v>
      </c>
      <c r="AB27" s="396">
        <v>1.5603009999999999</v>
      </c>
      <c r="AC27" s="396">
        <v>1.6230039999999999</v>
      </c>
      <c r="AD27" s="396">
        <v>1.745598</v>
      </c>
      <c r="AE27" s="396">
        <v>1.734828</v>
      </c>
      <c r="AF27" s="394">
        <v>-4.9902000000000002E-2</v>
      </c>
      <c r="AG27" s="383"/>
    </row>
    <row r="28" spans="1:33" ht="15" customHeight="1" x14ac:dyDescent="0.3">
      <c r="A28" s="382" t="s">
        <v>1922</v>
      </c>
      <c r="B28" s="392" t="s">
        <v>1921</v>
      </c>
      <c r="C28" s="396">
        <v>85.043930000000003</v>
      </c>
      <c r="D28" s="396">
        <v>85.385033000000007</v>
      </c>
      <c r="E28" s="396">
        <v>109.27423899999999</v>
      </c>
      <c r="F28" s="396">
        <v>107.51786800000001</v>
      </c>
      <c r="G28" s="396">
        <v>117.77005800000001</v>
      </c>
      <c r="H28" s="396">
        <v>116.416832</v>
      </c>
      <c r="I28" s="396">
        <v>116.613831</v>
      </c>
      <c r="J28" s="396">
        <v>115.988068</v>
      </c>
      <c r="K28" s="396">
        <v>114.500984</v>
      </c>
      <c r="L28" s="396">
        <v>116.275948</v>
      </c>
      <c r="M28" s="396">
        <v>118.767662</v>
      </c>
      <c r="N28" s="396">
        <v>115.13397999999999</v>
      </c>
      <c r="O28" s="396">
        <v>114.09594</v>
      </c>
      <c r="P28" s="396">
        <v>115.494705</v>
      </c>
      <c r="Q28" s="396">
        <v>113.35335499999999</v>
      </c>
      <c r="R28" s="396">
        <v>112.15657</v>
      </c>
      <c r="S28" s="396">
        <v>113.867966</v>
      </c>
      <c r="T28" s="396">
        <v>111.47648599999999</v>
      </c>
      <c r="U28" s="396">
        <v>111.499893</v>
      </c>
      <c r="V28" s="396">
        <v>110.767929</v>
      </c>
      <c r="W28" s="396">
        <v>111.611504</v>
      </c>
      <c r="X28" s="396">
        <v>109.504662</v>
      </c>
      <c r="Y28" s="396">
        <v>109.560226</v>
      </c>
      <c r="Z28" s="396">
        <v>109.958611</v>
      </c>
      <c r="AA28" s="396">
        <v>109.103233</v>
      </c>
      <c r="AB28" s="396">
        <v>108.792534</v>
      </c>
      <c r="AC28" s="396">
        <v>110.265923</v>
      </c>
      <c r="AD28" s="396">
        <v>110.648071</v>
      </c>
      <c r="AE28" s="396">
        <v>111.503181</v>
      </c>
      <c r="AF28" s="394">
        <v>9.7210000000000005E-3</v>
      </c>
      <c r="AG28" s="383"/>
    </row>
    <row r="29" spans="1:33" ht="15" customHeight="1" x14ac:dyDescent="0.3">
      <c r="A29" s="382" t="s">
        <v>1920</v>
      </c>
      <c r="B29" s="391" t="s">
        <v>1907</v>
      </c>
      <c r="C29" s="397">
        <v>-77.77037</v>
      </c>
      <c r="D29" s="397">
        <v>-76.344527999999997</v>
      </c>
      <c r="E29" s="397">
        <v>-108.23967</v>
      </c>
      <c r="F29" s="397">
        <v>-106.40026899999999</v>
      </c>
      <c r="G29" s="397">
        <v>-116.41243</v>
      </c>
      <c r="H29" s="397">
        <v>-115.051376</v>
      </c>
      <c r="I29" s="397">
        <v>-114.703682</v>
      </c>
      <c r="J29" s="397">
        <v>-114.10983299999999</v>
      </c>
      <c r="K29" s="397">
        <v>-112.644127</v>
      </c>
      <c r="L29" s="397">
        <v>-114.449692</v>
      </c>
      <c r="M29" s="397">
        <v>-116.961327</v>
      </c>
      <c r="N29" s="397">
        <v>-113.43749200000001</v>
      </c>
      <c r="O29" s="397">
        <v>-112.417824</v>
      </c>
      <c r="P29" s="397">
        <v>-113.844887</v>
      </c>
      <c r="Q29" s="397">
        <v>-111.7341</v>
      </c>
      <c r="R29" s="397">
        <v>-110.552879</v>
      </c>
      <c r="S29" s="397">
        <v>-112.249146</v>
      </c>
      <c r="T29" s="397">
        <v>-109.86977400000001</v>
      </c>
      <c r="U29" s="397">
        <v>-109.910492</v>
      </c>
      <c r="V29" s="397">
        <v>-109.179832</v>
      </c>
      <c r="W29" s="397">
        <v>-110.043282</v>
      </c>
      <c r="X29" s="397">
        <v>-107.948059</v>
      </c>
      <c r="Y29" s="397">
        <v>-107.966156</v>
      </c>
      <c r="Z29" s="397">
        <v>-108.375877</v>
      </c>
      <c r="AA29" s="397">
        <v>-107.540932</v>
      </c>
      <c r="AB29" s="397">
        <v>-107.232231</v>
      </c>
      <c r="AC29" s="397">
        <v>-108.642921</v>
      </c>
      <c r="AD29" s="397">
        <v>-108.902473</v>
      </c>
      <c r="AE29" s="397">
        <v>-109.768356</v>
      </c>
      <c r="AF29" s="395">
        <v>1.2383999999999999E-2</v>
      </c>
      <c r="AG29" s="383"/>
    </row>
    <row r="30" spans="1:33" ht="15" customHeight="1" x14ac:dyDescent="0.3">
      <c r="A30" s="379"/>
      <c r="B30" s="383"/>
      <c r="C30" s="383"/>
      <c r="D30" s="383"/>
      <c r="E30" s="383"/>
      <c r="F30" s="383"/>
      <c r="G30" s="383"/>
      <c r="H30" s="383"/>
      <c r="I30" s="383"/>
      <c r="J30" s="383"/>
      <c r="K30" s="383"/>
      <c r="L30" s="383"/>
      <c r="M30" s="383"/>
      <c r="N30" s="383"/>
      <c r="O30" s="383"/>
      <c r="P30" s="383"/>
      <c r="Q30" s="383"/>
      <c r="R30" s="383"/>
      <c r="S30" s="383"/>
      <c r="T30" s="383"/>
      <c r="U30" s="383"/>
      <c r="V30" s="383"/>
      <c r="W30" s="383"/>
      <c r="X30" s="383"/>
      <c r="Y30" s="383"/>
      <c r="Z30" s="383"/>
      <c r="AA30" s="383"/>
      <c r="AB30" s="383"/>
      <c r="AC30" s="383"/>
      <c r="AD30" s="383"/>
      <c r="AE30" s="383"/>
      <c r="AF30" s="383"/>
      <c r="AG30" s="383"/>
    </row>
    <row r="31" spans="1:33" ht="12" x14ac:dyDescent="0.3">
      <c r="A31" s="382" t="s">
        <v>1919</v>
      </c>
      <c r="B31" s="391" t="s">
        <v>1918</v>
      </c>
      <c r="C31" s="397">
        <v>513.00006099999996</v>
      </c>
      <c r="D31" s="397">
        <v>492.480774</v>
      </c>
      <c r="E31" s="397">
        <v>480.51297</v>
      </c>
      <c r="F31" s="397">
        <v>443.39007600000002</v>
      </c>
      <c r="G31" s="397">
        <v>378.72970600000002</v>
      </c>
      <c r="H31" s="397">
        <v>320.72399899999999</v>
      </c>
      <c r="I31" s="397">
        <v>273.77474999999998</v>
      </c>
      <c r="J31" s="397">
        <v>236.74740600000001</v>
      </c>
      <c r="K31" s="397">
        <v>219.58706699999999</v>
      </c>
      <c r="L31" s="397">
        <v>215.923462</v>
      </c>
      <c r="M31" s="397">
        <v>215.53009</v>
      </c>
      <c r="N31" s="397">
        <v>216.57424900000001</v>
      </c>
      <c r="O31" s="397">
        <v>215.966385</v>
      </c>
      <c r="P31" s="397">
        <v>217.895782</v>
      </c>
      <c r="Q31" s="397">
        <v>215.84948700000001</v>
      </c>
      <c r="R31" s="397">
        <v>208.0746</v>
      </c>
      <c r="S31" s="397">
        <v>196.505875</v>
      </c>
      <c r="T31" s="397">
        <v>191.21523999999999</v>
      </c>
      <c r="U31" s="397">
        <v>185.93777499999999</v>
      </c>
      <c r="V31" s="397">
        <v>187.58779899999999</v>
      </c>
      <c r="W31" s="397">
        <v>187.51324500000001</v>
      </c>
      <c r="X31" s="397">
        <v>184.27496300000001</v>
      </c>
      <c r="Y31" s="397">
        <v>178.78027299999999</v>
      </c>
      <c r="Z31" s="397">
        <v>174.17137099999999</v>
      </c>
      <c r="AA31" s="397">
        <v>171.37957800000001</v>
      </c>
      <c r="AB31" s="397">
        <v>170.109329</v>
      </c>
      <c r="AC31" s="397">
        <v>168.38249200000001</v>
      </c>
      <c r="AD31" s="397">
        <v>166.03244000000001</v>
      </c>
      <c r="AE31" s="397">
        <v>161.58796699999999</v>
      </c>
      <c r="AF31" s="395">
        <v>-4.0418999999999997E-2</v>
      </c>
      <c r="AG31" s="383"/>
    </row>
    <row r="32" spans="1:33" ht="12" x14ac:dyDescent="0.3">
      <c r="A32" s="379"/>
      <c r="B32" s="383"/>
      <c r="C32" s="383"/>
      <c r="D32" s="383"/>
      <c r="E32" s="383"/>
      <c r="F32" s="383"/>
      <c r="G32" s="383"/>
      <c r="H32" s="383"/>
      <c r="I32" s="383"/>
      <c r="J32" s="383"/>
      <c r="K32" s="383"/>
      <c r="L32" s="383"/>
      <c r="M32" s="383"/>
      <c r="N32" s="383"/>
      <c r="O32" s="383"/>
      <c r="P32" s="383"/>
      <c r="Q32" s="383"/>
      <c r="R32" s="383"/>
      <c r="S32" s="383"/>
      <c r="T32" s="383"/>
      <c r="U32" s="383"/>
      <c r="V32" s="383"/>
      <c r="W32" s="383"/>
      <c r="X32" s="383"/>
      <c r="Y32" s="383"/>
      <c r="Z32" s="383"/>
      <c r="AA32" s="383"/>
      <c r="AB32" s="383"/>
      <c r="AC32" s="383"/>
      <c r="AD32" s="383"/>
      <c r="AE32" s="383"/>
      <c r="AF32" s="383"/>
      <c r="AG32" s="383"/>
    </row>
    <row r="33" spans="1:33" ht="12" x14ac:dyDescent="0.3">
      <c r="A33" s="379"/>
      <c r="B33" s="391" t="s">
        <v>1917</v>
      </c>
      <c r="C33" s="383"/>
      <c r="D33" s="383"/>
      <c r="E33" s="383"/>
      <c r="F33" s="383"/>
      <c r="G33" s="383"/>
      <c r="H33" s="383"/>
      <c r="I33" s="383"/>
      <c r="J33" s="383"/>
      <c r="K33" s="383"/>
      <c r="L33" s="383"/>
      <c r="M33" s="383"/>
      <c r="N33" s="383"/>
      <c r="O33" s="383"/>
      <c r="P33" s="383"/>
      <c r="Q33" s="383"/>
      <c r="R33" s="383"/>
      <c r="S33" s="383"/>
      <c r="T33" s="383"/>
      <c r="U33" s="383"/>
      <c r="V33" s="383"/>
      <c r="W33" s="383"/>
      <c r="X33" s="383"/>
      <c r="Y33" s="383"/>
      <c r="Z33" s="383"/>
      <c r="AA33" s="383"/>
      <c r="AB33" s="383"/>
      <c r="AC33" s="383"/>
      <c r="AD33" s="383"/>
      <c r="AE33" s="383"/>
      <c r="AF33" s="383"/>
      <c r="AG33" s="383"/>
    </row>
    <row r="34" spans="1:33" ht="12" x14ac:dyDescent="0.3">
      <c r="A34" s="382" t="s">
        <v>1916</v>
      </c>
      <c r="B34" s="392" t="s">
        <v>1882</v>
      </c>
      <c r="C34" s="396">
        <v>0.87204099999999996</v>
      </c>
      <c r="D34" s="396">
        <v>1.0626059999999999</v>
      </c>
      <c r="E34" s="396">
        <v>1.057823</v>
      </c>
      <c r="F34" s="396">
        <v>1.0236000000000001</v>
      </c>
      <c r="G34" s="396">
        <v>1.012289</v>
      </c>
      <c r="H34" s="396">
        <v>1.0252570000000001</v>
      </c>
      <c r="I34" s="396">
        <v>1.041995</v>
      </c>
      <c r="J34" s="396">
        <v>1.054117</v>
      </c>
      <c r="K34" s="396">
        <v>1.1134010000000001</v>
      </c>
      <c r="L34" s="396">
        <v>1.0645929999999999</v>
      </c>
      <c r="M34" s="396">
        <v>1.081078</v>
      </c>
      <c r="N34" s="396">
        <v>1.0839559999999999</v>
      </c>
      <c r="O34" s="396">
        <v>1.0828800000000001</v>
      </c>
      <c r="P34" s="396">
        <v>1.082619</v>
      </c>
      <c r="Q34" s="396">
        <v>1.0758639999999999</v>
      </c>
      <c r="R34" s="396">
        <v>1.0564990000000001</v>
      </c>
      <c r="S34" s="396">
        <v>1.044837</v>
      </c>
      <c r="T34" s="396">
        <v>1.0382480000000001</v>
      </c>
      <c r="U34" s="396">
        <v>1.035317</v>
      </c>
      <c r="V34" s="396">
        <v>1.031738</v>
      </c>
      <c r="W34" s="396">
        <v>1.0280480000000001</v>
      </c>
      <c r="X34" s="396">
        <v>1.0230939999999999</v>
      </c>
      <c r="Y34" s="396">
        <v>1.018268</v>
      </c>
      <c r="Z34" s="396">
        <v>1.0141359999999999</v>
      </c>
      <c r="AA34" s="396">
        <v>1.0102709999999999</v>
      </c>
      <c r="AB34" s="396">
        <v>1.0058370000000001</v>
      </c>
      <c r="AC34" s="396">
        <v>1.0006790000000001</v>
      </c>
      <c r="AD34" s="396">
        <v>0.99760099999999996</v>
      </c>
      <c r="AE34" s="396">
        <v>0.99782499999999996</v>
      </c>
      <c r="AF34" s="394">
        <v>4.8240000000000002E-3</v>
      </c>
      <c r="AG34" s="383"/>
    </row>
    <row r="35" spans="1:33" ht="12" x14ac:dyDescent="0.3">
      <c r="A35" s="382" t="s">
        <v>1915</v>
      </c>
      <c r="B35" s="392" t="s">
        <v>1880</v>
      </c>
      <c r="C35" s="396">
        <v>15.848001</v>
      </c>
      <c r="D35" s="396">
        <v>16.032003</v>
      </c>
      <c r="E35" s="396">
        <v>15.830206</v>
      </c>
      <c r="F35" s="396">
        <v>15.748284</v>
      </c>
      <c r="G35" s="396">
        <v>15.883295</v>
      </c>
      <c r="H35" s="396">
        <v>15.957770999999999</v>
      </c>
      <c r="I35" s="396">
        <v>16.032791</v>
      </c>
      <c r="J35" s="396">
        <v>16.030897</v>
      </c>
      <c r="K35" s="396">
        <v>15.883794</v>
      </c>
      <c r="L35" s="396">
        <v>15.764507999999999</v>
      </c>
      <c r="M35" s="396">
        <v>15.808318</v>
      </c>
      <c r="N35" s="396">
        <v>15.673705999999999</v>
      </c>
      <c r="O35" s="396">
        <v>15.557736</v>
      </c>
      <c r="P35" s="396">
        <v>15.472949</v>
      </c>
      <c r="Q35" s="396">
        <v>15.384332000000001</v>
      </c>
      <c r="R35" s="396">
        <v>15.341054</v>
      </c>
      <c r="S35" s="396">
        <v>15.145397000000001</v>
      </c>
      <c r="T35" s="396">
        <v>14.87424</v>
      </c>
      <c r="U35" s="396">
        <v>14.695455000000001</v>
      </c>
      <c r="V35" s="396">
        <v>14.620314</v>
      </c>
      <c r="W35" s="396">
        <v>14.600568000000001</v>
      </c>
      <c r="X35" s="396">
        <v>14.52656</v>
      </c>
      <c r="Y35" s="396">
        <v>14.413592</v>
      </c>
      <c r="Z35" s="396">
        <v>14.272010999999999</v>
      </c>
      <c r="AA35" s="396">
        <v>14.161854999999999</v>
      </c>
      <c r="AB35" s="396">
        <v>14.073447</v>
      </c>
      <c r="AC35" s="396">
        <v>13.914592000000001</v>
      </c>
      <c r="AD35" s="396">
        <v>13.818263999999999</v>
      </c>
      <c r="AE35" s="396">
        <v>13.827287999999999</v>
      </c>
      <c r="AF35" s="394">
        <v>-4.8599999999999997E-3</v>
      </c>
      <c r="AG35" s="383"/>
    </row>
    <row r="36" spans="1:33" ht="12" x14ac:dyDescent="0.3">
      <c r="A36" s="382" t="s">
        <v>1914</v>
      </c>
      <c r="B36" s="392" t="s">
        <v>1878</v>
      </c>
      <c r="C36" s="396">
        <v>24.638169999999999</v>
      </c>
      <c r="D36" s="396">
        <v>22.174220999999999</v>
      </c>
      <c r="E36" s="396">
        <v>22.954346000000001</v>
      </c>
      <c r="F36" s="396">
        <v>22.743075999999999</v>
      </c>
      <c r="G36" s="396">
        <v>22.705946000000001</v>
      </c>
      <c r="H36" s="396">
        <v>22.593782000000001</v>
      </c>
      <c r="I36" s="396">
        <v>22.395267</v>
      </c>
      <c r="J36" s="396">
        <v>22.013069000000002</v>
      </c>
      <c r="K36" s="396">
        <v>21.603847999999999</v>
      </c>
      <c r="L36" s="396">
        <v>21.215143000000001</v>
      </c>
      <c r="M36" s="396">
        <v>20.828866999999999</v>
      </c>
      <c r="N36" s="396">
        <v>20.412953999999999</v>
      </c>
      <c r="O36" s="396">
        <v>19.988413000000001</v>
      </c>
      <c r="P36" s="396">
        <v>19.59234</v>
      </c>
      <c r="Q36" s="396">
        <v>19.145983000000001</v>
      </c>
      <c r="R36" s="396">
        <v>18.718858999999998</v>
      </c>
      <c r="S36" s="396">
        <v>18.323318</v>
      </c>
      <c r="T36" s="396">
        <v>17.986865999999999</v>
      </c>
      <c r="U36" s="396">
        <v>17.7453</v>
      </c>
      <c r="V36" s="396">
        <v>17.505832999999999</v>
      </c>
      <c r="W36" s="396">
        <v>17.236252</v>
      </c>
      <c r="X36" s="396">
        <v>16.93329</v>
      </c>
      <c r="Y36" s="396">
        <v>16.620356000000001</v>
      </c>
      <c r="Z36" s="396">
        <v>16.361874</v>
      </c>
      <c r="AA36" s="396">
        <v>16.454121000000001</v>
      </c>
      <c r="AB36" s="396">
        <v>16.612815999999999</v>
      </c>
      <c r="AC36" s="396">
        <v>16.955031999999999</v>
      </c>
      <c r="AD36" s="396">
        <v>16.914877000000001</v>
      </c>
      <c r="AE36" s="396">
        <v>16.696895999999999</v>
      </c>
      <c r="AF36" s="394">
        <v>-1.3799000000000001E-2</v>
      </c>
      <c r="AG36" s="383"/>
    </row>
    <row r="37" spans="1:33" ht="12" x14ac:dyDescent="0.3">
      <c r="A37" s="382" t="s">
        <v>1913</v>
      </c>
      <c r="B37" s="392" t="s">
        <v>1912</v>
      </c>
      <c r="C37" s="396">
        <v>0</v>
      </c>
      <c r="D37" s="396">
        <v>0</v>
      </c>
      <c r="E37" s="396">
        <v>0</v>
      </c>
      <c r="F37" s="396">
        <v>0</v>
      </c>
      <c r="G37" s="396">
        <v>0</v>
      </c>
      <c r="H37" s="396">
        <v>0</v>
      </c>
      <c r="I37" s="396">
        <v>0</v>
      </c>
      <c r="J37" s="396">
        <v>0</v>
      </c>
      <c r="K37" s="396">
        <v>0</v>
      </c>
      <c r="L37" s="396">
        <v>0</v>
      </c>
      <c r="M37" s="396">
        <v>0</v>
      </c>
      <c r="N37" s="396">
        <v>0</v>
      </c>
      <c r="O37" s="396">
        <v>0</v>
      </c>
      <c r="P37" s="396">
        <v>0</v>
      </c>
      <c r="Q37" s="396">
        <v>0</v>
      </c>
      <c r="R37" s="396">
        <v>0</v>
      </c>
      <c r="S37" s="396">
        <v>0</v>
      </c>
      <c r="T37" s="396">
        <v>0</v>
      </c>
      <c r="U37" s="396">
        <v>0</v>
      </c>
      <c r="V37" s="396">
        <v>0</v>
      </c>
      <c r="W37" s="396">
        <v>0</v>
      </c>
      <c r="X37" s="396">
        <v>0</v>
      </c>
      <c r="Y37" s="396">
        <v>0</v>
      </c>
      <c r="Z37" s="396">
        <v>0</v>
      </c>
      <c r="AA37" s="396">
        <v>0</v>
      </c>
      <c r="AB37" s="396">
        <v>0</v>
      </c>
      <c r="AC37" s="396">
        <v>0</v>
      </c>
      <c r="AD37" s="396">
        <v>0</v>
      </c>
      <c r="AE37" s="396">
        <v>0</v>
      </c>
      <c r="AF37" s="394" t="s">
        <v>1838</v>
      </c>
      <c r="AG37" s="383"/>
    </row>
    <row r="38" spans="1:33" ht="12" x14ac:dyDescent="0.3">
      <c r="A38" s="382" t="s">
        <v>1911</v>
      </c>
      <c r="B38" s="392" t="s">
        <v>1910</v>
      </c>
      <c r="C38" s="396">
        <v>0</v>
      </c>
      <c r="D38" s="396">
        <v>0</v>
      </c>
      <c r="E38" s="396">
        <v>0</v>
      </c>
      <c r="F38" s="396">
        <v>0</v>
      </c>
      <c r="G38" s="396">
        <v>0</v>
      </c>
      <c r="H38" s="396">
        <v>0</v>
      </c>
      <c r="I38" s="396">
        <v>0</v>
      </c>
      <c r="J38" s="396">
        <v>0</v>
      </c>
      <c r="K38" s="396">
        <v>0</v>
      </c>
      <c r="L38" s="396">
        <v>0</v>
      </c>
      <c r="M38" s="396">
        <v>0</v>
      </c>
      <c r="N38" s="396">
        <v>0</v>
      </c>
      <c r="O38" s="396">
        <v>0</v>
      </c>
      <c r="P38" s="396">
        <v>0</v>
      </c>
      <c r="Q38" s="396">
        <v>0</v>
      </c>
      <c r="R38" s="396">
        <v>0</v>
      </c>
      <c r="S38" s="396">
        <v>0</v>
      </c>
      <c r="T38" s="396">
        <v>0</v>
      </c>
      <c r="U38" s="396">
        <v>0</v>
      </c>
      <c r="V38" s="396">
        <v>0</v>
      </c>
      <c r="W38" s="396">
        <v>0</v>
      </c>
      <c r="X38" s="396">
        <v>0</v>
      </c>
      <c r="Y38" s="396">
        <v>0</v>
      </c>
      <c r="Z38" s="396">
        <v>0</v>
      </c>
      <c r="AA38" s="396">
        <v>0</v>
      </c>
      <c r="AB38" s="396">
        <v>0</v>
      </c>
      <c r="AC38" s="396">
        <v>0</v>
      </c>
      <c r="AD38" s="396">
        <v>0</v>
      </c>
      <c r="AE38" s="396">
        <v>0</v>
      </c>
      <c r="AF38" s="394" t="s">
        <v>1838</v>
      </c>
      <c r="AG38" s="383"/>
    </row>
    <row r="39" spans="1:33" ht="12" x14ac:dyDescent="0.3">
      <c r="A39" s="382" t="s">
        <v>1909</v>
      </c>
      <c r="B39" s="392" t="s">
        <v>1875</v>
      </c>
      <c r="C39" s="396">
        <v>458.043274</v>
      </c>
      <c r="D39" s="396">
        <v>429.36318999999997</v>
      </c>
      <c r="E39" s="396">
        <v>450.13311800000002</v>
      </c>
      <c r="F39" s="396">
        <v>408.27737400000001</v>
      </c>
      <c r="G39" s="396">
        <v>341.457855</v>
      </c>
      <c r="H39" s="396">
        <v>284.09283399999998</v>
      </c>
      <c r="I39" s="396">
        <v>235.91313199999999</v>
      </c>
      <c r="J39" s="396">
        <v>207.12612899999999</v>
      </c>
      <c r="K39" s="396">
        <v>188.800568</v>
      </c>
      <c r="L39" s="396">
        <v>184.162384</v>
      </c>
      <c r="M39" s="396">
        <v>182.38699299999999</v>
      </c>
      <c r="N39" s="396">
        <v>185.41220100000001</v>
      </c>
      <c r="O39" s="396">
        <v>185.509064</v>
      </c>
      <c r="P39" s="396">
        <v>186.797134</v>
      </c>
      <c r="Q39" s="396">
        <v>185.56570400000001</v>
      </c>
      <c r="R39" s="396">
        <v>179.62879899999999</v>
      </c>
      <c r="S39" s="396">
        <v>168.270554</v>
      </c>
      <c r="T39" s="396">
        <v>163.97882100000001</v>
      </c>
      <c r="U39" s="396">
        <v>159.31459000000001</v>
      </c>
      <c r="V39" s="396">
        <v>161.17280600000001</v>
      </c>
      <c r="W39" s="396">
        <v>161.13201900000001</v>
      </c>
      <c r="X39" s="396">
        <v>158.55898999999999</v>
      </c>
      <c r="Y39" s="396">
        <v>152.844131</v>
      </c>
      <c r="Z39" s="396">
        <v>147.861099</v>
      </c>
      <c r="AA39" s="396">
        <v>143.531082</v>
      </c>
      <c r="AB39" s="396">
        <v>141.42575099999999</v>
      </c>
      <c r="AC39" s="396">
        <v>136.94967700000001</v>
      </c>
      <c r="AD39" s="396">
        <v>135.503387</v>
      </c>
      <c r="AE39" s="396">
        <v>131.24400299999999</v>
      </c>
      <c r="AF39" s="394">
        <v>-4.3658000000000002E-2</v>
      </c>
      <c r="AG39" s="383"/>
    </row>
    <row r="40" spans="1:33" ht="12" x14ac:dyDescent="0.3">
      <c r="A40" s="382" t="s">
        <v>1908</v>
      </c>
      <c r="B40" s="391" t="s">
        <v>1907</v>
      </c>
      <c r="C40" s="397">
        <v>499.40148900000003</v>
      </c>
      <c r="D40" s="397">
        <v>468.63201900000001</v>
      </c>
      <c r="E40" s="397">
        <v>489.97549400000003</v>
      </c>
      <c r="F40" s="397">
        <v>447.792328</v>
      </c>
      <c r="G40" s="397">
        <v>381.05938700000002</v>
      </c>
      <c r="H40" s="397">
        <v>323.669647</v>
      </c>
      <c r="I40" s="397">
        <v>275.38317899999998</v>
      </c>
      <c r="J40" s="397">
        <v>246.22421299999999</v>
      </c>
      <c r="K40" s="397">
        <v>227.401611</v>
      </c>
      <c r="L40" s="397">
        <v>222.20663500000001</v>
      </c>
      <c r="M40" s="397">
        <v>220.105255</v>
      </c>
      <c r="N40" s="397">
        <v>222.58282500000001</v>
      </c>
      <c r="O40" s="397">
        <v>222.138092</v>
      </c>
      <c r="P40" s="397">
        <v>222.94503800000001</v>
      </c>
      <c r="Q40" s="397">
        <v>221.171875</v>
      </c>
      <c r="R40" s="397">
        <v>214.74520899999999</v>
      </c>
      <c r="S40" s="397">
        <v>202.78410299999999</v>
      </c>
      <c r="T40" s="397">
        <v>197.878174</v>
      </c>
      <c r="U40" s="397">
        <v>192.79066499999999</v>
      </c>
      <c r="V40" s="397">
        <v>194.33068800000001</v>
      </c>
      <c r="W40" s="397">
        <v>193.99688699999999</v>
      </c>
      <c r="X40" s="397">
        <v>191.04193100000001</v>
      </c>
      <c r="Y40" s="397">
        <v>184.89634699999999</v>
      </c>
      <c r="Z40" s="397">
        <v>179.50912500000001</v>
      </c>
      <c r="AA40" s="397">
        <v>175.15733299999999</v>
      </c>
      <c r="AB40" s="397">
        <v>173.11785900000001</v>
      </c>
      <c r="AC40" s="397">
        <v>168.81997699999999</v>
      </c>
      <c r="AD40" s="397">
        <v>167.23413099999999</v>
      </c>
      <c r="AE40" s="397">
        <v>162.766006</v>
      </c>
      <c r="AF40" s="395">
        <v>-3.9247999999999998E-2</v>
      </c>
      <c r="AG40" s="383"/>
    </row>
    <row r="41" spans="1:33" ht="12" x14ac:dyDescent="0.3">
      <c r="A41" s="379"/>
      <c r="B41" s="383"/>
      <c r="C41" s="383"/>
      <c r="D41" s="383"/>
      <c r="E41" s="383"/>
      <c r="F41" s="383"/>
      <c r="G41" s="383"/>
      <c r="H41" s="383"/>
      <c r="I41" s="383"/>
      <c r="J41" s="383"/>
      <c r="K41" s="383"/>
      <c r="L41" s="383"/>
      <c r="M41" s="383"/>
      <c r="N41" s="383"/>
      <c r="O41" s="383"/>
      <c r="P41" s="383"/>
      <c r="Q41" s="383"/>
      <c r="R41" s="383"/>
      <c r="S41" s="383"/>
      <c r="T41" s="383"/>
      <c r="U41" s="383"/>
      <c r="V41" s="383"/>
      <c r="W41" s="383"/>
      <c r="X41" s="383"/>
      <c r="Y41" s="383"/>
      <c r="Z41" s="383"/>
      <c r="AA41" s="383"/>
      <c r="AB41" s="383"/>
      <c r="AC41" s="383"/>
      <c r="AD41" s="383"/>
      <c r="AE41" s="383"/>
      <c r="AF41" s="383"/>
      <c r="AG41" s="383"/>
    </row>
    <row r="42" spans="1:33" ht="12" x14ac:dyDescent="0.3">
      <c r="A42" s="382" t="s">
        <v>1906</v>
      </c>
      <c r="B42" s="391" t="s">
        <v>1905</v>
      </c>
      <c r="C42" s="397">
        <v>13.598572000000001</v>
      </c>
      <c r="D42" s="397">
        <v>23.848755000000001</v>
      </c>
      <c r="E42" s="397">
        <v>-9.4625240000000002</v>
      </c>
      <c r="F42" s="397">
        <v>-4.4022519999999998</v>
      </c>
      <c r="G42" s="397">
        <v>-2.3296809999999999</v>
      </c>
      <c r="H42" s="397">
        <v>-2.9456479999999998</v>
      </c>
      <c r="I42" s="397">
        <v>-1.6084290000000001</v>
      </c>
      <c r="J42" s="397">
        <v>-9.4768070000000009</v>
      </c>
      <c r="K42" s="397">
        <v>-7.8145449999999999</v>
      </c>
      <c r="L42" s="397">
        <v>-6.2831729999999997</v>
      </c>
      <c r="M42" s="397">
        <v>-4.5751650000000001</v>
      </c>
      <c r="N42" s="397">
        <v>-6.0085750000000004</v>
      </c>
      <c r="O42" s="397">
        <v>-6.1717069999999996</v>
      </c>
      <c r="P42" s="397">
        <v>-5.0492549999999996</v>
      </c>
      <c r="Q42" s="397">
        <v>-5.3223880000000001</v>
      </c>
      <c r="R42" s="397">
        <v>-6.6706089999999998</v>
      </c>
      <c r="S42" s="397">
        <v>-6.2782289999999996</v>
      </c>
      <c r="T42" s="397">
        <v>-6.6629329999999998</v>
      </c>
      <c r="U42" s="397">
        <v>-6.8528900000000004</v>
      </c>
      <c r="V42" s="397">
        <v>-6.7428889999999999</v>
      </c>
      <c r="W42" s="397">
        <v>-6.4836429999999998</v>
      </c>
      <c r="X42" s="397">
        <v>-6.7669680000000003</v>
      </c>
      <c r="Y42" s="397">
        <v>-6.1160740000000002</v>
      </c>
      <c r="Z42" s="397">
        <v>-5.3377530000000002</v>
      </c>
      <c r="AA42" s="397">
        <v>-3.7777560000000001</v>
      </c>
      <c r="AB42" s="397">
        <v>-3.0085299999999999</v>
      </c>
      <c r="AC42" s="397">
        <v>-0.43748500000000001</v>
      </c>
      <c r="AD42" s="397">
        <v>-1.2016910000000001</v>
      </c>
      <c r="AE42" s="397">
        <v>-1.17804</v>
      </c>
      <c r="AF42" s="395" t="s">
        <v>1838</v>
      </c>
      <c r="AG42" s="383"/>
    </row>
    <row r="43" spans="1:33" ht="12" x14ac:dyDescent="0.3">
      <c r="A43" s="379"/>
      <c r="B43" s="383"/>
      <c r="C43" s="383"/>
      <c r="D43" s="383"/>
      <c r="E43" s="383"/>
      <c r="F43" s="383"/>
      <c r="G43" s="383"/>
      <c r="H43" s="383"/>
      <c r="I43" s="383"/>
      <c r="J43" s="383"/>
      <c r="K43" s="383"/>
      <c r="L43" s="383"/>
      <c r="M43" s="383"/>
      <c r="N43" s="383"/>
      <c r="O43" s="383"/>
      <c r="P43" s="383"/>
      <c r="Q43" s="383"/>
      <c r="R43" s="383"/>
      <c r="S43" s="383"/>
      <c r="T43" s="383"/>
      <c r="U43" s="383"/>
      <c r="V43" s="383"/>
      <c r="W43" s="383"/>
      <c r="X43" s="383"/>
      <c r="Y43" s="383"/>
      <c r="Z43" s="383"/>
      <c r="AA43" s="383"/>
      <c r="AB43" s="383"/>
      <c r="AC43" s="383"/>
      <c r="AD43" s="383"/>
      <c r="AE43" s="383"/>
      <c r="AF43" s="383"/>
      <c r="AG43" s="383"/>
    </row>
    <row r="44" spans="1:33" ht="12" x14ac:dyDescent="0.3">
      <c r="A44" s="379"/>
      <c r="B44" s="391" t="s">
        <v>1889</v>
      </c>
      <c r="C44" s="383"/>
      <c r="D44" s="383"/>
      <c r="E44" s="383"/>
      <c r="F44" s="383"/>
      <c r="G44" s="383"/>
      <c r="H44" s="383"/>
      <c r="I44" s="383"/>
      <c r="J44" s="383"/>
      <c r="K44" s="383"/>
      <c r="L44" s="383"/>
      <c r="M44" s="383"/>
      <c r="N44" s="383"/>
      <c r="O44" s="383"/>
      <c r="P44" s="383"/>
      <c r="Q44" s="383"/>
      <c r="R44" s="383"/>
      <c r="S44" s="383"/>
      <c r="T44" s="383"/>
      <c r="U44" s="383"/>
      <c r="V44" s="383"/>
      <c r="W44" s="383"/>
      <c r="X44" s="383"/>
      <c r="Y44" s="383"/>
      <c r="Z44" s="383"/>
      <c r="AA44" s="383"/>
      <c r="AB44" s="383"/>
      <c r="AC44" s="383"/>
      <c r="AD44" s="383"/>
      <c r="AE44" s="383"/>
      <c r="AF44" s="383"/>
      <c r="AG44" s="383"/>
    </row>
    <row r="45" spans="1:33" ht="12" x14ac:dyDescent="0.3">
      <c r="A45" s="382" t="s">
        <v>1904</v>
      </c>
      <c r="B45" s="392" t="s">
        <v>2770</v>
      </c>
      <c r="C45" s="396">
        <v>37.847487999999998</v>
      </c>
      <c r="D45" s="396">
        <v>37.282367999999998</v>
      </c>
      <c r="E45" s="396">
        <v>40.075564999999997</v>
      </c>
      <c r="F45" s="396">
        <v>40.780799999999999</v>
      </c>
      <c r="G45" s="396">
        <v>43.636291999999997</v>
      </c>
      <c r="H45" s="396">
        <v>47.361679000000002</v>
      </c>
      <c r="I45" s="396">
        <v>49.855021999999998</v>
      </c>
      <c r="J45" s="396">
        <v>50.434627999999996</v>
      </c>
      <c r="K45" s="396">
        <v>52.797508000000001</v>
      </c>
      <c r="L45" s="396">
        <v>55.776046999999998</v>
      </c>
      <c r="M45" s="396">
        <v>53.310043</v>
      </c>
      <c r="N45" s="396">
        <v>53.457973000000003</v>
      </c>
      <c r="O45" s="396">
        <v>53.443798000000001</v>
      </c>
      <c r="P45" s="396">
        <v>53.327933999999999</v>
      </c>
      <c r="Q45" s="396">
        <v>54.118721000000001</v>
      </c>
      <c r="R45" s="396">
        <v>55.130642000000002</v>
      </c>
      <c r="S45" s="396">
        <v>57.305939000000002</v>
      </c>
      <c r="T45" s="396">
        <v>57.809910000000002</v>
      </c>
      <c r="U45" s="396">
        <v>59.124003999999999</v>
      </c>
      <c r="V45" s="396">
        <v>58.977061999999997</v>
      </c>
      <c r="W45" s="396">
        <v>59.082129999999999</v>
      </c>
      <c r="X45" s="396">
        <v>60.307980000000001</v>
      </c>
      <c r="Y45" s="396">
        <v>61.433601000000003</v>
      </c>
      <c r="Z45" s="396">
        <v>62.543072000000002</v>
      </c>
      <c r="AA45" s="396">
        <v>63.485416000000001</v>
      </c>
      <c r="AB45" s="396">
        <v>63.976109000000001</v>
      </c>
      <c r="AC45" s="396">
        <v>64.145095999999995</v>
      </c>
      <c r="AD45" s="396">
        <v>64.784263999999993</v>
      </c>
      <c r="AE45" s="396">
        <v>65.411857999999995</v>
      </c>
      <c r="AF45" s="394">
        <v>1.9733000000000001E-2</v>
      </c>
      <c r="AG45" s="383"/>
    </row>
    <row r="46" spans="1:33" ht="12" x14ac:dyDescent="0.3">
      <c r="A46" s="382" t="s">
        <v>1902</v>
      </c>
      <c r="B46" s="392" t="s">
        <v>2771</v>
      </c>
      <c r="C46" s="393">
        <v>1.8539890000000001</v>
      </c>
      <c r="D46" s="393">
        <v>1.8359920000000001</v>
      </c>
      <c r="E46" s="393">
        <v>1.9490689999999999</v>
      </c>
      <c r="F46" s="393">
        <v>1.9717739999999999</v>
      </c>
      <c r="G46" s="393">
        <v>2.0752959999999998</v>
      </c>
      <c r="H46" s="393">
        <v>2.2083719999999998</v>
      </c>
      <c r="I46" s="393">
        <v>2.3061219999999998</v>
      </c>
      <c r="J46" s="393">
        <v>2.357656</v>
      </c>
      <c r="K46" s="393">
        <v>2.4579559999999998</v>
      </c>
      <c r="L46" s="393">
        <v>2.5936340000000002</v>
      </c>
      <c r="M46" s="393">
        <v>2.4775179999999999</v>
      </c>
      <c r="N46" s="393">
        <v>2.4766789999999999</v>
      </c>
      <c r="O46" s="393">
        <v>2.4868980000000001</v>
      </c>
      <c r="P46" s="393">
        <v>2.4888340000000002</v>
      </c>
      <c r="Q46" s="393">
        <v>2.523628</v>
      </c>
      <c r="R46" s="393">
        <v>2.5752160000000002</v>
      </c>
      <c r="S46" s="393">
        <v>2.63626</v>
      </c>
      <c r="T46" s="393">
        <v>2.6563850000000002</v>
      </c>
      <c r="U46" s="393">
        <v>2.7089910000000001</v>
      </c>
      <c r="V46" s="393">
        <v>2.7087599999999998</v>
      </c>
      <c r="W46" s="393">
        <v>2.7161059999999999</v>
      </c>
      <c r="X46" s="393">
        <v>2.7612809999999999</v>
      </c>
      <c r="Y46" s="393">
        <v>2.8047680000000001</v>
      </c>
      <c r="Z46" s="393">
        <v>2.8470110000000002</v>
      </c>
      <c r="AA46" s="393">
        <v>2.8845800000000001</v>
      </c>
      <c r="AB46" s="393">
        <v>2.9054470000000001</v>
      </c>
      <c r="AC46" s="393">
        <v>2.9184459999999999</v>
      </c>
      <c r="AD46" s="393">
        <v>2.9436810000000002</v>
      </c>
      <c r="AE46" s="393">
        <v>2.9761790000000001</v>
      </c>
      <c r="AF46" s="394">
        <v>1.7047E-2</v>
      </c>
      <c r="AG46" s="383"/>
    </row>
    <row r="47" spans="1:33" ht="12" x14ac:dyDescent="0.3">
      <c r="A47" s="379"/>
      <c r="B47" s="383"/>
      <c r="C47" s="383"/>
      <c r="D47" s="383"/>
      <c r="E47" s="383"/>
      <c r="F47" s="383"/>
      <c r="G47" s="383"/>
      <c r="H47" s="383"/>
      <c r="I47" s="383"/>
      <c r="J47" s="383"/>
      <c r="K47" s="383"/>
      <c r="L47" s="383"/>
      <c r="M47" s="383"/>
      <c r="N47" s="383"/>
      <c r="O47" s="383"/>
      <c r="P47" s="383"/>
      <c r="Q47" s="383"/>
      <c r="R47" s="383"/>
      <c r="S47" s="383"/>
      <c r="T47" s="383"/>
      <c r="U47" s="383"/>
      <c r="V47" s="383"/>
      <c r="W47" s="383"/>
      <c r="X47" s="383"/>
      <c r="Y47" s="383"/>
      <c r="Z47" s="383"/>
      <c r="AA47" s="383"/>
      <c r="AB47" s="383"/>
      <c r="AC47" s="383"/>
      <c r="AD47" s="383"/>
      <c r="AE47" s="383"/>
      <c r="AF47" s="383"/>
      <c r="AG47" s="383"/>
    </row>
    <row r="48" spans="1:33" ht="12" x14ac:dyDescent="0.3">
      <c r="A48" s="379"/>
      <c r="B48" s="391" t="s">
        <v>1885</v>
      </c>
      <c r="C48" s="383"/>
      <c r="D48" s="383"/>
      <c r="E48" s="383"/>
      <c r="F48" s="383"/>
      <c r="G48" s="383"/>
      <c r="H48" s="383"/>
      <c r="I48" s="383"/>
      <c r="J48" s="383"/>
      <c r="K48" s="383"/>
      <c r="L48" s="383"/>
      <c r="M48" s="383"/>
      <c r="N48" s="383"/>
      <c r="O48" s="383"/>
      <c r="P48" s="383"/>
      <c r="Q48" s="383"/>
      <c r="R48" s="383"/>
      <c r="S48" s="383"/>
      <c r="T48" s="383"/>
      <c r="U48" s="383"/>
      <c r="V48" s="383"/>
      <c r="W48" s="383"/>
      <c r="X48" s="383"/>
      <c r="Y48" s="383"/>
      <c r="Z48" s="383"/>
      <c r="AA48" s="383"/>
      <c r="AB48" s="383"/>
      <c r="AC48" s="383"/>
      <c r="AD48" s="383"/>
      <c r="AE48" s="383"/>
      <c r="AF48" s="383"/>
      <c r="AG48" s="383"/>
    </row>
    <row r="49" spans="1:33" ht="12" x14ac:dyDescent="0.3">
      <c r="A49" s="379"/>
      <c r="B49" s="391" t="s">
        <v>2772</v>
      </c>
      <c r="C49" s="383"/>
      <c r="D49" s="383"/>
      <c r="E49" s="383"/>
      <c r="F49" s="383"/>
      <c r="G49" s="383"/>
      <c r="H49" s="383"/>
      <c r="I49" s="383"/>
      <c r="J49" s="383"/>
      <c r="K49" s="383"/>
      <c r="L49" s="383"/>
      <c r="M49" s="383"/>
      <c r="N49" s="383"/>
      <c r="O49" s="383"/>
      <c r="P49" s="383"/>
      <c r="Q49" s="383"/>
      <c r="R49" s="383"/>
      <c r="S49" s="383"/>
      <c r="T49" s="383"/>
      <c r="U49" s="383"/>
      <c r="V49" s="383"/>
      <c r="W49" s="383"/>
      <c r="X49" s="383"/>
      <c r="Y49" s="383"/>
      <c r="Z49" s="383"/>
      <c r="AA49" s="383"/>
      <c r="AB49" s="383"/>
      <c r="AC49" s="383"/>
      <c r="AD49" s="383"/>
      <c r="AE49" s="383"/>
      <c r="AF49" s="383"/>
      <c r="AG49" s="383"/>
    </row>
    <row r="50" spans="1:33" ht="15" customHeight="1" x14ac:dyDescent="0.3">
      <c r="A50" s="382" t="s">
        <v>1899</v>
      </c>
      <c r="B50" s="392" t="s">
        <v>1882</v>
      </c>
      <c r="C50" s="396">
        <v>76.111289999999997</v>
      </c>
      <c r="D50" s="396">
        <v>75.173073000000002</v>
      </c>
      <c r="E50" s="396">
        <v>75.064850000000007</v>
      </c>
      <c r="F50" s="396">
        <v>74.631423999999996</v>
      </c>
      <c r="G50" s="396">
        <v>74.091789000000006</v>
      </c>
      <c r="H50" s="396">
        <v>73.440124999999995</v>
      </c>
      <c r="I50" s="396">
        <v>72.684937000000005</v>
      </c>
      <c r="J50" s="396">
        <v>72.170494000000005</v>
      </c>
      <c r="K50" s="396">
        <v>72.690392000000003</v>
      </c>
      <c r="L50" s="396">
        <v>71.558807000000002</v>
      </c>
      <c r="M50" s="396">
        <v>71.146179000000004</v>
      </c>
      <c r="N50" s="396">
        <v>70.929665</v>
      </c>
      <c r="O50" s="396">
        <v>70.724982999999995</v>
      </c>
      <c r="P50" s="396">
        <v>70.509827000000001</v>
      </c>
      <c r="Q50" s="396">
        <v>70.429794000000001</v>
      </c>
      <c r="R50" s="396">
        <v>70.607360999999997</v>
      </c>
      <c r="S50" s="396">
        <v>70.600739000000004</v>
      </c>
      <c r="T50" s="396">
        <v>70.530288999999996</v>
      </c>
      <c r="U50" s="396">
        <v>70.452567999999999</v>
      </c>
      <c r="V50" s="396">
        <v>70.361214000000004</v>
      </c>
      <c r="W50" s="396">
        <v>70.257698000000005</v>
      </c>
      <c r="X50" s="396">
        <v>70.098747000000003</v>
      </c>
      <c r="Y50" s="396">
        <v>70.038216000000006</v>
      </c>
      <c r="Z50" s="396">
        <v>69.94117</v>
      </c>
      <c r="AA50" s="396">
        <v>69.883926000000002</v>
      </c>
      <c r="AB50" s="396">
        <v>69.835587000000004</v>
      </c>
      <c r="AC50" s="396">
        <v>69.825333000000001</v>
      </c>
      <c r="AD50" s="396">
        <v>69.835541000000006</v>
      </c>
      <c r="AE50" s="396">
        <v>69.775154000000001</v>
      </c>
      <c r="AF50" s="394">
        <v>-3.0990000000000002E-3</v>
      </c>
      <c r="AG50" s="383"/>
    </row>
    <row r="51" spans="1:33" ht="15" customHeight="1" x14ac:dyDescent="0.3">
      <c r="A51" s="382" t="s">
        <v>1898</v>
      </c>
      <c r="B51" s="392" t="s">
        <v>1880</v>
      </c>
      <c r="C51" s="396">
        <v>154.303665</v>
      </c>
      <c r="D51" s="396">
        <v>154.79783599999999</v>
      </c>
      <c r="E51" s="396">
        <v>162.21765099999999</v>
      </c>
      <c r="F51" s="396">
        <v>162.145081</v>
      </c>
      <c r="G51" s="396">
        <v>163.01873800000001</v>
      </c>
      <c r="H51" s="396">
        <v>164.441193</v>
      </c>
      <c r="I51" s="396">
        <v>164.79136700000001</v>
      </c>
      <c r="J51" s="396">
        <v>166.109848</v>
      </c>
      <c r="K51" s="396">
        <v>169.05607599999999</v>
      </c>
      <c r="L51" s="396">
        <v>170.82576</v>
      </c>
      <c r="M51" s="396">
        <v>173.70236199999999</v>
      </c>
      <c r="N51" s="396">
        <v>175.75473</v>
      </c>
      <c r="O51" s="396">
        <v>177.66557299999999</v>
      </c>
      <c r="P51" s="396">
        <v>179.809967</v>
      </c>
      <c r="Q51" s="396">
        <v>182.00820899999999</v>
      </c>
      <c r="R51" s="396">
        <v>184.62373400000001</v>
      </c>
      <c r="S51" s="396">
        <v>186.69717399999999</v>
      </c>
      <c r="T51" s="396">
        <v>188.67247</v>
      </c>
      <c r="U51" s="396">
        <v>190.683716</v>
      </c>
      <c r="V51" s="396">
        <v>192.08334400000001</v>
      </c>
      <c r="W51" s="396">
        <v>193.440338</v>
      </c>
      <c r="X51" s="396">
        <v>194.83390800000001</v>
      </c>
      <c r="Y51" s="396">
        <v>196.32150300000001</v>
      </c>
      <c r="Z51" s="396">
        <v>197.934631</v>
      </c>
      <c r="AA51" s="396">
        <v>199.442657</v>
      </c>
      <c r="AB51" s="396">
        <v>200.89859000000001</v>
      </c>
      <c r="AC51" s="396">
        <v>202.38481100000001</v>
      </c>
      <c r="AD51" s="396">
        <v>203.76826500000001</v>
      </c>
      <c r="AE51" s="396">
        <v>205.32991000000001</v>
      </c>
      <c r="AF51" s="394">
        <v>1.0255999999999999E-2</v>
      </c>
      <c r="AG51" s="383"/>
    </row>
    <row r="52" spans="1:33" ht="15" customHeight="1" x14ac:dyDescent="0.3">
      <c r="A52" s="382" t="s">
        <v>1897</v>
      </c>
      <c r="B52" s="392" t="s">
        <v>1878</v>
      </c>
      <c r="C52" s="396">
        <v>52.586590000000001</v>
      </c>
      <c r="D52" s="396">
        <v>51.619743</v>
      </c>
      <c r="E52" s="396">
        <v>54.180584000000003</v>
      </c>
      <c r="F52" s="396">
        <v>55.370949000000003</v>
      </c>
      <c r="G52" s="396">
        <v>55.164177000000002</v>
      </c>
      <c r="H52" s="396">
        <v>54.835338999999998</v>
      </c>
      <c r="I52" s="396">
        <v>54.470184000000003</v>
      </c>
      <c r="J52" s="396">
        <v>54.246712000000002</v>
      </c>
      <c r="K52" s="396">
        <v>54.097149000000002</v>
      </c>
      <c r="L52" s="396">
        <v>53.974739</v>
      </c>
      <c r="M52" s="396">
        <v>53.820220999999997</v>
      </c>
      <c r="N52" s="396">
        <v>53.749073000000003</v>
      </c>
      <c r="O52" s="396">
        <v>53.743256000000002</v>
      </c>
      <c r="P52" s="396">
        <v>53.723125000000003</v>
      </c>
      <c r="Q52" s="396">
        <v>53.761775999999998</v>
      </c>
      <c r="R52" s="396">
        <v>53.924869999999999</v>
      </c>
      <c r="S52" s="396">
        <v>54.127735000000001</v>
      </c>
      <c r="T52" s="396">
        <v>54.264057000000001</v>
      </c>
      <c r="U52" s="396">
        <v>54.302826000000003</v>
      </c>
      <c r="V52" s="396">
        <v>54.334423000000001</v>
      </c>
      <c r="W52" s="396">
        <v>54.316875000000003</v>
      </c>
      <c r="X52" s="396">
        <v>54.343781</v>
      </c>
      <c r="Y52" s="396">
        <v>54.320712999999998</v>
      </c>
      <c r="Z52" s="396">
        <v>54.369388999999998</v>
      </c>
      <c r="AA52" s="396">
        <v>54.406360999999997</v>
      </c>
      <c r="AB52" s="396">
        <v>54.469940000000001</v>
      </c>
      <c r="AC52" s="396">
        <v>54.594321999999998</v>
      </c>
      <c r="AD52" s="396">
        <v>54.480052999999998</v>
      </c>
      <c r="AE52" s="396">
        <v>54.472458000000003</v>
      </c>
      <c r="AF52" s="394">
        <v>1.2589999999999999E-3</v>
      </c>
      <c r="AG52" s="383"/>
    </row>
    <row r="53" spans="1:33" ht="15" customHeight="1" x14ac:dyDescent="0.3">
      <c r="A53" s="382" t="s">
        <v>1896</v>
      </c>
      <c r="B53" s="392" t="s">
        <v>1876</v>
      </c>
      <c r="C53" s="396" t="s">
        <v>1838</v>
      </c>
      <c r="D53" s="396" t="s">
        <v>1838</v>
      </c>
      <c r="E53" s="396" t="s">
        <v>1838</v>
      </c>
      <c r="F53" s="396" t="s">
        <v>1838</v>
      </c>
      <c r="G53" s="396" t="s">
        <v>1838</v>
      </c>
      <c r="H53" s="396" t="s">
        <v>1838</v>
      </c>
      <c r="I53" s="396" t="s">
        <v>1838</v>
      </c>
      <c r="J53" s="396" t="s">
        <v>1838</v>
      </c>
      <c r="K53" s="396" t="s">
        <v>1838</v>
      </c>
      <c r="L53" s="396" t="s">
        <v>1838</v>
      </c>
      <c r="M53" s="396" t="s">
        <v>1838</v>
      </c>
      <c r="N53" s="396" t="s">
        <v>1838</v>
      </c>
      <c r="O53" s="396" t="s">
        <v>1838</v>
      </c>
      <c r="P53" s="396" t="s">
        <v>1838</v>
      </c>
      <c r="Q53" s="396" t="s">
        <v>1838</v>
      </c>
      <c r="R53" s="396" t="s">
        <v>1838</v>
      </c>
      <c r="S53" s="396" t="s">
        <v>1838</v>
      </c>
      <c r="T53" s="396" t="s">
        <v>1838</v>
      </c>
      <c r="U53" s="396" t="s">
        <v>1838</v>
      </c>
      <c r="V53" s="396" t="s">
        <v>1838</v>
      </c>
      <c r="W53" s="396" t="s">
        <v>1838</v>
      </c>
      <c r="X53" s="396" t="s">
        <v>1838</v>
      </c>
      <c r="Y53" s="396" t="s">
        <v>1838</v>
      </c>
      <c r="Z53" s="396" t="s">
        <v>1838</v>
      </c>
      <c r="AA53" s="396" t="s">
        <v>1838</v>
      </c>
      <c r="AB53" s="396" t="s">
        <v>1838</v>
      </c>
      <c r="AC53" s="396" t="s">
        <v>1838</v>
      </c>
      <c r="AD53" s="396" t="s">
        <v>1838</v>
      </c>
      <c r="AE53" s="396" t="s">
        <v>1838</v>
      </c>
      <c r="AF53" s="394" t="s">
        <v>1838</v>
      </c>
      <c r="AG53" s="383" t="s">
        <v>1838</v>
      </c>
    </row>
    <row r="54" spans="1:33" ht="15" customHeight="1" x14ac:dyDescent="0.3">
      <c r="A54" s="379"/>
      <c r="B54" s="391" t="s">
        <v>1875</v>
      </c>
      <c r="C54" s="383"/>
      <c r="D54" s="383"/>
      <c r="E54" s="383"/>
      <c r="F54" s="383"/>
      <c r="G54" s="383"/>
      <c r="H54" s="383"/>
      <c r="I54" s="383"/>
      <c r="J54" s="383"/>
      <c r="K54" s="383"/>
      <c r="L54" s="383"/>
      <c r="M54" s="383"/>
      <c r="N54" s="383"/>
      <c r="O54" s="383"/>
      <c r="P54" s="383"/>
      <c r="Q54" s="383"/>
      <c r="R54" s="383"/>
      <c r="S54" s="383"/>
      <c r="T54" s="383"/>
      <c r="U54" s="383"/>
      <c r="V54" s="383"/>
      <c r="W54" s="383"/>
      <c r="X54" s="383"/>
      <c r="Y54" s="383"/>
      <c r="Z54" s="383"/>
      <c r="AA54" s="383"/>
      <c r="AB54" s="383"/>
      <c r="AC54" s="383"/>
      <c r="AD54" s="383"/>
      <c r="AE54" s="383"/>
      <c r="AF54" s="383"/>
      <c r="AG54" s="383"/>
    </row>
    <row r="55" spans="1:33" ht="15" customHeight="1" x14ac:dyDescent="0.3">
      <c r="A55" s="382" t="s">
        <v>1895</v>
      </c>
      <c r="B55" s="392" t="s">
        <v>2773</v>
      </c>
      <c r="C55" s="396">
        <v>41.119262999999997</v>
      </c>
      <c r="D55" s="396">
        <v>39.278790000000001</v>
      </c>
      <c r="E55" s="396">
        <v>39.174160000000001</v>
      </c>
      <c r="F55" s="396">
        <v>39.056277999999999</v>
      </c>
      <c r="G55" s="396">
        <v>39.363197</v>
      </c>
      <c r="H55" s="396">
        <v>39.736744000000002</v>
      </c>
      <c r="I55" s="396">
        <v>39.188018999999997</v>
      </c>
      <c r="J55" s="396">
        <v>37.582023999999997</v>
      </c>
      <c r="K55" s="396">
        <v>37.186565000000002</v>
      </c>
      <c r="L55" s="396">
        <v>37.170192999999998</v>
      </c>
      <c r="M55" s="396">
        <v>36.647606000000003</v>
      </c>
      <c r="N55" s="396">
        <v>36.643084999999999</v>
      </c>
      <c r="O55" s="396">
        <v>36.314647999999998</v>
      </c>
      <c r="P55" s="396">
        <v>36.068199</v>
      </c>
      <c r="Q55" s="396">
        <v>35.878689000000001</v>
      </c>
      <c r="R55" s="396">
        <v>36.072364999999998</v>
      </c>
      <c r="S55" s="396">
        <v>37.377884000000002</v>
      </c>
      <c r="T55" s="396">
        <v>37.347366000000001</v>
      </c>
      <c r="U55" s="396">
        <v>37.367893000000002</v>
      </c>
      <c r="V55" s="396">
        <v>37.193866999999997</v>
      </c>
      <c r="W55" s="396">
        <v>37.130454999999998</v>
      </c>
      <c r="X55" s="396">
        <v>37.197426</v>
      </c>
      <c r="Y55" s="396">
        <v>37.136955</v>
      </c>
      <c r="Z55" s="396">
        <v>37.167557000000002</v>
      </c>
      <c r="AA55" s="396">
        <v>37.203487000000003</v>
      </c>
      <c r="AB55" s="396">
        <v>37.102725999999997</v>
      </c>
      <c r="AC55" s="396">
        <v>36.87632</v>
      </c>
      <c r="AD55" s="396">
        <v>37.083545999999998</v>
      </c>
      <c r="AE55" s="396">
        <v>36.799835000000002</v>
      </c>
      <c r="AF55" s="394">
        <v>-3.9560000000000003E-3</v>
      </c>
      <c r="AG55" s="383"/>
    </row>
    <row r="56" spans="1:33" ht="15" customHeight="1" x14ac:dyDescent="0.3">
      <c r="A56" s="382" t="s">
        <v>1893</v>
      </c>
      <c r="B56" s="392" t="s">
        <v>2774</v>
      </c>
      <c r="C56" s="393">
        <v>2.1347619999999998</v>
      </c>
      <c r="D56" s="393">
        <v>2.0571269999999999</v>
      </c>
      <c r="E56" s="393">
        <v>2.0538599999999998</v>
      </c>
      <c r="F56" s="393">
        <v>2.037131</v>
      </c>
      <c r="G56" s="393">
        <v>2.0081639999999998</v>
      </c>
      <c r="H56" s="393">
        <v>1.988704</v>
      </c>
      <c r="I56" s="393">
        <v>1.964183</v>
      </c>
      <c r="J56" s="393">
        <v>1.9527490000000001</v>
      </c>
      <c r="K56" s="393">
        <v>1.954107</v>
      </c>
      <c r="L56" s="393">
        <v>1.9472039999999999</v>
      </c>
      <c r="M56" s="393">
        <v>1.91757</v>
      </c>
      <c r="N56" s="393">
        <v>1.9060710000000001</v>
      </c>
      <c r="O56" s="393">
        <v>1.904636</v>
      </c>
      <c r="P56" s="393">
        <v>1.8978330000000001</v>
      </c>
      <c r="Q56" s="393">
        <v>1.8915120000000001</v>
      </c>
      <c r="R56" s="393">
        <v>1.889286</v>
      </c>
      <c r="S56" s="393">
        <v>1.914712</v>
      </c>
      <c r="T56" s="393">
        <v>1.91035</v>
      </c>
      <c r="U56" s="393">
        <v>1.9124460000000001</v>
      </c>
      <c r="V56" s="393">
        <v>1.9111039999999999</v>
      </c>
      <c r="W56" s="393">
        <v>1.9094120000000001</v>
      </c>
      <c r="X56" s="393">
        <v>1.9090240000000001</v>
      </c>
      <c r="Y56" s="393">
        <v>1.9037930000000001</v>
      </c>
      <c r="Z56" s="393">
        <v>1.8997839999999999</v>
      </c>
      <c r="AA56" s="393">
        <v>1.9004989999999999</v>
      </c>
      <c r="AB56" s="393">
        <v>1.895365</v>
      </c>
      <c r="AC56" s="393">
        <v>1.8867290000000001</v>
      </c>
      <c r="AD56" s="393">
        <v>1.8902159999999999</v>
      </c>
      <c r="AE56" s="393">
        <v>1.8872800000000001</v>
      </c>
      <c r="AF56" s="394">
        <v>-4.3909999999999999E-3</v>
      </c>
      <c r="AG56" s="383"/>
    </row>
    <row r="57" spans="1:33" ht="15" customHeight="1" x14ac:dyDescent="0.3">
      <c r="A57" s="382" t="s">
        <v>1891</v>
      </c>
      <c r="B57" s="391" t="s">
        <v>1869</v>
      </c>
      <c r="C57" s="397">
        <v>45.422252999999998</v>
      </c>
      <c r="D57" s="397">
        <v>43.985343999999998</v>
      </c>
      <c r="E57" s="397">
        <v>43.929974000000001</v>
      </c>
      <c r="F57" s="397">
        <v>44.295090000000002</v>
      </c>
      <c r="G57" s="397">
        <v>45.551178</v>
      </c>
      <c r="H57" s="397">
        <v>47.045723000000002</v>
      </c>
      <c r="I57" s="397">
        <v>47.870190000000001</v>
      </c>
      <c r="J57" s="397">
        <v>47.588017000000001</v>
      </c>
      <c r="K57" s="397">
        <v>48.177920999999998</v>
      </c>
      <c r="L57" s="397">
        <v>48.421588999999997</v>
      </c>
      <c r="M57" s="397">
        <v>48.285617999999999</v>
      </c>
      <c r="N57" s="397">
        <v>48.174717000000001</v>
      </c>
      <c r="O57" s="397">
        <v>47.950347999999998</v>
      </c>
      <c r="P57" s="397">
        <v>47.762996999999999</v>
      </c>
      <c r="Q57" s="397">
        <v>47.759346000000001</v>
      </c>
      <c r="R57" s="397">
        <v>48.410697999999996</v>
      </c>
      <c r="S57" s="397">
        <v>50.214809000000002</v>
      </c>
      <c r="T57" s="397">
        <v>50.434081999999997</v>
      </c>
      <c r="U57" s="397">
        <v>50.790816999999997</v>
      </c>
      <c r="V57" s="397">
        <v>50.567008999999999</v>
      </c>
      <c r="W57" s="397">
        <v>50.597160000000002</v>
      </c>
      <c r="X57" s="397">
        <v>50.879874999999998</v>
      </c>
      <c r="Y57" s="397">
        <v>51.272030000000001</v>
      </c>
      <c r="Z57" s="397">
        <v>51.702530000000003</v>
      </c>
      <c r="AA57" s="397">
        <v>52.125397</v>
      </c>
      <c r="AB57" s="397">
        <v>52.275134999999999</v>
      </c>
      <c r="AC57" s="397">
        <v>52.492741000000002</v>
      </c>
      <c r="AD57" s="397">
        <v>52.811359000000003</v>
      </c>
      <c r="AE57" s="397">
        <v>53.131844000000001</v>
      </c>
      <c r="AF57" s="395">
        <v>5.6150000000000002E-3</v>
      </c>
      <c r="AG57" s="383"/>
    </row>
    <row r="58" spans="1:33" ht="15" customHeight="1" x14ac:dyDescent="0.3">
      <c r="A58" s="382" t="s">
        <v>1890</v>
      </c>
      <c r="B58" s="392" t="s">
        <v>1867</v>
      </c>
      <c r="C58" s="396">
        <v>117.616013</v>
      </c>
      <c r="D58" s="396">
        <v>113.101669</v>
      </c>
      <c r="E58" s="396">
        <v>119.59626799999999</v>
      </c>
      <c r="F58" s="396">
        <v>119.608559</v>
      </c>
      <c r="G58" s="396">
        <v>111.066132</v>
      </c>
      <c r="H58" s="396">
        <v>111.216858</v>
      </c>
      <c r="I58" s="396">
        <v>111.787392</v>
      </c>
      <c r="J58" s="396">
        <v>111.597572</v>
      </c>
      <c r="K58" s="396">
        <v>115.904839</v>
      </c>
      <c r="L58" s="396">
        <v>115.030281</v>
      </c>
      <c r="M58" s="396">
        <v>114.89439400000001</v>
      </c>
      <c r="N58" s="396">
        <v>117.133568</v>
      </c>
      <c r="O58" s="396">
        <v>117.98084299999999</v>
      </c>
      <c r="P58" s="396">
        <v>117.95313299999999</v>
      </c>
      <c r="Q58" s="396">
        <v>120.46779600000001</v>
      </c>
      <c r="R58" s="396">
        <v>121.316399</v>
      </c>
      <c r="S58" s="396">
        <v>121.554367</v>
      </c>
      <c r="T58" s="396">
        <v>121.598816</v>
      </c>
      <c r="U58" s="396">
        <v>123.092133</v>
      </c>
      <c r="V58" s="396">
        <v>123.693398</v>
      </c>
      <c r="W58" s="396">
        <v>123.48773199999999</v>
      </c>
      <c r="X58" s="396">
        <v>125.983147</v>
      </c>
      <c r="Y58" s="396">
        <v>126.79377700000001</v>
      </c>
      <c r="Z58" s="396">
        <v>127.325737</v>
      </c>
      <c r="AA58" s="396">
        <v>128.702011</v>
      </c>
      <c r="AB58" s="396">
        <v>129.50276199999999</v>
      </c>
      <c r="AC58" s="396">
        <v>128.89640800000001</v>
      </c>
      <c r="AD58" s="396">
        <v>129.04917900000001</v>
      </c>
      <c r="AE58" s="396">
        <v>129.051163</v>
      </c>
      <c r="AF58" s="394">
        <v>3.3189999999999999E-3</v>
      </c>
      <c r="AG58" s="383"/>
    </row>
    <row r="59" spans="1:33" ht="15" customHeight="1" x14ac:dyDescent="0.3">
      <c r="A59" s="379"/>
      <c r="B59" s="383"/>
      <c r="C59" s="383"/>
      <c r="D59" s="383"/>
      <c r="E59" s="383"/>
      <c r="F59" s="383"/>
      <c r="G59" s="383"/>
      <c r="H59" s="383"/>
      <c r="I59" s="383"/>
      <c r="J59" s="383"/>
      <c r="K59" s="383"/>
      <c r="L59" s="383"/>
      <c r="M59" s="383"/>
      <c r="N59" s="383"/>
      <c r="O59" s="383"/>
      <c r="P59" s="383"/>
      <c r="Q59" s="383"/>
      <c r="R59" s="383"/>
      <c r="S59" s="383"/>
      <c r="T59" s="383"/>
      <c r="U59" s="383"/>
      <c r="V59" s="383"/>
      <c r="W59" s="383"/>
      <c r="X59" s="383"/>
      <c r="Y59" s="383"/>
      <c r="Z59" s="383"/>
      <c r="AA59" s="383"/>
      <c r="AB59" s="383"/>
      <c r="AC59" s="383"/>
      <c r="AD59" s="383"/>
      <c r="AE59" s="383"/>
      <c r="AF59" s="383"/>
      <c r="AG59" s="383"/>
    </row>
    <row r="60" spans="1:33" ht="15" customHeight="1" x14ac:dyDescent="0.3">
      <c r="A60" s="379"/>
      <c r="B60" s="383"/>
      <c r="C60" s="383"/>
      <c r="D60" s="383"/>
      <c r="E60" s="383"/>
      <c r="F60" s="383"/>
      <c r="G60" s="383"/>
      <c r="H60" s="383"/>
      <c r="I60" s="383"/>
      <c r="J60" s="383"/>
      <c r="K60" s="383"/>
      <c r="L60" s="383"/>
      <c r="M60" s="383"/>
      <c r="N60" s="383"/>
      <c r="O60" s="383"/>
      <c r="P60" s="383"/>
      <c r="Q60" s="383"/>
      <c r="R60" s="383"/>
      <c r="S60" s="383"/>
      <c r="T60" s="383"/>
      <c r="U60" s="383"/>
      <c r="V60" s="383"/>
      <c r="W60" s="383"/>
      <c r="X60" s="383"/>
      <c r="Y60" s="383"/>
      <c r="Z60" s="383"/>
      <c r="AA60" s="383"/>
      <c r="AB60" s="383"/>
      <c r="AC60" s="383"/>
      <c r="AD60" s="383"/>
      <c r="AE60" s="383"/>
      <c r="AF60" s="383"/>
      <c r="AG60" s="383"/>
    </row>
    <row r="61" spans="1:33" ht="15" customHeight="1" x14ac:dyDescent="0.3">
      <c r="A61" s="379"/>
      <c r="B61" s="391" t="s">
        <v>1889</v>
      </c>
      <c r="C61" s="383"/>
      <c r="D61" s="383"/>
      <c r="E61" s="383"/>
      <c r="F61" s="383"/>
      <c r="G61" s="383"/>
      <c r="H61" s="383"/>
      <c r="I61" s="383"/>
      <c r="J61" s="383"/>
      <c r="K61" s="383"/>
      <c r="L61" s="383"/>
      <c r="M61" s="383"/>
      <c r="N61" s="383"/>
      <c r="O61" s="383"/>
      <c r="P61" s="383"/>
      <c r="Q61" s="383"/>
      <c r="R61" s="383"/>
      <c r="S61" s="383"/>
      <c r="T61" s="383"/>
      <c r="U61" s="383"/>
      <c r="V61" s="383"/>
      <c r="W61" s="383"/>
      <c r="X61" s="383"/>
      <c r="Y61" s="383"/>
      <c r="Z61" s="383"/>
      <c r="AA61" s="383"/>
      <c r="AB61" s="383"/>
      <c r="AC61" s="383"/>
      <c r="AD61" s="383"/>
      <c r="AE61" s="383"/>
      <c r="AF61" s="383"/>
      <c r="AG61" s="383"/>
    </row>
    <row r="62" spans="1:33" ht="15" customHeight="1" x14ac:dyDescent="0.3">
      <c r="A62" s="382" t="s">
        <v>1888</v>
      </c>
      <c r="B62" s="392" t="s">
        <v>1887</v>
      </c>
      <c r="C62" s="396">
        <v>37.847487999999998</v>
      </c>
      <c r="D62" s="396">
        <v>38.823559000000003</v>
      </c>
      <c r="E62" s="396">
        <v>42.750843000000003</v>
      </c>
      <c r="F62" s="396">
        <v>44.449157999999997</v>
      </c>
      <c r="G62" s="396">
        <v>48.575581</v>
      </c>
      <c r="H62" s="396">
        <v>53.861572000000002</v>
      </c>
      <c r="I62" s="396">
        <v>57.922020000000003</v>
      </c>
      <c r="J62" s="396">
        <v>59.880493000000001</v>
      </c>
      <c r="K62" s="396">
        <v>64.085182000000003</v>
      </c>
      <c r="L62" s="396">
        <v>69.249504000000002</v>
      </c>
      <c r="M62" s="396">
        <v>67.704903000000002</v>
      </c>
      <c r="N62" s="396">
        <v>69.500609999999995</v>
      </c>
      <c r="O62" s="396">
        <v>71.146736000000004</v>
      </c>
      <c r="P62" s="396">
        <v>72.654883999999996</v>
      </c>
      <c r="Q62" s="396">
        <v>75.430458000000002</v>
      </c>
      <c r="R62" s="396">
        <v>78.560805999999999</v>
      </c>
      <c r="S62" s="396">
        <v>83.466125000000005</v>
      </c>
      <c r="T62" s="396">
        <v>86.049323999999999</v>
      </c>
      <c r="U62" s="396">
        <v>89.967934</v>
      </c>
      <c r="V62" s="396">
        <v>91.756546</v>
      </c>
      <c r="W62" s="396">
        <v>93.996200999999999</v>
      </c>
      <c r="X62" s="396">
        <v>98.145827999999995</v>
      </c>
      <c r="Y62" s="396">
        <v>102.286278</v>
      </c>
      <c r="Z62" s="396">
        <v>106.55997499999999</v>
      </c>
      <c r="AA62" s="396">
        <v>110.71742999999999</v>
      </c>
      <c r="AB62" s="396">
        <v>114.22395299999999</v>
      </c>
      <c r="AC62" s="396">
        <v>117.27104199999999</v>
      </c>
      <c r="AD62" s="396">
        <v>121.28231</v>
      </c>
      <c r="AE62" s="396">
        <v>125.41332199999999</v>
      </c>
      <c r="AF62" s="394">
        <v>4.3715999999999998E-2</v>
      </c>
      <c r="AG62" s="383"/>
    </row>
    <row r="63" spans="1:33" ht="15" customHeight="1" x14ac:dyDescent="0.3">
      <c r="A63" s="382" t="s">
        <v>1886</v>
      </c>
      <c r="B63" s="392" t="s">
        <v>1277</v>
      </c>
      <c r="C63" s="393">
        <v>1.8539890000000001</v>
      </c>
      <c r="D63" s="393">
        <v>1.9118889999999999</v>
      </c>
      <c r="E63" s="393">
        <v>2.0791810000000002</v>
      </c>
      <c r="F63" s="393">
        <v>2.1491419999999999</v>
      </c>
      <c r="G63" s="393">
        <v>2.3102040000000001</v>
      </c>
      <c r="H63" s="393">
        <v>2.5114480000000001</v>
      </c>
      <c r="I63" s="393">
        <v>2.6792729999999998</v>
      </c>
      <c r="J63" s="393">
        <v>2.7992189999999999</v>
      </c>
      <c r="K63" s="393">
        <v>2.9834459999999998</v>
      </c>
      <c r="L63" s="393">
        <v>3.2201610000000001</v>
      </c>
      <c r="M63" s="393">
        <v>3.1465010000000002</v>
      </c>
      <c r="N63" s="393">
        <v>3.2199260000000001</v>
      </c>
      <c r="O63" s="393">
        <v>3.3106680000000002</v>
      </c>
      <c r="P63" s="393">
        <v>3.3908299999999998</v>
      </c>
      <c r="Q63" s="393">
        <v>3.517423</v>
      </c>
      <c r="R63" s="393">
        <v>3.6696659999999999</v>
      </c>
      <c r="S63" s="393">
        <v>3.839715</v>
      </c>
      <c r="T63" s="393">
        <v>3.9539949999999999</v>
      </c>
      <c r="U63" s="393">
        <v>4.1222219999999998</v>
      </c>
      <c r="V63" s="393">
        <v>4.2142900000000001</v>
      </c>
      <c r="W63" s="393">
        <v>4.3211649999999997</v>
      </c>
      <c r="X63" s="393">
        <v>4.4937379999999996</v>
      </c>
      <c r="Y63" s="393">
        <v>4.6699089999999996</v>
      </c>
      <c r="Z63" s="393">
        <v>4.8506960000000001</v>
      </c>
      <c r="AA63" s="393">
        <v>5.0306550000000003</v>
      </c>
      <c r="AB63" s="393">
        <v>5.1874320000000003</v>
      </c>
      <c r="AC63" s="393">
        <v>5.335547</v>
      </c>
      <c r="AD63" s="393">
        <v>5.5108499999999996</v>
      </c>
      <c r="AE63" s="393">
        <v>5.7061900000000003</v>
      </c>
      <c r="AF63" s="394">
        <v>4.0967000000000003E-2</v>
      </c>
      <c r="AG63" s="383"/>
    </row>
    <row r="64" spans="1:33" ht="15" customHeight="1" x14ac:dyDescent="0.3">
      <c r="A64" s="379"/>
      <c r="B64" s="383"/>
      <c r="C64" s="383"/>
      <c r="D64" s="383"/>
      <c r="E64" s="383"/>
      <c r="F64" s="383"/>
      <c r="G64" s="383"/>
      <c r="H64" s="383"/>
      <c r="I64" s="383"/>
      <c r="J64" s="383"/>
      <c r="K64" s="383"/>
      <c r="L64" s="383"/>
      <c r="M64" s="383"/>
      <c r="N64" s="383"/>
      <c r="O64" s="383"/>
      <c r="P64" s="383"/>
      <c r="Q64" s="383"/>
      <c r="R64" s="383"/>
      <c r="S64" s="383"/>
      <c r="T64" s="383"/>
      <c r="U64" s="383"/>
      <c r="V64" s="383"/>
      <c r="W64" s="383"/>
      <c r="X64" s="383"/>
      <c r="Y64" s="383"/>
      <c r="Z64" s="383"/>
      <c r="AA64" s="383"/>
      <c r="AB64" s="383"/>
      <c r="AC64" s="383"/>
      <c r="AD64" s="383"/>
      <c r="AE64" s="383"/>
      <c r="AF64" s="383"/>
      <c r="AG64" s="383"/>
    </row>
    <row r="65" spans="1:34" ht="15" customHeight="1" x14ac:dyDescent="0.3">
      <c r="A65" s="379"/>
      <c r="B65" s="391" t="s">
        <v>1885</v>
      </c>
      <c r="C65" s="383"/>
      <c r="D65" s="383"/>
      <c r="E65" s="383"/>
      <c r="F65" s="383"/>
      <c r="G65" s="383"/>
      <c r="H65" s="383"/>
      <c r="I65" s="383"/>
      <c r="J65" s="383"/>
      <c r="K65" s="383"/>
      <c r="L65" s="383"/>
      <c r="M65" s="383"/>
      <c r="N65" s="383"/>
      <c r="O65" s="383"/>
      <c r="P65" s="383"/>
      <c r="Q65" s="383"/>
      <c r="R65" s="383"/>
      <c r="S65" s="383"/>
      <c r="T65" s="383"/>
      <c r="U65" s="383"/>
      <c r="V65" s="383"/>
      <c r="W65" s="383"/>
      <c r="X65" s="383"/>
      <c r="Y65" s="383"/>
      <c r="Z65" s="383"/>
      <c r="AA65" s="383"/>
      <c r="AB65" s="383"/>
      <c r="AC65" s="383"/>
      <c r="AD65" s="383"/>
      <c r="AE65" s="383"/>
      <c r="AF65" s="383"/>
      <c r="AG65" s="383"/>
      <c r="AH65" s="379"/>
    </row>
    <row r="66" spans="1:34" ht="12" x14ac:dyDescent="0.3">
      <c r="A66" s="379"/>
      <c r="B66" s="391" t="s">
        <v>1884</v>
      </c>
      <c r="C66" s="383"/>
      <c r="D66" s="383"/>
      <c r="E66" s="383"/>
      <c r="F66" s="383"/>
      <c r="G66" s="383"/>
      <c r="H66" s="383"/>
      <c r="I66" s="383"/>
      <c r="J66" s="383"/>
      <c r="K66" s="383"/>
      <c r="L66" s="383"/>
      <c r="M66" s="383"/>
      <c r="N66" s="383"/>
      <c r="O66" s="383"/>
      <c r="P66" s="383"/>
      <c r="Q66" s="383"/>
      <c r="R66" s="383"/>
      <c r="S66" s="383"/>
      <c r="T66" s="383"/>
      <c r="U66" s="383"/>
      <c r="V66" s="383"/>
      <c r="W66" s="383"/>
      <c r="X66" s="383"/>
      <c r="Y66" s="383"/>
      <c r="Z66" s="383"/>
      <c r="AA66" s="383"/>
      <c r="AB66" s="383"/>
      <c r="AC66" s="383"/>
      <c r="AD66" s="383"/>
      <c r="AE66" s="383"/>
      <c r="AF66" s="383"/>
      <c r="AG66" s="383"/>
      <c r="AH66" s="379"/>
    </row>
    <row r="67" spans="1:34" ht="15" customHeight="1" x14ac:dyDescent="0.3">
      <c r="A67" s="382" t="s">
        <v>1883</v>
      </c>
      <c r="B67" s="392" t="s">
        <v>1882</v>
      </c>
      <c r="C67" s="396">
        <v>76.111289999999997</v>
      </c>
      <c r="D67" s="396">
        <v>78.280602000000002</v>
      </c>
      <c r="E67" s="396">
        <v>80.075867000000002</v>
      </c>
      <c r="F67" s="396">
        <v>81.344748999999993</v>
      </c>
      <c r="G67" s="396">
        <v>82.478401000000005</v>
      </c>
      <c r="H67" s="396">
        <v>83.519005000000007</v>
      </c>
      <c r="I67" s="396">
        <v>84.446021999999999</v>
      </c>
      <c r="J67" s="396">
        <v>85.687247999999997</v>
      </c>
      <c r="K67" s="396">
        <v>88.231003000000001</v>
      </c>
      <c r="L67" s="396">
        <v>88.844802999999999</v>
      </c>
      <c r="M67" s="396">
        <v>90.357169999999996</v>
      </c>
      <c r="N67" s="396">
        <v>92.215530000000001</v>
      </c>
      <c r="O67" s="396">
        <v>94.152206000000007</v>
      </c>
      <c r="P67" s="396">
        <v>96.063789</v>
      </c>
      <c r="Q67" s="396">
        <v>98.164764000000005</v>
      </c>
      <c r="R67" s="396">
        <v>100.615021</v>
      </c>
      <c r="S67" s="396">
        <v>102.830009</v>
      </c>
      <c r="T67" s="396">
        <v>104.983452</v>
      </c>
      <c r="U67" s="396">
        <v>107.206406</v>
      </c>
      <c r="V67" s="396">
        <v>109.468018</v>
      </c>
      <c r="W67" s="396">
        <v>111.775871</v>
      </c>
      <c r="X67" s="396">
        <v>114.079414</v>
      </c>
      <c r="Y67" s="396">
        <v>116.612869</v>
      </c>
      <c r="Z67" s="396">
        <v>119.164749</v>
      </c>
      <c r="AA67" s="396">
        <v>121.876312</v>
      </c>
      <c r="AB67" s="396">
        <v>124.685562</v>
      </c>
      <c r="AC67" s="396">
        <v>127.655739</v>
      </c>
      <c r="AD67" s="396">
        <v>130.73878500000001</v>
      </c>
      <c r="AE67" s="396">
        <v>133.779022</v>
      </c>
      <c r="AF67" s="394">
        <v>2.0347000000000001E-2</v>
      </c>
      <c r="AG67" s="383"/>
      <c r="AH67" s="379"/>
    </row>
    <row r="68" spans="1:34" ht="15" customHeight="1" x14ac:dyDescent="0.3">
      <c r="A68" s="382" t="s">
        <v>1881</v>
      </c>
      <c r="B68" s="392" t="s">
        <v>1880</v>
      </c>
      <c r="C68" s="396">
        <v>154.30365</v>
      </c>
      <c r="D68" s="396">
        <v>161.19691499999999</v>
      </c>
      <c r="E68" s="396">
        <v>173.04663099999999</v>
      </c>
      <c r="F68" s="396">
        <v>176.73052999999999</v>
      </c>
      <c r="G68" s="396">
        <v>181.471191</v>
      </c>
      <c r="H68" s="396">
        <v>187.009018</v>
      </c>
      <c r="I68" s="396">
        <v>191.45611600000001</v>
      </c>
      <c r="J68" s="396">
        <v>197.22044399999999</v>
      </c>
      <c r="K68" s="396">
        <v>205.198868</v>
      </c>
      <c r="L68" s="396">
        <v>212.09103400000001</v>
      </c>
      <c r="M68" s="396">
        <v>220.60571300000001</v>
      </c>
      <c r="N68" s="396">
        <v>228.49839800000001</v>
      </c>
      <c r="O68" s="396">
        <v>236.51622</v>
      </c>
      <c r="P68" s="396">
        <v>244.97615099999999</v>
      </c>
      <c r="Q68" s="396">
        <v>253.682312</v>
      </c>
      <c r="R68" s="396">
        <v>263.08761600000003</v>
      </c>
      <c r="S68" s="396">
        <v>271.92450000000002</v>
      </c>
      <c r="T68" s="396">
        <v>280.83660900000001</v>
      </c>
      <c r="U68" s="396">
        <v>290.15997299999998</v>
      </c>
      <c r="V68" s="396">
        <v>298.84338400000001</v>
      </c>
      <c r="W68" s="396">
        <v>307.75219700000002</v>
      </c>
      <c r="X68" s="396">
        <v>317.07470699999999</v>
      </c>
      <c r="Y68" s="396">
        <v>326.87316900000002</v>
      </c>
      <c r="Z68" s="396">
        <v>337.23812900000001</v>
      </c>
      <c r="AA68" s="396">
        <v>347.824432</v>
      </c>
      <c r="AB68" s="396">
        <v>358.68753099999998</v>
      </c>
      <c r="AC68" s="396">
        <v>370.00299100000001</v>
      </c>
      <c r="AD68" s="396">
        <v>381.47363300000001</v>
      </c>
      <c r="AE68" s="396">
        <v>393.67645299999998</v>
      </c>
      <c r="AF68" s="394">
        <v>3.4015999999999998E-2</v>
      </c>
      <c r="AG68" s="383"/>
      <c r="AH68" s="379"/>
    </row>
    <row r="69" spans="1:34" ht="15" customHeight="1" x14ac:dyDescent="0.3">
      <c r="A69" s="382" t="s">
        <v>1879</v>
      </c>
      <c r="B69" s="392" t="s">
        <v>1878</v>
      </c>
      <c r="C69" s="396">
        <v>52.586590000000001</v>
      </c>
      <c r="D69" s="396">
        <v>53.753616000000001</v>
      </c>
      <c r="E69" s="396">
        <v>57.797454999999999</v>
      </c>
      <c r="F69" s="396">
        <v>60.351734</v>
      </c>
      <c r="G69" s="396">
        <v>61.408332999999999</v>
      </c>
      <c r="H69" s="396">
        <v>62.360911999999999</v>
      </c>
      <c r="I69" s="396">
        <v>63.283962000000002</v>
      </c>
      <c r="J69" s="396">
        <v>64.406531999999999</v>
      </c>
      <c r="K69" s="396">
        <v>65.662673999999996</v>
      </c>
      <c r="L69" s="396">
        <v>67.013069000000002</v>
      </c>
      <c r="M69" s="396">
        <v>68.352836999999994</v>
      </c>
      <c r="N69" s="396">
        <v>69.879074000000003</v>
      </c>
      <c r="O69" s="396">
        <v>71.545387000000005</v>
      </c>
      <c r="P69" s="396">
        <v>73.193297999999999</v>
      </c>
      <c r="Q69" s="396">
        <v>74.932952999999998</v>
      </c>
      <c r="R69" s="396">
        <v>76.842583000000005</v>
      </c>
      <c r="S69" s="396">
        <v>78.837067000000005</v>
      </c>
      <c r="T69" s="396">
        <v>80.771370000000005</v>
      </c>
      <c r="U69" s="396">
        <v>82.631630000000001</v>
      </c>
      <c r="V69" s="396">
        <v>84.533530999999996</v>
      </c>
      <c r="W69" s="396">
        <v>86.414963</v>
      </c>
      <c r="X69" s="396">
        <v>88.439621000000002</v>
      </c>
      <c r="Y69" s="396">
        <v>90.443398000000002</v>
      </c>
      <c r="Z69" s="396">
        <v>92.633765999999994</v>
      </c>
      <c r="AA69" s="396">
        <v>94.883719999999997</v>
      </c>
      <c r="AB69" s="396">
        <v>97.251487999999995</v>
      </c>
      <c r="AC69" s="396">
        <v>99.810173000000006</v>
      </c>
      <c r="AD69" s="396">
        <v>101.99185199999999</v>
      </c>
      <c r="AE69" s="396">
        <v>104.43935399999999</v>
      </c>
      <c r="AF69" s="394">
        <v>2.4808E-2</v>
      </c>
      <c r="AG69" s="383"/>
      <c r="AH69" s="379"/>
    </row>
    <row r="70" spans="1:34" ht="15" customHeight="1" x14ac:dyDescent="0.3">
      <c r="A70" s="382" t="s">
        <v>1877</v>
      </c>
      <c r="B70" s="392" t="s">
        <v>1876</v>
      </c>
      <c r="C70" s="396" t="s">
        <v>1838</v>
      </c>
      <c r="D70" s="396" t="s">
        <v>1838</v>
      </c>
      <c r="E70" s="396" t="s">
        <v>1838</v>
      </c>
      <c r="F70" s="396" t="s">
        <v>1838</v>
      </c>
      <c r="G70" s="396" t="s">
        <v>1838</v>
      </c>
      <c r="H70" s="396" t="s">
        <v>1838</v>
      </c>
      <c r="I70" s="396" t="s">
        <v>1838</v>
      </c>
      <c r="J70" s="396" t="s">
        <v>1838</v>
      </c>
      <c r="K70" s="396" t="s">
        <v>1838</v>
      </c>
      <c r="L70" s="396" t="s">
        <v>1838</v>
      </c>
      <c r="M70" s="396" t="s">
        <v>1838</v>
      </c>
      <c r="N70" s="396" t="s">
        <v>1838</v>
      </c>
      <c r="O70" s="396" t="s">
        <v>1838</v>
      </c>
      <c r="P70" s="396" t="s">
        <v>1838</v>
      </c>
      <c r="Q70" s="396" t="s">
        <v>1838</v>
      </c>
      <c r="R70" s="396" t="s">
        <v>1838</v>
      </c>
      <c r="S70" s="396" t="s">
        <v>1838</v>
      </c>
      <c r="T70" s="396" t="s">
        <v>1838</v>
      </c>
      <c r="U70" s="396" t="s">
        <v>1838</v>
      </c>
      <c r="V70" s="396" t="s">
        <v>1838</v>
      </c>
      <c r="W70" s="396" t="s">
        <v>1838</v>
      </c>
      <c r="X70" s="396" t="s">
        <v>1838</v>
      </c>
      <c r="Y70" s="396" t="s">
        <v>1838</v>
      </c>
      <c r="Z70" s="396" t="s">
        <v>1838</v>
      </c>
      <c r="AA70" s="396" t="s">
        <v>1838</v>
      </c>
      <c r="AB70" s="396" t="s">
        <v>1838</v>
      </c>
      <c r="AC70" s="396" t="s">
        <v>1838</v>
      </c>
      <c r="AD70" s="396" t="s">
        <v>1838</v>
      </c>
      <c r="AE70" s="396" t="s">
        <v>1838</v>
      </c>
      <c r="AF70" s="394" t="s">
        <v>1838</v>
      </c>
      <c r="AG70" s="383" t="s">
        <v>1838</v>
      </c>
      <c r="AH70" s="379"/>
    </row>
    <row r="71" spans="1:34" ht="15" customHeight="1" x14ac:dyDescent="0.3">
      <c r="A71" s="379"/>
      <c r="B71" s="391" t="s">
        <v>1875</v>
      </c>
      <c r="C71" s="383"/>
      <c r="D71" s="383"/>
      <c r="E71" s="383"/>
      <c r="F71" s="383"/>
      <c r="G71" s="383"/>
      <c r="H71" s="383"/>
      <c r="I71" s="383"/>
      <c r="J71" s="383"/>
      <c r="K71" s="383"/>
      <c r="L71" s="383"/>
      <c r="M71" s="383"/>
      <c r="N71" s="383"/>
      <c r="O71" s="383"/>
      <c r="P71" s="383"/>
      <c r="Q71" s="383"/>
      <c r="R71" s="383"/>
      <c r="S71" s="383"/>
      <c r="T71" s="383"/>
      <c r="U71" s="383"/>
      <c r="V71" s="383"/>
      <c r="W71" s="383"/>
      <c r="X71" s="383"/>
      <c r="Y71" s="383"/>
      <c r="Z71" s="383"/>
      <c r="AA71" s="383"/>
      <c r="AB71" s="383"/>
      <c r="AC71" s="383"/>
      <c r="AD71" s="383"/>
      <c r="AE71" s="383"/>
      <c r="AF71" s="383"/>
      <c r="AG71" s="383"/>
      <c r="AH71" s="379"/>
    </row>
    <row r="72" spans="1:34" ht="15" customHeight="1" x14ac:dyDescent="0.3">
      <c r="A72" s="382" t="s">
        <v>1874</v>
      </c>
      <c r="B72" s="392" t="s">
        <v>1873</v>
      </c>
      <c r="C72" s="396">
        <v>41.119262999999997</v>
      </c>
      <c r="D72" s="396">
        <v>40.902507999999997</v>
      </c>
      <c r="E72" s="396">
        <v>41.789265</v>
      </c>
      <c r="F72" s="396">
        <v>42.569507999999999</v>
      </c>
      <c r="G72" s="396">
        <v>43.818806000000002</v>
      </c>
      <c r="H72" s="396">
        <v>45.190193000000001</v>
      </c>
      <c r="I72" s="396">
        <v>45.528998999999999</v>
      </c>
      <c r="J72" s="396">
        <v>44.620730999999999</v>
      </c>
      <c r="K72" s="396">
        <v>45.136744999999998</v>
      </c>
      <c r="L72" s="396">
        <v>46.149158</v>
      </c>
      <c r="M72" s="396">
        <v>46.543247000000001</v>
      </c>
      <c r="N72" s="396">
        <v>47.639606000000001</v>
      </c>
      <c r="O72" s="396">
        <v>48.343657999999998</v>
      </c>
      <c r="P72" s="396">
        <v>49.139927</v>
      </c>
      <c r="Q72" s="396">
        <v>50.007572000000003</v>
      </c>
      <c r="R72" s="396">
        <v>51.402878000000001</v>
      </c>
      <c r="S72" s="396">
        <v>54.440902999999999</v>
      </c>
      <c r="T72" s="396">
        <v>55.591090999999999</v>
      </c>
      <c r="U72" s="396">
        <v>56.862048999999999</v>
      </c>
      <c r="V72" s="396">
        <v>57.866241000000002</v>
      </c>
      <c r="W72" s="396">
        <v>59.072375999999998</v>
      </c>
      <c r="X72" s="396">
        <v>60.535477</v>
      </c>
      <c r="Y72" s="396">
        <v>61.832625999999998</v>
      </c>
      <c r="Z72" s="396">
        <v>63.325541999999999</v>
      </c>
      <c r="AA72" s="396">
        <v>64.882216999999997</v>
      </c>
      <c r="AB72" s="396">
        <v>66.243797000000001</v>
      </c>
      <c r="AC72" s="396">
        <v>67.417854000000005</v>
      </c>
      <c r="AD72" s="396">
        <v>69.423927000000006</v>
      </c>
      <c r="AE72" s="396">
        <v>70.555862000000005</v>
      </c>
      <c r="AF72" s="394">
        <v>1.9470000000000001E-2</v>
      </c>
      <c r="AG72" s="383"/>
      <c r="AH72" s="379"/>
    </row>
    <row r="73" spans="1:34" ht="12" x14ac:dyDescent="0.3">
      <c r="A73" s="382" t="s">
        <v>1872</v>
      </c>
      <c r="B73" s="392" t="s">
        <v>1871</v>
      </c>
      <c r="C73" s="393">
        <v>2.1347619999999998</v>
      </c>
      <c r="D73" s="393">
        <v>2.1421649999999999</v>
      </c>
      <c r="E73" s="393">
        <v>2.1909679999999998</v>
      </c>
      <c r="F73" s="393">
        <v>2.220377</v>
      </c>
      <c r="G73" s="393">
        <v>2.2354729999999998</v>
      </c>
      <c r="H73" s="393">
        <v>2.2616329999999998</v>
      </c>
      <c r="I73" s="393">
        <v>2.282006</v>
      </c>
      <c r="J73" s="393">
        <v>2.3184779999999998</v>
      </c>
      <c r="K73" s="393">
        <v>2.3718789999999998</v>
      </c>
      <c r="L73" s="393">
        <v>2.4175779999999998</v>
      </c>
      <c r="M73" s="393">
        <v>2.4353539999999998</v>
      </c>
      <c r="N73" s="393">
        <v>2.4780790000000001</v>
      </c>
      <c r="O73" s="393">
        <v>2.535536</v>
      </c>
      <c r="P73" s="393">
        <v>2.5856400000000002</v>
      </c>
      <c r="Q73" s="393">
        <v>2.6363819999999998</v>
      </c>
      <c r="R73" s="393">
        <v>2.692221</v>
      </c>
      <c r="S73" s="393">
        <v>2.7887789999999999</v>
      </c>
      <c r="T73" s="393">
        <v>2.8435320000000002</v>
      </c>
      <c r="U73" s="393">
        <v>2.9101349999999999</v>
      </c>
      <c r="V73" s="393">
        <v>2.9732970000000001</v>
      </c>
      <c r="W73" s="393">
        <v>3.0377619999999999</v>
      </c>
      <c r="X73" s="393">
        <v>3.1067650000000002</v>
      </c>
      <c r="Y73" s="393">
        <v>3.169794</v>
      </c>
      <c r="Z73" s="393">
        <v>3.2368239999999999</v>
      </c>
      <c r="AA73" s="393">
        <v>3.3144369999999999</v>
      </c>
      <c r="AB73" s="393">
        <v>3.3840140000000001</v>
      </c>
      <c r="AC73" s="393">
        <v>3.4493469999999999</v>
      </c>
      <c r="AD73" s="393">
        <v>3.5386649999999999</v>
      </c>
      <c r="AE73" s="393">
        <v>3.618458</v>
      </c>
      <c r="AF73" s="394">
        <v>1.9025E-2</v>
      </c>
      <c r="AG73" s="383"/>
      <c r="AH73" s="379"/>
    </row>
    <row r="74" spans="1:34" ht="15" customHeight="1" x14ac:dyDescent="0.3">
      <c r="A74" s="382" t="s">
        <v>1870</v>
      </c>
      <c r="B74" s="391" t="s">
        <v>1869</v>
      </c>
      <c r="C74" s="397">
        <v>45.422252999999998</v>
      </c>
      <c r="D74" s="397">
        <v>45.803626999999999</v>
      </c>
      <c r="E74" s="397">
        <v>46.862555999999998</v>
      </c>
      <c r="F74" s="397">
        <v>48.279567999999998</v>
      </c>
      <c r="G74" s="397">
        <v>50.707217999999997</v>
      </c>
      <c r="H74" s="397">
        <v>53.502251000000001</v>
      </c>
      <c r="I74" s="397">
        <v>55.616024000000003</v>
      </c>
      <c r="J74" s="397">
        <v>56.50074</v>
      </c>
      <c r="K74" s="397">
        <v>58.477961999999998</v>
      </c>
      <c r="L74" s="397">
        <v>60.118476999999999</v>
      </c>
      <c r="M74" s="397">
        <v>61.323768999999999</v>
      </c>
      <c r="N74" s="397">
        <v>62.631858999999999</v>
      </c>
      <c r="O74" s="397">
        <v>63.833613999999997</v>
      </c>
      <c r="P74" s="397">
        <v>65.073120000000003</v>
      </c>
      <c r="Q74" s="397">
        <v>66.566779999999994</v>
      </c>
      <c r="R74" s="397">
        <v>68.984924000000007</v>
      </c>
      <c r="S74" s="397">
        <v>73.137894000000003</v>
      </c>
      <c r="T74" s="397">
        <v>75.070503000000002</v>
      </c>
      <c r="U74" s="397">
        <v>77.287468000000004</v>
      </c>
      <c r="V74" s="397">
        <v>78.672179999999997</v>
      </c>
      <c r="W74" s="397">
        <v>80.497116000000005</v>
      </c>
      <c r="X74" s="397">
        <v>82.802429000000004</v>
      </c>
      <c r="Y74" s="397">
        <v>85.367371000000006</v>
      </c>
      <c r="Z74" s="397">
        <v>88.090018999999998</v>
      </c>
      <c r="AA74" s="397">
        <v>90.905761999999996</v>
      </c>
      <c r="AB74" s="397">
        <v>93.332854999999995</v>
      </c>
      <c r="AC74" s="397">
        <v>95.968024999999997</v>
      </c>
      <c r="AD74" s="397">
        <v>98.867896999999999</v>
      </c>
      <c r="AE74" s="397">
        <v>101.869011</v>
      </c>
      <c r="AF74" s="395">
        <v>2.9266E-2</v>
      </c>
      <c r="AG74" s="383"/>
      <c r="AH74" s="379"/>
    </row>
    <row r="75" spans="1:34" ht="15" customHeight="1" x14ac:dyDescent="0.3">
      <c r="A75" s="382" t="s">
        <v>1868</v>
      </c>
      <c r="B75" s="392" t="s">
        <v>1867</v>
      </c>
      <c r="C75" s="396">
        <v>117.616013</v>
      </c>
      <c r="D75" s="396">
        <v>117.777107</v>
      </c>
      <c r="E75" s="396">
        <v>127.580009</v>
      </c>
      <c r="F75" s="396">
        <v>130.367706</v>
      </c>
      <c r="G75" s="396">
        <v>123.63795500000001</v>
      </c>
      <c r="H75" s="396">
        <v>126.480194</v>
      </c>
      <c r="I75" s="396">
        <v>129.87560999999999</v>
      </c>
      <c r="J75" s="396">
        <v>132.49859599999999</v>
      </c>
      <c r="K75" s="396">
        <v>140.684326</v>
      </c>
      <c r="L75" s="396">
        <v>142.817398</v>
      </c>
      <c r="M75" s="396">
        <v>145.91833500000001</v>
      </c>
      <c r="N75" s="396">
        <v>152.28514100000001</v>
      </c>
      <c r="O75" s="396">
        <v>157.061295</v>
      </c>
      <c r="P75" s="396">
        <v>160.70133999999999</v>
      </c>
      <c r="Q75" s="396">
        <v>167.907532</v>
      </c>
      <c r="R75" s="396">
        <v>172.87507600000001</v>
      </c>
      <c r="S75" s="396">
        <v>177.04399100000001</v>
      </c>
      <c r="T75" s="396">
        <v>180.998322</v>
      </c>
      <c r="U75" s="396">
        <v>187.30708300000001</v>
      </c>
      <c r="V75" s="396">
        <v>192.442261</v>
      </c>
      <c r="W75" s="396">
        <v>196.461716</v>
      </c>
      <c r="X75" s="396">
        <v>205.02626000000001</v>
      </c>
      <c r="Y75" s="396">
        <v>211.11026000000001</v>
      </c>
      <c r="Z75" s="396">
        <v>216.93573000000001</v>
      </c>
      <c r="AA75" s="396">
        <v>224.45399499999999</v>
      </c>
      <c r="AB75" s="396">
        <v>231.216263</v>
      </c>
      <c r="AC75" s="396">
        <v>235.650375</v>
      </c>
      <c r="AD75" s="396">
        <v>241.59236100000001</v>
      </c>
      <c r="AE75" s="396">
        <v>247.42816199999999</v>
      </c>
      <c r="AF75" s="394">
        <v>2.6915999999999999E-2</v>
      </c>
      <c r="AG75" s="383"/>
      <c r="AH75" s="379"/>
    </row>
    <row r="76" spans="1:34" ht="15" customHeight="1" thickBot="1" x14ac:dyDescent="0.35">
      <c r="A76" s="379"/>
      <c r="B76" s="383"/>
      <c r="C76" s="383"/>
      <c r="D76" s="383"/>
      <c r="E76" s="383"/>
      <c r="F76" s="383"/>
      <c r="G76" s="383"/>
      <c r="H76" s="383"/>
      <c r="I76" s="383"/>
      <c r="J76" s="383"/>
      <c r="K76" s="383"/>
      <c r="L76" s="383"/>
      <c r="M76" s="383"/>
      <c r="N76" s="383"/>
      <c r="O76" s="383"/>
      <c r="P76" s="383"/>
      <c r="Q76" s="383"/>
      <c r="R76" s="383"/>
      <c r="S76" s="383"/>
      <c r="T76" s="383"/>
      <c r="U76" s="383"/>
      <c r="V76" s="383"/>
      <c r="W76" s="383"/>
      <c r="X76" s="383"/>
      <c r="Y76" s="383"/>
      <c r="Z76" s="383"/>
      <c r="AA76" s="383"/>
      <c r="AB76" s="383"/>
      <c r="AC76" s="383"/>
      <c r="AD76" s="383"/>
      <c r="AE76" s="383"/>
      <c r="AF76" s="383"/>
      <c r="AG76" s="383"/>
      <c r="AH76" s="379"/>
    </row>
    <row r="77" spans="1:34" ht="15" customHeight="1" x14ac:dyDescent="0.3">
      <c r="A77" s="379"/>
      <c r="B77" s="378" t="s">
        <v>1866</v>
      </c>
      <c r="C77" s="347"/>
      <c r="D77" s="347"/>
      <c r="E77" s="347"/>
      <c r="F77" s="347"/>
      <c r="G77" s="347"/>
      <c r="H77" s="347"/>
      <c r="I77" s="347"/>
      <c r="J77" s="347"/>
      <c r="K77" s="347"/>
      <c r="L77" s="347"/>
      <c r="M77" s="347"/>
      <c r="N77" s="347"/>
      <c r="O77" s="347"/>
      <c r="P77" s="347"/>
      <c r="Q77" s="347"/>
      <c r="R77" s="347"/>
      <c r="S77" s="347"/>
      <c r="T77" s="347"/>
      <c r="U77" s="347"/>
      <c r="V77" s="347"/>
      <c r="W77" s="347"/>
      <c r="X77" s="347"/>
      <c r="Y77" s="347"/>
      <c r="Z77" s="347"/>
      <c r="AA77" s="347"/>
      <c r="AB77" s="347"/>
      <c r="AC77" s="347"/>
      <c r="AD77" s="347"/>
      <c r="AE77" s="347"/>
      <c r="AF77" s="347"/>
      <c r="AG77" s="347"/>
      <c r="AH77" s="399"/>
    </row>
    <row r="78" spans="1:34" ht="15" customHeight="1" x14ac:dyDescent="0.3">
      <c r="A78" s="379"/>
      <c r="B78" s="383" t="s">
        <v>1865</v>
      </c>
      <c r="C78" s="383"/>
      <c r="D78" s="383"/>
      <c r="E78" s="383"/>
      <c r="F78" s="383"/>
      <c r="G78" s="383"/>
      <c r="H78" s="383"/>
      <c r="I78" s="383"/>
      <c r="J78" s="383"/>
      <c r="K78" s="383"/>
      <c r="L78" s="383"/>
      <c r="M78" s="383"/>
      <c r="N78" s="383"/>
      <c r="O78" s="383"/>
      <c r="P78" s="383"/>
      <c r="Q78" s="383"/>
      <c r="R78" s="383"/>
      <c r="S78" s="383"/>
      <c r="T78" s="383"/>
      <c r="U78" s="383"/>
      <c r="V78" s="383"/>
      <c r="W78" s="383"/>
      <c r="X78" s="383"/>
      <c r="Y78" s="383"/>
      <c r="Z78" s="383"/>
      <c r="AA78" s="383"/>
      <c r="AB78" s="383"/>
      <c r="AC78" s="383"/>
      <c r="AD78" s="383"/>
      <c r="AE78" s="383"/>
      <c r="AF78" s="383"/>
      <c r="AG78" s="383"/>
      <c r="AH78" s="379"/>
    </row>
    <row r="79" spans="1:34" ht="12" x14ac:dyDescent="0.3">
      <c r="A79" s="379"/>
      <c r="B79" s="383" t="s">
        <v>1864</v>
      </c>
      <c r="C79" s="383"/>
      <c r="D79" s="383"/>
      <c r="E79" s="383"/>
      <c r="F79" s="383"/>
      <c r="G79" s="383"/>
      <c r="H79" s="383"/>
      <c r="I79" s="383"/>
      <c r="J79" s="383"/>
      <c r="K79" s="383"/>
      <c r="L79" s="383"/>
      <c r="M79" s="383"/>
      <c r="N79" s="383"/>
      <c r="O79" s="383"/>
      <c r="P79" s="383"/>
      <c r="Q79" s="383"/>
      <c r="R79" s="383"/>
      <c r="S79" s="383"/>
      <c r="T79" s="383"/>
      <c r="U79" s="383"/>
      <c r="V79" s="383"/>
      <c r="W79" s="383"/>
      <c r="X79" s="383"/>
      <c r="Y79" s="383"/>
      <c r="Z79" s="383"/>
      <c r="AA79" s="383"/>
      <c r="AB79" s="383"/>
      <c r="AC79" s="383"/>
      <c r="AD79" s="383"/>
      <c r="AE79" s="383"/>
      <c r="AF79" s="383"/>
      <c r="AG79" s="383"/>
      <c r="AH79" s="379"/>
    </row>
    <row r="80" spans="1:34" ht="15" customHeight="1" x14ac:dyDescent="0.3">
      <c r="A80" s="379"/>
      <c r="B80" s="383" t="s">
        <v>1863</v>
      </c>
      <c r="C80" s="383"/>
      <c r="D80" s="383"/>
      <c r="E80" s="383"/>
      <c r="F80" s="383"/>
      <c r="G80" s="383"/>
      <c r="H80" s="383"/>
      <c r="I80" s="383"/>
      <c r="J80" s="383"/>
      <c r="K80" s="383"/>
      <c r="L80" s="383"/>
      <c r="M80" s="383"/>
      <c r="N80" s="383"/>
      <c r="O80" s="383"/>
      <c r="P80" s="383"/>
      <c r="Q80" s="383"/>
      <c r="R80" s="383"/>
      <c r="S80" s="383"/>
      <c r="T80" s="383"/>
      <c r="U80" s="383"/>
      <c r="V80" s="383"/>
      <c r="W80" s="383"/>
      <c r="X80" s="383"/>
      <c r="Y80" s="383"/>
      <c r="Z80" s="383"/>
      <c r="AA80" s="383"/>
      <c r="AB80" s="383"/>
      <c r="AC80" s="383"/>
      <c r="AD80" s="383"/>
      <c r="AE80" s="383"/>
      <c r="AF80" s="383"/>
      <c r="AG80" s="383"/>
      <c r="AH80" s="379"/>
    </row>
    <row r="81" spans="2:33" ht="12" x14ac:dyDescent="0.3">
      <c r="B81" s="383" t="s">
        <v>1862</v>
      </c>
      <c r="C81" s="383"/>
      <c r="D81" s="383"/>
      <c r="E81" s="383"/>
      <c r="F81" s="383"/>
      <c r="G81" s="383"/>
      <c r="H81" s="383"/>
      <c r="I81" s="383"/>
      <c r="J81" s="383"/>
      <c r="K81" s="383"/>
      <c r="L81" s="383"/>
      <c r="M81" s="383"/>
      <c r="N81" s="383"/>
      <c r="O81" s="383"/>
      <c r="P81" s="383"/>
      <c r="Q81" s="383"/>
      <c r="R81" s="383"/>
      <c r="S81" s="383"/>
      <c r="T81" s="383"/>
      <c r="U81" s="383"/>
      <c r="V81" s="383"/>
      <c r="W81" s="383"/>
      <c r="X81" s="383"/>
      <c r="Y81" s="383"/>
      <c r="Z81" s="383"/>
      <c r="AA81" s="383"/>
      <c r="AB81" s="383"/>
      <c r="AC81" s="383"/>
      <c r="AD81" s="383"/>
      <c r="AE81" s="383"/>
      <c r="AF81" s="383"/>
      <c r="AG81" s="383"/>
    </row>
    <row r="82" spans="2:33" ht="15" customHeight="1" x14ac:dyDescent="0.3">
      <c r="B82" s="383" t="s">
        <v>2775</v>
      </c>
      <c r="C82" s="383"/>
      <c r="D82" s="383"/>
      <c r="E82" s="383"/>
      <c r="F82" s="383"/>
      <c r="G82" s="383"/>
      <c r="H82" s="383"/>
      <c r="I82" s="383"/>
      <c r="J82" s="383"/>
      <c r="K82" s="383"/>
      <c r="L82" s="383"/>
      <c r="M82" s="383"/>
      <c r="N82" s="383"/>
      <c r="O82" s="383"/>
      <c r="P82" s="383"/>
      <c r="Q82" s="383"/>
      <c r="R82" s="383"/>
      <c r="S82" s="383"/>
      <c r="T82" s="383"/>
      <c r="U82" s="383"/>
      <c r="V82" s="383"/>
      <c r="W82" s="383"/>
      <c r="X82" s="383"/>
      <c r="Y82" s="383"/>
      <c r="Z82" s="383"/>
      <c r="AA82" s="383"/>
      <c r="AB82" s="383"/>
      <c r="AC82" s="383"/>
      <c r="AD82" s="383"/>
      <c r="AE82" s="383"/>
      <c r="AF82" s="383"/>
      <c r="AG82" s="383"/>
    </row>
    <row r="83" spans="2:33" ht="15" customHeight="1" x14ac:dyDescent="0.3">
      <c r="B83" s="383" t="s">
        <v>1860</v>
      </c>
      <c r="C83" s="383"/>
      <c r="D83" s="383"/>
      <c r="E83" s="383"/>
      <c r="F83" s="383"/>
      <c r="G83" s="383"/>
      <c r="H83" s="383"/>
      <c r="I83" s="383"/>
      <c r="J83" s="383"/>
      <c r="K83" s="383"/>
      <c r="L83" s="383"/>
      <c r="M83" s="383"/>
      <c r="N83" s="383"/>
      <c r="O83" s="383"/>
      <c r="P83" s="383"/>
      <c r="Q83" s="383"/>
      <c r="R83" s="383"/>
      <c r="S83" s="383"/>
      <c r="T83" s="383"/>
      <c r="U83" s="383"/>
      <c r="V83" s="383"/>
      <c r="W83" s="383"/>
      <c r="X83" s="383"/>
      <c r="Y83" s="383"/>
      <c r="Z83" s="383"/>
      <c r="AA83" s="383"/>
      <c r="AB83" s="383"/>
      <c r="AC83" s="383"/>
      <c r="AD83" s="383"/>
      <c r="AE83" s="383"/>
      <c r="AF83" s="383"/>
      <c r="AG83" s="383"/>
    </row>
    <row r="84" spans="2:33" ht="15" customHeight="1" x14ac:dyDescent="0.3">
      <c r="B84" s="383" t="s">
        <v>2776</v>
      </c>
      <c r="C84" s="383"/>
      <c r="D84" s="383"/>
      <c r="E84" s="383"/>
      <c r="F84" s="383"/>
      <c r="G84" s="383"/>
      <c r="H84" s="383"/>
      <c r="I84" s="383"/>
      <c r="J84" s="383"/>
      <c r="K84" s="383"/>
      <c r="L84" s="383"/>
      <c r="M84" s="383"/>
      <c r="N84" s="383"/>
      <c r="O84" s="383"/>
      <c r="P84" s="383"/>
      <c r="Q84" s="383"/>
      <c r="R84" s="383"/>
      <c r="S84" s="383"/>
      <c r="T84" s="383"/>
      <c r="U84" s="383"/>
      <c r="V84" s="383"/>
      <c r="W84" s="383"/>
      <c r="X84" s="383"/>
      <c r="Y84" s="383"/>
      <c r="Z84" s="383"/>
      <c r="AA84" s="383"/>
      <c r="AB84" s="383"/>
      <c r="AC84" s="383"/>
      <c r="AD84" s="383"/>
      <c r="AE84" s="383"/>
      <c r="AF84" s="383"/>
      <c r="AG84" s="383"/>
    </row>
    <row r="85" spans="2:33" ht="15" customHeight="1" x14ac:dyDescent="0.3">
      <c r="B85" s="383" t="s">
        <v>1858</v>
      </c>
      <c r="C85" s="383"/>
      <c r="D85" s="383"/>
      <c r="E85" s="383"/>
      <c r="F85" s="383"/>
      <c r="G85" s="383"/>
      <c r="H85" s="383"/>
      <c r="I85" s="383"/>
      <c r="J85" s="383"/>
      <c r="K85" s="383"/>
      <c r="L85" s="383"/>
      <c r="M85" s="383"/>
      <c r="N85" s="383"/>
      <c r="O85" s="383"/>
      <c r="P85" s="383"/>
      <c r="Q85" s="383"/>
      <c r="R85" s="383"/>
      <c r="S85" s="383"/>
      <c r="T85" s="383"/>
      <c r="U85" s="383"/>
      <c r="V85" s="383"/>
      <c r="W85" s="383"/>
      <c r="X85" s="383"/>
      <c r="Y85" s="383"/>
      <c r="Z85" s="383"/>
      <c r="AA85" s="383"/>
      <c r="AB85" s="383"/>
      <c r="AC85" s="383"/>
      <c r="AD85" s="383"/>
      <c r="AE85" s="383"/>
      <c r="AF85" s="383"/>
      <c r="AG85" s="383"/>
    </row>
    <row r="86" spans="2:33" ht="15" customHeight="1" x14ac:dyDescent="0.3">
      <c r="B86" s="383" t="s">
        <v>1857</v>
      </c>
      <c r="C86" s="383"/>
      <c r="D86" s="383"/>
      <c r="E86" s="383"/>
      <c r="F86" s="383"/>
      <c r="G86" s="383"/>
      <c r="H86" s="383"/>
      <c r="I86" s="383"/>
      <c r="J86" s="383"/>
      <c r="K86" s="383"/>
      <c r="L86" s="383"/>
      <c r="M86" s="383"/>
      <c r="N86" s="383"/>
      <c r="O86" s="383"/>
      <c r="P86" s="383"/>
      <c r="Q86" s="383"/>
      <c r="R86" s="383"/>
      <c r="S86" s="383"/>
      <c r="T86" s="383"/>
      <c r="U86" s="383"/>
      <c r="V86" s="383"/>
      <c r="W86" s="383"/>
      <c r="X86" s="383"/>
      <c r="Y86" s="383"/>
      <c r="Z86" s="383"/>
      <c r="AA86" s="383"/>
      <c r="AB86" s="383"/>
      <c r="AC86" s="383"/>
      <c r="AD86" s="383"/>
      <c r="AE86" s="383"/>
      <c r="AF86" s="383"/>
      <c r="AG86" s="383"/>
    </row>
    <row r="87" spans="2:33" ht="15" customHeight="1" x14ac:dyDescent="0.3">
      <c r="B87" s="383" t="s">
        <v>1856</v>
      </c>
      <c r="C87" s="383"/>
      <c r="D87" s="383"/>
      <c r="E87" s="383"/>
      <c r="F87" s="383"/>
      <c r="G87" s="383"/>
      <c r="H87" s="383"/>
      <c r="I87" s="383"/>
      <c r="J87" s="383"/>
      <c r="K87" s="383"/>
      <c r="L87" s="383"/>
      <c r="M87" s="383"/>
      <c r="N87" s="383"/>
      <c r="O87" s="383"/>
      <c r="P87" s="383"/>
      <c r="Q87" s="383"/>
      <c r="R87" s="383"/>
      <c r="S87" s="383"/>
      <c r="T87" s="383"/>
      <c r="U87" s="383"/>
      <c r="V87" s="383"/>
      <c r="W87" s="383"/>
      <c r="X87" s="383"/>
      <c r="Y87" s="383"/>
      <c r="Z87" s="383"/>
      <c r="AA87" s="383"/>
      <c r="AB87" s="383"/>
      <c r="AC87" s="383"/>
      <c r="AD87" s="383"/>
      <c r="AE87" s="383"/>
      <c r="AF87" s="383"/>
      <c r="AG87" s="383"/>
    </row>
    <row r="88" spans="2:33" ht="15" customHeight="1" x14ac:dyDescent="0.3">
      <c r="B88" s="383" t="s">
        <v>2777</v>
      </c>
      <c r="C88" s="383"/>
      <c r="D88" s="383"/>
      <c r="E88" s="383"/>
      <c r="F88" s="383"/>
      <c r="G88" s="383"/>
      <c r="H88" s="383"/>
      <c r="I88" s="383"/>
      <c r="J88" s="383"/>
      <c r="K88" s="383"/>
      <c r="L88" s="383"/>
      <c r="M88" s="383"/>
      <c r="N88" s="383"/>
      <c r="O88" s="383"/>
      <c r="P88" s="383"/>
      <c r="Q88" s="383"/>
      <c r="R88" s="383"/>
      <c r="S88" s="383"/>
      <c r="T88" s="383"/>
      <c r="U88" s="383"/>
      <c r="V88" s="383"/>
      <c r="W88" s="383"/>
      <c r="X88" s="383"/>
      <c r="Y88" s="383"/>
      <c r="Z88" s="383"/>
      <c r="AA88" s="383"/>
      <c r="AB88" s="383"/>
      <c r="AC88" s="383"/>
      <c r="AD88" s="383"/>
      <c r="AE88" s="383"/>
      <c r="AF88" s="383"/>
      <c r="AG88" s="383"/>
    </row>
    <row r="89" spans="2:33" ht="15" customHeight="1" x14ac:dyDescent="0.3">
      <c r="B89" s="383" t="s">
        <v>1854</v>
      </c>
      <c r="C89" s="383"/>
      <c r="D89" s="383"/>
      <c r="E89" s="383"/>
      <c r="F89" s="383"/>
      <c r="G89" s="383"/>
      <c r="H89" s="383"/>
      <c r="I89" s="383"/>
      <c r="J89" s="383"/>
      <c r="K89" s="383"/>
      <c r="L89" s="383"/>
      <c r="M89" s="383"/>
      <c r="N89" s="383"/>
      <c r="O89" s="383"/>
      <c r="P89" s="383"/>
      <c r="Q89" s="383"/>
      <c r="R89" s="383"/>
      <c r="S89" s="383"/>
      <c r="T89" s="383"/>
      <c r="U89" s="383"/>
      <c r="V89" s="383"/>
      <c r="W89" s="383"/>
      <c r="X89" s="383"/>
      <c r="Y89" s="383"/>
      <c r="Z89" s="383"/>
      <c r="AA89" s="383"/>
      <c r="AB89" s="383"/>
      <c r="AC89" s="383"/>
      <c r="AD89" s="383"/>
      <c r="AE89" s="383"/>
      <c r="AF89" s="383"/>
      <c r="AG89" s="383"/>
    </row>
    <row r="90" spans="2:33" ht="15" customHeight="1" x14ac:dyDescent="0.3">
      <c r="B90" s="383" t="s">
        <v>1836</v>
      </c>
      <c r="C90" s="383"/>
      <c r="D90" s="383"/>
      <c r="E90" s="383"/>
      <c r="F90" s="383"/>
      <c r="G90" s="383"/>
      <c r="H90" s="383"/>
      <c r="I90" s="383"/>
      <c r="J90" s="383"/>
      <c r="K90" s="383"/>
      <c r="L90" s="383"/>
      <c r="M90" s="383"/>
      <c r="N90" s="383"/>
      <c r="O90" s="383"/>
      <c r="P90" s="383"/>
      <c r="Q90" s="383"/>
      <c r="R90" s="383"/>
      <c r="S90" s="383"/>
      <c r="T90" s="383"/>
      <c r="U90" s="383"/>
      <c r="V90" s="383"/>
      <c r="W90" s="383"/>
      <c r="X90" s="383"/>
      <c r="Y90" s="383"/>
      <c r="Z90" s="383"/>
      <c r="AA90" s="383"/>
      <c r="AB90" s="383"/>
      <c r="AC90" s="383"/>
      <c r="AD90" s="383"/>
      <c r="AE90" s="383"/>
      <c r="AF90" s="383"/>
      <c r="AG90" s="383"/>
    </row>
    <row r="91" spans="2:33" ht="15" customHeight="1" x14ac:dyDescent="0.3">
      <c r="B91" s="383" t="s">
        <v>1837</v>
      </c>
      <c r="C91" s="383"/>
      <c r="D91" s="383"/>
      <c r="E91" s="383"/>
      <c r="F91" s="383"/>
      <c r="G91" s="383"/>
      <c r="H91" s="383"/>
      <c r="I91" s="383"/>
      <c r="J91" s="383"/>
      <c r="K91" s="383"/>
      <c r="L91" s="383"/>
      <c r="M91" s="383"/>
      <c r="N91" s="383"/>
      <c r="O91" s="383"/>
      <c r="P91" s="383"/>
      <c r="Q91" s="383"/>
      <c r="R91" s="383"/>
      <c r="S91" s="383"/>
      <c r="T91" s="383"/>
      <c r="U91" s="383"/>
      <c r="V91" s="383"/>
      <c r="W91" s="383"/>
      <c r="X91" s="383"/>
      <c r="Y91" s="383"/>
      <c r="Z91" s="383"/>
      <c r="AA91" s="383"/>
      <c r="AB91" s="383"/>
      <c r="AC91" s="383"/>
      <c r="AD91" s="383"/>
      <c r="AE91" s="383"/>
      <c r="AF91" s="383"/>
      <c r="AG91" s="383"/>
    </row>
    <row r="92" spans="2:33" ht="12" x14ac:dyDescent="0.3">
      <c r="B92" s="383" t="s">
        <v>1853</v>
      </c>
      <c r="C92" s="383"/>
      <c r="D92" s="383"/>
      <c r="E92" s="383"/>
      <c r="F92" s="383"/>
      <c r="G92" s="383"/>
      <c r="H92" s="383"/>
      <c r="I92" s="383"/>
      <c r="J92" s="383"/>
      <c r="K92" s="383"/>
      <c r="L92" s="383"/>
      <c r="M92" s="383"/>
      <c r="N92" s="383"/>
      <c r="O92" s="383"/>
      <c r="P92" s="383"/>
      <c r="Q92" s="383"/>
      <c r="R92" s="383"/>
      <c r="S92" s="383"/>
      <c r="T92" s="383"/>
      <c r="U92" s="383"/>
      <c r="V92" s="383"/>
      <c r="W92" s="383"/>
      <c r="X92" s="383"/>
      <c r="Y92" s="383"/>
      <c r="Z92" s="383"/>
      <c r="AA92" s="383"/>
      <c r="AB92" s="383"/>
      <c r="AC92" s="383"/>
      <c r="AD92" s="383"/>
      <c r="AE92" s="383"/>
      <c r="AF92" s="383"/>
      <c r="AG92" s="383"/>
    </row>
    <row r="93" spans="2:33" ht="15" customHeight="1" x14ac:dyDescent="0.3">
      <c r="B93" s="383" t="s">
        <v>2778</v>
      </c>
      <c r="C93" s="383"/>
      <c r="D93" s="383"/>
      <c r="E93" s="383"/>
      <c r="F93" s="383"/>
      <c r="G93" s="383"/>
      <c r="H93" s="383"/>
      <c r="I93" s="383"/>
      <c r="J93" s="383"/>
      <c r="K93" s="383"/>
      <c r="L93" s="383"/>
      <c r="M93" s="383"/>
      <c r="N93" s="383"/>
      <c r="O93" s="383"/>
      <c r="P93" s="383"/>
      <c r="Q93" s="383"/>
      <c r="R93" s="383"/>
      <c r="S93" s="383"/>
      <c r="T93" s="383"/>
      <c r="U93" s="383"/>
      <c r="V93" s="383"/>
      <c r="W93" s="383"/>
      <c r="X93" s="383"/>
      <c r="Y93" s="383"/>
      <c r="Z93" s="383"/>
      <c r="AA93" s="383"/>
      <c r="AB93" s="383"/>
      <c r="AC93" s="383"/>
      <c r="AD93" s="383"/>
      <c r="AE93" s="383"/>
      <c r="AF93" s="383"/>
      <c r="AG93" s="383"/>
    </row>
    <row r="94" spans="2:33" ht="15" customHeight="1" x14ac:dyDescent="0.3">
      <c r="B94" s="383" t="s">
        <v>2779</v>
      </c>
      <c r="C94" s="383"/>
      <c r="D94" s="383"/>
      <c r="E94" s="383"/>
      <c r="F94" s="383"/>
      <c r="G94" s="383"/>
      <c r="H94" s="383"/>
      <c r="I94" s="383"/>
      <c r="J94" s="383"/>
      <c r="K94" s="383"/>
      <c r="L94" s="383"/>
      <c r="M94" s="383"/>
      <c r="N94" s="383"/>
      <c r="O94" s="383"/>
      <c r="P94" s="383"/>
      <c r="Q94" s="383"/>
      <c r="R94" s="383"/>
      <c r="S94" s="383"/>
      <c r="T94" s="383"/>
      <c r="U94" s="383"/>
      <c r="V94" s="383"/>
      <c r="W94" s="383"/>
      <c r="X94" s="383"/>
      <c r="Y94" s="383"/>
      <c r="Z94" s="383"/>
      <c r="AA94" s="383"/>
      <c r="AB94" s="383"/>
      <c r="AC94" s="383"/>
      <c r="AD94" s="383"/>
      <c r="AE94" s="383"/>
      <c r="AF94" s="383"/>
      <c r="AG94" s="383"/>
    </row>
    <row r="95" spans="2:33" ht="15" customHeight="1" x14ac:dyDescent="0.3">
      <c r="B95" s="383"/>
      <c r="C95" s="383"/>
      <c r="D95" s="383"/>
      <c r="E95" s="383"/>
      <c r="F95" s="383"/>
      <c r="G95" s="383"/>
      <c r="H95" s="383"/>
      <c r="I95" s="383"/>
      <c r="J95" s="383"/>
      <c r="K95" s="383"/>
      <c r="L95" s="383"/>
      <c r="M95" s="383"/>
      <c r="N95" s="383"/>
      <c r="O95" s="383"/>
      <c r="P95" s="383"/>
      <c r="Q95" s="383"/>
      <c r="R95" s="383"/>
      <c r="S95" s="383"/>
      <c r="T95" s="383"/>
      <c r="U95" s="383"/>
      <c r="V95" s="383"/>
      <c r="W95" s="383"/>
      <c r="X95" s="383"/>
      <c r="Y95" s="383"/>
      <c r="Z95" s="383"/>
      <c r="AA95" s="383"/>
      <c r="AB95" s="383"/>
      <c r="AC95" s="383"/>
      <c r="AD95" s="383"/>
      <c r="AE95" s="383"/>
      <c r="AF95" s="383"/>
      <c r="AG95" s="383"/>
    </row>
    <row r="96" spans="2:33" ht="15" customHeight="1" x14ac:dyDescent="0.3">
      <c r="B96" s="383"/>
      <c r="C96" s="383"/>
      <c r="D96" s="383"/>
      <c r="E96" s="383"/>
      <c r="F96" s="383"/>
      <c r="G96" s="383"/>
      <c r="H96" s="383"/>
      <c r="I96" s="383"/>
      <c r="J96" s="383"/>
      <c r="K96" s="383"/>
      <c r="L96" s="383"/>
      <c r="M96" s="383"/>
      <c r="N96" s="383"/>
      <c r="O96" s="383"/>
      <c r="P96" s="383"/>
      <c r="Q96" s="383"/>
      <c r="R96" s="383"/>
      <c r="S96" s="383"/>
      <c r="T96" s="383"/>
      <c r="U96" s="383"/>
      <c r="V96" s="383"/>
      <c r="W96" s="383"/>
      <c r="X96" s="383"/>
      <c r="Y96" s="383"/>
      <c r="Z96" s="383"/>
      <c r="AA96" s="383"/>
      <c r="AB96" s="383"/>
      <c r="AC96" s="383"/>
      <c r="AD96" s="383"/>
      <c r="AE96" s="383"/>
      <c r="AF96" s="383"/>
      <c r="AG96" s="383"/>
    </row>
    <row r="97" spans="2:33" ht="15" customHeight="1" x14ac:dyDescent="0.3">
      <c r="B97" s="383"/>
      <c r="C97" s="383"/>
      <c r="D97" s="383"/>
      <c r="E97" s="383"/>
      <c r="F97" s="383"/>
      <c r="G97" s="383"/>
      <c r="H97" s="383"/>
      <c r="I97" s="383"/>
      <c r="J97" s="383"/>
      <c r="K97" s="383"/>
      <c r="L97" s="383"/>
      <c r="M97" s="383"/>
      <c r="N97" s="383"/>
      <c r="O97" s="383"/>
      <c r="P97" s="383"/>
      <c r="Q97" s="383"/>
      <c r="R97" s="383"/>
      <c r="S97" s="383"/>
      <c r="T97" s="383"/>
      <c r="U97" s="383"/>
      <c r="V97" s="383"/>
      <c r="W97" s="383"/>
      <c r="X97" s="383"/>
      <c r="Y97" s="383"/>
      <c r="Z97" s="383"/>
      <c r="AA97" s="383"/>
      <c r="AB97" s="383"/>
      <c r="AC97" s="383"/>
      <c r="AD97" s="383"/>
      <c r="AE97" s="383"/>
      <c r="AF97" s="383"/>
      <c r="AG97" s="383"/>
    </row>
    <row r="98" spans="2:33" ht="15" customHeight="1" x14ac:dyDescent="0.3">
      <c r="B98" s="383"/>
      <c r="C98" s="383"/>
      <c r="D98" s="383"/>
      <c r="E98" s="383"/>
      <c r="F98" s="383"/>
      <c r="G98" s="383"/>
      <c r="H98" s="383"/>
      <c r="I98" s="383"/>
      <c r="J98" s="383"/>
      <c r="K98" s="383"/>
      <c r="L98" s="383"/>
      <c r="M98" s="383"/>
      <c r="N98" s="383"/>
      <c r="O98" s="383"/>
      <c r="P98" s="383"/>
      <c r="Q98" s="383"/>
      <c r="R98" s="383"/>
      <c r="S98" s="383"/>
      <c r="T98" s="383"/>
      <c r="U98" s="383"/>
      <c r="V98" s="383"/>
      <c r="W98" s="383"/>
      <c r="X98" s="383"/>
      <c r="Y98" s="383"/>
      <c r="Z98" s="383"/>
      <c r="AA98" s="383"/>
      <c r="AB98" s="383"/>
      <c r="AC98" s="383"/>
      <c r="AD98" s="383"/>
      <c r="AE98" s="383"/>
      <c r="AF98" s="383"/>
      <c r="AG98" s="383"/>
    </row>
    <row r="99" spans="2:33" ht="15" customHeight="1" x14ac:dyDescent="0.3">
      <c r="B99" s="383"/>
      <c r="C99" s="383"/>
      <c r="D99" s="383"/>
      <c r="E99" s="383"/>
      <c r="F99" s="383"/>
      <c r="G99" s="383"/>
      <c r="H99" s="383"/>
      <c r="I99" s="383"/>
      <c r="J99" s="383"/>
      <c r="K99" s="383"/>
      <c r="L99" s="383"/>
      <c r="M99" s="383"/>
      <c r="N99" s="383"/>
      <c r="O99" s="383"/>
      <c r="P99" s="383"/>
      <c r="Q99" s="383"/>
      <c r="R99" s="383"/>
      <c r="S99" s="383"/>
      <c r="T99" s="383"/>
      <c r="U99" s="383"/>
      <c r="V99" s="383"/>
      <c r="W99" s="383"/>
      <c r="X99" s="383"/>
      <c r="Y99" s="383"/>
      <c r="Z99" s="383"/>
      <c r="AA99" s="383"/>
      <c r="AB99" s="383"/>
      <c r="AC99" s="383"/>
      <c r="AD99" s="383"/>
      <c r="AE99" s="383"/>
      <c r="AF99" s="383"/>
      <c r="AG99" s="383"/>
    </row>
    <row r="100" spans="2:33" ht="15" customHeight="1" x14ac:dyDescent="0.3">
      <c r="B100" s="383"/>
      <c r="C100" s="383"/>
      <c r="D100" s="383"/>
      <c r="E100" s="383"/>
      <c r="F100" s="383"/>
      <c r="G100" s="383"/>
      <c r="H100" s="383"/>
      <c r="I100" s="383"/>
      <c r="J100" s="383"/>
      <c r="K100" s="383"/>
      <c r="L100" s="383"/>
      <c r="M100" s="383"/>
      <c r="N100" s="383"/>
      <c r="O100" s="383"/>
      <c r="P100" s="383"/>
      <c r="Q100" s="383"/>
      <c r="R100" s="383"/>
      <c r="S100" s="383"/>
      <c r="T100" s="383"/>
      <c r="U100" s="383"/>
      <c r="V100" s="383"/>
      <c r="W100" s="383"/>
      <c r="X100" s="383"/>
      <c r="Y100" s="383"/>
      <c r="Z100" s="383"/>
      <c r="AA100" s="383"/>
      <c r="AB100" s="383"/>
      <c r="AC100" s="383"/>
      <c r="AD100" s="383"/>
      <c r="AE100" s="383"/>
      <c r="AF100" s="383"/>
      <c r="AG100" s="383"/>
    </row>
    <row r="101" spans="2:33" ht="12" x14ac:dyDescent="0.3">
      <c r="B101" s="383"/>
      <c r="C101" s="383"/>
      <c r="D101" s="383"/>
      <c r="E101" s="383"/>
      <c r="F101" s="383"/>
      <c r="G101" s="383"/>
      <c r="H101" s="383"/>
      <c r="I101" s="383"/>
      <c r="J101" s="383"/>
      <c r="K101" s="383"/>
      <c r="L101" s="383"/>
      <c r="M101" s="383"/>
      <c r="N101" s="383"/>
      <c r="O101" s="383"/>
      <c r="P101" s="383"/>
      <c r="Q101" s="383"/>
      <c r="R101" s="383"/>
      <c r="S101" s="383"/>
      <c r="T101" s="383"/>
      <c r="U101" s="383"/>
      <c r="V101" s="383"/>
      <c r="W101" s="383"/>
      <c r="X101" s="383"/>
      <c r="Y101" s="383"/>
      <c r="Z101" s="383"/>
      <c r="AA101" s="383"/>
      <c r="AB101" s="383"/>
      <c r="AC101" s="383"/>
      <c r="AD101" s="383"/>
      <c r="AE101" s="383"/>
      <c r="AF101" s="383"/>
      <c r="AG101" s="383"/>
    </row>
    <row r="102" spans="2:33" ht="12" x14ac:dyDescent="0.3">
      <c r="B102" s="383"/>
      <c r="C102" s="383"/>
      <c r="D102" s="383"/>
      <c r="E102" s="383"/>
      <c r="F102" s="383"/>
      <c r="G102" s="383"/>
      <c r="H102" s="383"/>
      <c r="I102" s="383"/>
      <c r="J102" s="383"/>
      <c r="K102" s="383"/>
      <c r="L102" s="383"/>
      <c r="M102" s="383"/>
      <c r="N102" s="383"/>
      <c r="O102" s="383"/>
      <c r="P102" s="383"/>
      <c r="Q102" s="383"/>
      <c r="R102" s="383"/>
      <c r="S102" s="383"/>
      <c r="T102" s="383"/>
      <c r="U102" s="383"/>
      <c r="V102" s="383"/>
      <c r="W102" s="383"/>
      <c r="X102" s="383"/>
      <c r="Y102" s="383"/>
      <c r="Z102" s="383"/>
      <c r="AA102" s="383"/>
      <c r="AB102" s="383"/>
      <c r="AC102" s="383"/>
      <c r="AD102" s="383"/>
      <c r="AE102" s="383"/>
      <c r="AF102" s="383"/>
      <c r="AG102" s="383"/>
    </row>
    <row r="103" spans="2:33" ht="15" customHeight="1" x14ac:dyDescent="0.3">
      <c r="B103" s="383"/>
      <c r="C103" s="383"/>
      <c r="D103" s="383"/>
      <c r="E103" s="383"/>
      <c r="F103" s="383"/>
      <c r="G103" s="383"/>
      <c r="H103" s="383"/>
      <c r="I103" s="383"/>
      <c r="J103" s="383"/>
      <c r="K103" s="383"/>
      <c r="L103" s="383"/>
      <c r="M103" s="383"/>
      <c r="N103" s="383"/>
      <c r="O103" s="383"/>
      <c r="P103" s="383"/>
      <c r="Q103" s="383"/>
      <c r="R103" s="383"/>
      <c r="S103" s="383"/>
      <c r="T103" s="383"/>
      <c r="U103" s="383"/>
      <c r="V103" s="383"/>
      <c r="W103" s="383"/>
      <c r="X103" s="383"/>
      <c r="Y103" s="383"/>
      <c r="Z103" s="383"/>
      <c r="AA103" s="383"/>
      <c r="AB103" s="383"/>
      <c r="AC103" s="383"/>
      <c r="AD103" s="383"/>
      <c r="AE103" s="383"/>
      <c r="AF103" s="383"/>
      <c r="AG103" s="383"/>
    </row>
    <row r="104" spans="2:33" ht="15" customHeight="1" x14ac:dyDescent="0.3">
      <c r="B104" s="383"/>
      <c r="C104" s="383"/>
      <c r="D104" s="383"/>
      <c r="E104" s="383"/>
      <c r="F104" s="383"/>
      <c r="G104" s="383"/>
      <c r="H104" s="383"/>
      <c r="I104" s="383"/>
      <c r="J104" s="383"/>
      <c r="K104" s="383"/>
      <c r="L104" s="383"/>
      <c r="M104" s="383"/>
      <c r="N104" s="383"/>
      <c r="O104" s="383"/>
      <c r="P104" s="383"/>
      <c r="Q104" s="383"/>
      <c r="R104" s="383"/>
      <c r="S104" s="383"/>
      <c r="T104" s="383"/>
      <c r="U104" s="383"/>
      <c r="V104" s="383"/>
      <c r="W104" s="383"/>
      <c r="X104" s="383"/>
      <c r="Y104" s="383"/>
      <c r="Z104" s="383"/>
      <c r="AA104" s="383"/>
      <c r="AB104" s="383"/>
      <c r="AC104" s="383"/>
      <c r="AD104" s="383"/>
      <c r="AE104" s="383"/>
      <c r="AF104" s="383"/>
      <c r="AG104" s="383"/>
    </row>
    <row r="105" spans="2:33" ht="15" customHeight="1" x14ac:dyDescent="0.3">
      <c r="B105" s="383"/>
      <c r="C105" s="383"/>
      <c r="D105" s="383"/>
      <c r="E105" s="383"/>
      <c r="F105" s="383"/>
      <c r="G105" s="383"/>
      <c r="H105" s="383"/>
      <c r="I105" s="383"/>
      <c r="J105" s="383"/>
      <c r="K105" s="383"/>
      <c r="L105" s="383"/>
      <c r="M105" s="383"/>
      <c r="N105" s="383"/>
      <c r="O105" s="383"/>
      <c r="P105" s="383"/>
      <c r="Q105" s="383"/>
      <c r="R105" s="383"/>
      <c r="S105" s="383"/>
      <c r="T105" s="383"/>
      <c r="U105" s="383"/>
      <c r="V105" s="383"/>
      <c r="W105" s="383"/>
      <c r="X105" s="383"/>
      <c r="Y105" s="383"/>
      <c r="Z105" s="383"/>
      <c r="AA105" s="383"/>
      <c r="AB105" s="383"/>
      <c r="AC105" s="383"/>
      <c r="AD105" s="383"/>
      <c r="AE105" s="383"/>
      <c r="AF105" s="383"/>
      <c r="AG105" s="383"/>
    </row>
    <row r="106" spans="2:33" ht="15" customHeight="1" x14ac:dyDescent="0.3">
      <c r="B106" s="383"/>
      <c r="C106" s="383"/>
      <c r="D106" s="383"/>
      <c r="E106" s="383"/>
      <c r="F106" s="383"/>
      <c r="G106" s="383"/>
      <c r="H106" s="383"/>
      <c r="I106" s="383"/>
      <c r="J106" s="383"/>
      <c r="K106" s="383"/>
      <c r="L106" s="383"/>
      <c r="M106" s="383"/>
      <c r="N106" s="383"/>
      <c r="O106" s="383"/>
      <c r="P106" s="383"/>
      <c r="Q106" s="383"/>
      <c r="R106" s="383"/>
      <c r="S106" s="383"/>
      <c r="T106" s="383"/>
      <c r="U106" s="383"/>
      <c r="V106" s="383"/>
      <c r="W106" s="383"/>
      <c r="X106" s="383"/>
      <c r="Y106" s="383"/>
      <c r="Z106" s="383"/>
      <c r="AA106" s="383"/>
      <c r="AB106" s="383"/>
      <c r="AC106" s="383"/>
      <c r="AD106" s="383"/>
      <c r="AE106" s="383"/>
      <c r="AF106" s="383"/>
      <c r="AG106" s="383"/>
    </row>
    <row r="107" spans="2:33" ht="15" customHeight="1" x14ac:dyDescent="0.3">
      <c r="B107" s="383"/>
      <c r="C107" s="383"/>
      <c r="D107" s="383"/>
      <c r="E107" s="383"/>
      <c r="F107" s="383"/>
      <c r="G107" s="383"/>
      <c r="H107" s="383"/>
      <c r="I107" s="383"/>
      <c r="J107" s="383"/>
      <c r="K107" s="383"/>
      <c r="L107" s="383"/>
      <c r="M107" s="383"/>
      <c r="N107" s="383"/>
      <c r="O107" s="383"/>
      <c r="P107" s="383"/>
      <c r="Q107" s="383"/>
      <c r="R107" s="383"/>
      <c r="S107" s="383"/>
      <c r="T107" s="383"/>
      <c r="U107" s="383"/>
      <c r="V107" s="383"/>
      <c r="W107" s="383"/>
      <c r="X107" s="383"/>
      <c r="Y107" s="383"/>
      <c r="Z107" s="383"/>
      <c r="AA107" s="383"/>
      <c r="AB107" s="383"/>
      <c r="AC107" s="383"/>
      <c r="AD107" s="383"/>
      <c r="AE107" s="383"/>
      <c r="AF107" s="383"/>
      <c r="AG107" s="383"/>
    </row>
    <row r="108" spans="2:33" ht="15" customHeight="1" x14ac:dyDescent="0.3">
      <c r="B108" s="383"/>
      <c r="C108" s="383"/>
      <c r="D108" s="383"/>
      <c r="E108" s="383"/>
      <c r="F108" s="383"/>
      <c r="G108" s="383"/>
      <c r="H108" s="383"/>
      <c r="I108" s="383"/>
      <c r="J108" s="383"/>
      <c r="K108" s="383"/>
      <c r="L108" s="383"/>
      <c r="M108" s="383"/>
      <c r="N108" s="383"/>
      <c r="O108" s="383"/>
      <c r="P108" s="383"/>
      <c r="Q108" s="383"/>
      <c r="R108" s="383"/>
      <c r="S108" s="383"/>
      <c r="T108" s="383"/>
      <c r="U108" s="383"/>
      <c r="V108" s="383"/>
      <c r="W108" s="383"/>
      <c r="X108" s="383"/>
      <c r="Y108" s="383"/>
      <c r="Z108" s="383"/>
      <c r="AA108" s="383"/>
      <c r="AB108" s="383"/>
      <c r="AC108" s="383"/>
      <c r="AD108" s="383"/>
      <c r="AE108" s="383"/>
      <c r="AF108" s="383"/>
      <c r="AG108" s="383"/>
    </row>
    <row r="109" spans="2:33" ht="15" customHeight="1" x14ac:dyDescent="0.3">
      <c r="B109" s="383"/>
      <c r="C109" s="383"/>
      <c r="D109" s="383"/>
      <c r="E109" s="383"/>
      <c r="F109" s="383"/>
      <c r="G109" s="383"/>
      <c r="H109" s="383"/>
      <c r="I109" s="383"/>
      <c r="J109" s="383"/>
      <c r="K109" s="383"/>
      <c r="L109" s="383"/>
      <c r="M109" s="383"/>
      <c r="N109" s="383"/>
      <c r="O109" s="383"/>
      <c r="P109" s="383"/>
      <c r="Q109" s="383"/>
      <c r="R109" s="383"/>
      <c r="S109" s="383"/>
      <c r="T109" s="383"/>
      <c r="U109" s="383"/>
      <c r="V109" s="383"/>
      <c r="W109" s="383"/>
      <c r="X109" s="383"/>
      <c r="Y109" s="383"/>
      <c r="Z109" s="383"/>
      <c r="AA109" s="383"/>
      <c r="AB109" s="383"/>
      <c r="AC109" s="383"/>
      <c r="AD109" s="383"/>
      <c r="AE109" s="383"/>
      <c r="AF109" s="383"/>
      <c r="AG109" s="383"/>
    </row>
    <row r="111" spans="2:33" ht="15" customHeight="1" x14ac:dyDescent="0.3">
      <c r="B111" s="379"/>
      <c r="C111" s="379"/>
      <c r="D111" s="379"/>
      <c r="E111" s="379"/>
      <c r="F111" s="379"/>
      <c r="G111" s="379"/>
      <c r="H111" s="379"/>
      <c r="I111" s="379"/>
      <c r="J111" s="379"/>
      <c r="K111" s="379"/>
      <c r="L111" s="379"/>
      <c r="M111" s="379"/>
      <c r="N111" s="379"/>
      <c r="O111" s="379"/>
      <c r="P111" s="379"/>
      <c r="Q111" s="379"/>
      <c r="R111" s="379"/>
      <c r="S111" s="379"/>
      <c r="T111" s="379"/>
      <c r="U111" s="379"/>
      <c r="V111" s="379"/>
      <c r="W111" s="379"/>
      <c r="X111" s="379"/>
      <c r="Y111" s="379"/>
      <c r="Z111" s="379"/>
      <c r="AA111" s="379"/>
      <c r="AB111" s="379"/>
      <c r="AC111" s="379"/>
      <c r="AD111" s="379"/>
      <c r="AE111" s="379"/>
      <c r="AF111" s="379"/>
      <c r="AG111" s="379"/>
    </row>
    <row r="112" spans="2:33" ht="15" customHeight="1" x14ac:dyDescent="0.3">
      <c r="B112" s="348"/>
      <c r="C112" s="348"/>
      <c r="D112" s="348"/>
      <c r="E112" s="348"/>
      <c r="F112" s="348"/>
      <c r="G112" s="348"/>
      <c r="H112" s="348"/>
      <c r="I112" s="348"/>
      <c r="J112" s="348"/>
      <c r="K112" s="348"/>
      <c r="L112" s="348"/>
      <c r="M112" s="348"/>
      <c r="N112" s="348"/>
      <c r="O112" s="348"/>
      <c r="P112" s="348"/>
      <c r="Q112" s="348"/>
      <c r="R112" s="348"/>
      <c r="S112" s="348"/>
      <c r="T112" s="348"/>
      <c r="U112" s="348"/>
      <c r="V112" s="348"/>
      <c r="W112" s="348"/>
      <c r="X112" s="348"/>
      <c r="Y112" s="348"/>
      <c r="Z112" s="348"/>
      <c r="AA112" s="348"/>
      <c r="AB112" s="348"/>
      <c r="AC112" s="348"/>
      <c r="AD112" s="348"/>
      <c r="AE112" s="348"/>
      <c r="AF112" s="348"/>
      <c r="AG112" s="379"/>
    </row>
    <row r="307" spans="2:32" ht="15" customHeight="1" x14ac:dyDescent="0.3">
      <c r="B307" s="379"/>
      <c r="C307" s="379"/>
      <c r="D307" s="379"/>
      <c r="E307" s="379"/>
      <c r="F307" s="379"/>
      <c r="G307" s="379"/>
      <c r="H307" s="379"/>
      <c r="I307" s="379"/>
      <c r="J307" s="379"/>
      <c r="K307" s="379"/>
      <c r="L307" s="379"/>
      <c r="M307" s="379"/>
      <c r="N307" s="379"/>
      <c r="O307" s="379"/>
      <c r="P307" s="379"/>
      <c r="Q307" s="379"/>
      <c r="R307" s="379"/>
      <c r="S307" s="379"/>
      <c r="T307" s="379"/>
      <c r="U307" s="379"/>
      <c r="V307" s="379"/>
      <c r="W307" s="379"/>
      <c r="X307" s="379"/>
      <c r="Y307" s="379"/>
      <c r="Z307" s="379"/>
      <c r="AA307" s="379"/>
      <c r="AB307" s="379"/>
      <c r="AC307" s="379"/>
      <c r="AD307" s="379"/>
      <c r="AE307" s="379"/>
      <c r="AF307" s="379"/>
    </row>
    <row r="308" spans="2:32" ht="15" customHeight="1" x14ac:dyDescent="0.3">
      <c r="B308" s="348"/>
      <c r="C308" s="348"/>
      <c r="D308" s="348"/>
      <c r="E308" s="348"/>
      <c r="F308" s="348"/>
      <c r="G308" s="348"/>
      <c r="H308" s="348"/>
      <c r="I308" s="348"/>
      <c r="J308" s="348"/>
      <c r="K308" s="348"/>
      <c r="L308" s="348"/>
      <c r="M308" s="348"/>
      <c r="N308" s="348"/>
      <c r="O308" s="348"/>
      <c r="P308" s="348"/>
      <c r="Q308" s="348"/>
      <c r="R308" s="348"/>
      <c r="S308" s="348"/>
      <c r="T308" s="348"/>
      <c r="U308" s="348"/>
      <c r="V308" s="348"/>
      <c r="W308" s="348"/>
      <c r="X308" s="348"/>
      <c r="Y308" s="348"/>
      <c r="Z308" s="348"/>
      <c r="AA308" s="348"/>
      <c r="AB308" s="348"/>
      <c r="AC308" s="348"/>
      <c r="AD308" s="348"/>
      <c r="AE308" s="348"/>
      <c r="AF308" s="348"/>
    </row>
    <row r="499" spans="2:32" ht="15" customHeight="1" x14ac:dyDescent="0.3">
      <c r="B499" s="379"/>
      <c r="C499" s="379"/>
      <c r="D499" s="379"/>
      <c r="E499" s="379"/>
      <c r="F499" s="379"/>
      <c r="G499" s="379"/>
      <c r="H499" s="379"/>
      <c r="I499" s="379"/>
      <c r="J499" s="379"/>
      <c r="K499" s="379"/>
      <c r="L499" s="379"/>
      <c r="M499" s="379"/>
      <c r="N499" s="379"/>
      <c r="O499" s="379"/>
      <c r="P499" s="379"/>
      <c r="Q499" s="379"/>
      <c r="R499" s="379"/>
      <c r="S499" s="379"/>
      <c r="T499" s="379"/>
      <c r="U499" s="379"/>
      <c r="V499" s="379"/>
      <c r="W499" s="379"/>
      <c r="X499" s="379"/>
      <c r="Y499" s="379"/>
      <c r="Z499" s="379"/>
      <c r="AA499" s="379"/>
      <c r="AB499" s="379"/>
      <c r="AC499" s="379"/>
      <c r="AD499" s="379"/>
      <c r="AE499" s="379"/>
      <c r="AF499" s="379"/>
    </row>
    <row r="509" spans="2:32" ht="15" customHeight="1" x14ac:dyDescent="0.3">
      <c r="B509" s="379"/>
      <c r="C509" s="379"/>
      <c r="D509" s="379"/>
      <c r="E509" s="379"/>
      <c r="F509" s="379"/>
      <c r="G509" s="379"/>
      <c r="H509" s="379"/>
      <c r="I509" s="379"/>
      <c r="J509" s="379"/>
      <c r="K509" s="379"/>
      <c r="L509" s="379"/>
      <c r="M509" s="379"/>
      <c r="N509" s="379"/>
      <c r="O509" s="379"/>
      <c r="P509" s="379"/>
      <c r="Q509" s="379"/>
      <c r="R509" s="379"/>
      <c r="S509" s="379"/>
      <c r="T509" s="379"/>
      <c r="U509" s="379"/>
      <c r="V509" s="379"/>
      <c r="W509" s="379"/>
      <c r="X509" s="379"/>
      <c r="Y509" s="379"/>
      <c r="Z509" s="379"/>
      <c r="AA509" s="379"/>
      <c r="AB509" s="379"/>
      <c r="AC509" s="379"/>
      <c r="AD509" s="379"/>
      <c r="AE509" s="379"/>
      <c r="AF509" s="379"/>
    </row>
    <row r="510" spans="2:32" ht="15" customHeight="1" x14ac:dyDescent="0.3">
      <c r="B510" s="379"/>
      <c r="C510" s="379"/>
      <c r="D510" s="379"/>
      <c r="E510" s="379"/>
      <c r="F510" s="379"/>
      <c r="G510" s="379"/>
      <c r="H510" s="379"/>
      <c r="I510" s="379"/>
      <c r="J510" s="379"/>
      <c r="K510" s="379"/>
      <c r="L510" s="379"/>
      <c r="M510" s="379"/>
      <c r="N510" s="379"/>
      <c r="O510" s="379"/>
      <c r="P510" s="379"/>
      <c r="Q510" s="379"/>
      <c r="R510" s="379"/>
      <c r="S510" s="379"/>
      <c r="T510" s="379"/>
      <c r="U510" s="379"/>
      <c r="V510" s="379"/>
      <c r="W510" s="379"/>
      <c r="X510" s="379"/>
      <c r="Y510" s="379"/>
      <c r="Z510" s="379"/>
      <c r="AA510" s="379"/>
      <c r="AB510" s="379"/>
      <c r="AC510" s="379"/>
      <c r="AD510" s="379"/>
      <c r="AE510" s="379"/>
      <c r="AF510" s="379"/>
    </row>
    <row r="511" spans="2:32" ht="15" customHeight="1" x14ac:dyDescent="0.3">
      <c r="B511" s="348"/>
      <c r="C511" s="348"/>
      <c r="D511" s="348"/>
      <c r="E511" s="348"/>
      <c r="F511" s="348"/>
      <c r="G511" s="348"/>
      <c r="H511" s="348"/>
      <c r="I511" s="348"/>
      <c r="J511" s="348"/>
      <c r="K511" s="348"/>
      <c r="L511" s="348"/>
      <c r="M511" s="348"/>
      <c r="N511" s="348"/>
      <c r="O511" s="348"/>
      <c r="P511" s="348"/>
      <c r="Q511" s="348"/>
      <c r="R511" s="348"/>
      <c r="S511" s="348"/>
      <c r="T511" s="348"/>
      <c r="U511" s="348"/>
      <c r="V511" s="348"/>
      <c r="W511" s="348"/>
      <c r="X511" s="348"/>
      <c r="Y511" s="348"/>
      <c r="Z511" s="348"/>
      <c r="AA511" s="348"/>
      <c r="AB511" s="348"/>
      <c r="AC511" s="348"/>
      <c r="AD511" s="348"/>
      <c r="AE511" s="348"/>
      <c r="AF511" s="348"/>
    </row>
    <row r="711" spans="2:32" ht="15" customHeight="1" x14ac:dyDescent="0.3">
      <c r="B711" s="379"/>
      <c r="C711" s="379"/>
      <c r="D711" s="379"/>
      <c r="E711" s="379"/>
      <c r="F711" s="379"/>
      <c r="G711" s="379"/>
      <c r="H711" s="379"/>
      <c r="I711" s="379"/>
      <c r="J711" s="379"/>
      <c r="K711" s="379"/>
      <c r="L711" s="379"/>
      <c r="M711" s="379"/>
      <c r="N711" s="379"/>
      <c r="O711" s="379"/>
      <c r="P711" s="379"/>
      <c r="Q711" s="379"/>
      <c r="R711" s="379"/>
      <c r="S711" s="379"/>
      <c r="T711" s="379"/>
      <c r="U711" s="379"/>
      <c r="V711" s="379"/>
      <c r="W711" s="379"/>
      <c r="X711" s="379"/>
      <c r="Y711" s="379"/>
      <c r="Z711" s="379"/>
      <c r="AA711" s="379"/>
      <c r="AB711" s="379"/>
      <c r="AC711" s="379"/>
      <c r="AD711" s="379"/>
      <c r="AE711" s="379"/>
      <c r="AF711" s="379"/>
    </row>
    <row r="712" spans="2:32" ht="15" customHeight="1" x14ac:dyDescent="0.3">
      <c r="B712" s="348"/>
      <c r="C712" s="348"/>
      <c r="D712" s="348"/>
      <c r="E712" s="348"/>
      <c r="F712" s="348"/>
      <c r="G712" s="348"/>
      <c r="H712" s="348"/>
      <c r="I712" s="348"/>
      <c r="J712" s="348"/>
      <c r="K712" s="348"/>
      <c r="L712" s="348"/>
      <c r="M712" s="348"/>
      <c r="N712" s="348"/>
      <c r="O712" s="348"/>
      <c r="P712" s="348"/>
      <c r="Q712" s="348"/>
      <c r="R712" s="348"/>
      <c r="S712" s="348"/>
      <c r="T712" s="348"/>
      <c r="U712" s="348"/>
      <c r="V712" s="348"/>
      <c r="W712" s="348"/>
      <c r="X712" s="348"/>
      <c r="Y712" s="348"/>
      <c r="Z712" s="348"/>
      <c r="AA712" s="348"/>
      <c r="AB712" s="348"/>
      <c r="AC712" s="348"/>
      <c r="AD712" s="348"/>
      <c r="AE712" s="348"/>
      <c r="AF712" s="348"/>
    </row>
    <row r="886" spans="2:32" ht="15" customHeight="1" x14ac:dyDescent="0.3">
      <c r="B886" s="379"/>
      <c r="C886" s="379"/>
      <c r="D886" s="379"/>
      <c r="E886" s="379"/>
      <c r="F886" s="379"/>
      <c r="G886" s="379"/>
      <c r="H886" s="379"/>
      <c r="I886" s="379"/>
      <c r="J886" s="379"/>
      <c r="K886" s="379"/>
      <c r="L886" s="379"/>
      <c r="M886" s="379"/>
      <c r="N886" s="379"/>
      <c r="O886" s="379"/>
      <c r="P886" s="379"/>
      <c r="Q886" s="379"/>
      <c r="R886" s="379"/>
      <c r="S886" s="379"/>
      <c r="T886" s="379"/>
      <c r="U886" s="379"/>
      <c r="V886" s="379"/>
      <c r="W886" s="379"/>
      <c r="X886" s="379"/>
      <c r="Y886" s="379"/>
      <c r="Z886" s="379"/>
      <c r="AA886" s="379"/>
      <c r="AB886" s="379"/>
      <c r="AC886" s="379"/>
      <c r="AD886" s="379"/>
      <c r="AE886" s="379"/>
      <c r="AF886" s="379"/>
    </row>
    <row r="887" spans="2:32" ht="15" customHeight="1" x14ac:dyDescent="0.3">
      <c r="B887" s="348"/>
      <c r="C887" s="348"/>
      <c r="D887" s="348"/>
      <c r="E887" s="348"/>
      <c r="F887" s="348"/>
      <c r="G887" s="348"/>
      <c r="H887" s="348"/>
      <c r="I887" s="348"/>
      <c r="J887" s="348"/>
      <c r="K887" s="348"/>
      <c r="L887" s="348"/>
      <c r="M887" s="348"/>
      <c r="N887" s="348"/>
      <c r="O887" s="348"/>
      <c r="P887" s="348"/>
      <c r="Q887" s="348"/>
      <c r="R887" s="348"/>
      <c r="S887" s="348"/>
      <c r="T887" s="348"/>
      <c r="U887" s="348"/>
      <c r="V887" s="348"/>
      <c r="W887" s="348"/>
      <c r="X887" s="348"/>
      <c r="Y887" s="348"/>
      <c r="Z887" s="348"/>
      <c r="AA887" s="348"/>
      <c r="AB887" s="348"/>
      <c r="AC887" s="348"/>
      <c r="AD887" s="348"/>
      <c r="AE887" s="348"/>
      <c r="AF887" s="348"/>
    </row>
    <row r="1096" spans="2:32" ht="15" customHeight="1" x14ac:dyDescent="0.3">
      <c r="B1096" s="379"/>
      <c r="C1096" s="379"/>
      <c r="D1096" s="379"/>
      <c r="E1096" s="379"/>
      <c r="F1096" s="379"/>
      <c r="G1096" s="379"/>
      <c r="H1096" s="379"/>
      <c r="I1096" s="379"/>
      <c r="J1096" s="379"/>
      <c r="K1096" s="379"/>
      <c r="L1096" s="379"/>
      <c r="M1096" s="379"/>
      <c r="N1096" s="379"/>
      <c r="O1096" s="379"/>
      <c r="P1096" s="379"/>
      <c r="Q1096" s="379"/>
      <c r="R1096" s="379"/>
      <c r="S1096" s="379"/>
      <c r="T1096" s="379"/>
      <c r="U1096" s="379"/>
      <c r="V1096" s="379"/>
      <c r="W1096" s="379"/>
      <c r="X1096" s="379"/>
      <c r="Y1096" s="379"/>
      <c r="Z1096" s="379"/>
      <c r="AA1096" s="379"/>
      <c r="AB1096" s="379"/>
      <c r="AC1096" s="379"/>
      <c r="AD1096" s="379"/>
      <c r="AE1096" s="379"/>
      <c r="AF1096" s="379"/>
    </row>
    <row r="1100" spans="2:32" ht="15" customHeight="1" x14ac:dyDescent="0.3">
      <c r="B1100" s="379"/>
      <c r="C1100" s="379"/>
      <c r="D1100" s="379"/>
      <c r="E1100" s="379"/>
      <c r="F1100" s="379"/>
      <c r="G1100" s="379"/>
      <c r="H1100" s="379"/>
      <c r="I1100" s="379"/>
      <c r="J1100" s="379"/>
      <c r="K1100" s="379"/>
      <c r="L1100" s="379"/>
      <c r="M1100" s="379"/>
      <c r="N1100" s="379"/>
      <c r="O1100" s="379"/>
      <c r="P1100" s="379"/>
      <c r="Q1100" s="379"/>
      <c r="R1100" s="379"/>
      <c r="S1100" s="379"/>
      <c r="T1100" s="379"/>
      <c r="U1100" s="379"/>
      <c r="V1100" s="379"/>
      <c r="W1100" s="379"/>
      <c r="X1100" s="379"/>
      <c r="Y1100" s="379"/>
      <c r="Z1100" s="379"/>
      <c r="AA1100" s="379"/>
      <c r="AB1100" s="379"/>
      <c r="AC1100" s="379"/>
      <c r="AD1100" s="379"/>
      <c r="AE1100" s="379"/>
      <c r="AF1100" s="379"/>
    </row>
    <row r="1101" spans="2:32" ht="15" customHeight="1" x14ac:dyDescent="0.3">
      <c r="B1101" s="348"/>
      <c r="C1101" s="348"/>
      <c r="D1101" s="348"/>
      <c r="E1101" s="348"/>
      <c r="F1101" s="348"/>
      <c r="G1101" s="348"/>
      <c r="H1101" s="348"/>
      <c r="I1101" s="348"/>
      <c r="J1101" s="348"/>
      <c r="K1101" s="348"/>
      <c r="L1101" s="348"/>
      <c r="M1101" s="348"/>
      <c r="N1101" s="348"/>
      <c r="O1101" s="348"/>
      <c r="P1101" s="348"/>
      <c r="Q1101" s="348"/>
      <c r="R1101" s="348"/>
      <c r="S1101" s="348"/>
      <c r="T1101" s="348"/>
      <c r="U1101" s="348"/>
      <c r="V1101" s="348"/>
      <c r="W1101" s="348"/>
      <c r="X1101" s="348"/>
      <c r="Y1101" s="348"/>
      <c r="Z1101" s="348"/>
      <c r="AA1101" s="348"/>
      <c r="AB1101" s="348"/>
      <c r="AC1101" s="348"/>
      <c r="AD1101" s="348"/>
      <c r="AE1101" s="348"/>
      <c r="AF1101" s="348"/>
    </row>
    <row r="1228" spans="2:32" ht="15" customHeight="1" x14ac:dyDescent="0.3">
      <c r="B1228" s="379"/>
      <c r="C1228" s="379"/>
      <c r="D1228" s="379"/>
      <c r="E1228" s="379"/>
      <c r="F1228" s="379"/>
      <c r="G1228" s="379"/>
      <c r="H1228" s="379"/>
      <c r="I1228" s="379"/>
      <c r="J1228" s="379"/>
      <c r="K1228" s="379"/>
      <c r="L1228" s="379"/>
      <c r="M1228" s="379"/>
      <c r="N1228" s="379"/>
      <c r="O1228" s="379"/>
      <c r="P1228" s="379"/>
      <c r="Q1228" s="379"/>
      <c r="R1228" s="379"/>
      <c r="S1228" s="379"/>
      <c r="T1228" s="379"/>
      <c r="U1228" s="379"/>
      <c r="V1228" s="379"/>
      <c r="W1228" s="379"/>
      <c r="X1228" s="379"/>
      <c r="Y1228" s="379"/>
      <c r="Z1228" s="379"/>
      <c r="AA1228" s="379"/>
      <c r="AB1228" s="379"/>
      <c r="AC1228" s="379"/>
      <c r="AD1228" s="379"/>
      <c r="AE1228" s="379"/>
      <c r="AF1228" s="379"/>
    </row>
    <row r="1229" spans="2:32" ht="15" customHeight="1" x14ac:dyDescent="0.3">
      <c r="B1229" s="348"/>
      <c r="C1229" s="348"/>
      <c r="D1229" s="348"/>
      <c r="E1229" s="348"/>
      <c r="F1229" s="348"/>
      <c r="G1229" s="348"/>
      <c r="H1229" s="348"/>
      <c r="I1229" s="348"/>
      <c r="J1229" s="348"/>
      <c r="K1229" s="348"/>
      <c r="L1229" s="348"/>
      <c r="M1229" s="348"/>
      <c r="N1229" s="348"/>
      <c r="O1229" s="348"/>
      <c r="P1229" s="348"/>
      <c r="Q1229" s="348"/>
      <c r="R1229" s="348"/>
      <c r="S1229" s="348"/>
      <c r="T1229" s="348"/>
      <c r="U1229" s="348"/>
      <c r="V1229" s="348"/>
      <c r="W1229" s="348"/>
      <c r="X1229" s="348"/>
      <c r="Y1229" s="348"/>
      <c r="Z1229" s="348"/>
      <c r="AA1229" s="348"/>
      <c r="AB1229" s="348"/>
      <c r="AC1229" s="348"/>
      <c r="AD1229" s="348"/>
      <c r="AE1229" s="348"/>
      <c r="AF1229" s="348"/>
    </row>
    <row r="1384" spans="2:32" ht="15" customHeight="1" x14ac:dyDescent="0.3">
      <c r="B1384" s="379"/>
      <c r="C1384" s="379"/>
      <c r="D1384" s="379"/>
      <c r="E1384" s="379"/>
      <c r="F1384" s="379"/>
      <c r="G1384" s="379"/>
      <c r="H1384" s="379"/>
      <c r="I1384" s="379"/>
      <c r="J1384" s="379"/>
      <c r="K1384" s="379"/>
      <c r="L1384" s="379"/>
      <c r="M1384" s="379"/>
      <c r="N1384" s="379"/>
      <c r="O1384" s="379"/>
      <c r="P1384" s="379"/>
      <c r="Q1384" s="379"/>
      <c r="R1384" s="379"/>
      <c r="S1384" s="379"/>
      <c r="T1384" s="379"/>
      <c r="U1384" s="379"/>
      <c r="V1384" s="379"/>
      <c r="W1384" s="379"/>
      <c r="X1384" s="379"/>
      <c r="Y1384" s="379"/>
      <c r="Z1384" s="379"/>
      <c r="AA1384" s="379"/>
      <c r="AB1384" s="379"/>
      <c r="AC1384" s="379"/>
      <c r="AD1384" s="379"/>
      <c r="AE1384" s="379"/>
      <c r="AF1384" s="379"/>
    </row>
    <row r="1389" spans="2:32" ht="15" customHeight="1" x14ac:dyDescent="0.3">
      <c r="B1389" s="379"/>
      <c r="C1389" s="379"/>
      <c r="D1389" s="379"/>
      <c r="E1389" s="379"/>
      <c r="F1389" s="379"/>
      <c r="G1389" s="379"/>
      <c r="H1389" s="379"/>
      <c r="I1389" s="379"/>
      <c r="J1389" s="379"/>
      <c r="K1389" s="379"/>
      <c r="L1389" s="379"/>
      <c r="M1389" s="379"/>
      <c r="N1389" s="379"/>
      <c r="O1389" s="379"/>
      <c r="P1389" s="379"/>
      <c r="Q1389" s="379"/>
      <c r="R1389" s="379"/>
      <c r="S1389" s="379"/>
      <c r="T1389" s="379"/>
      <c r="U1389" s="379"/>
      <c r="V1389" s="379"/>
      <c r="W1389" s="379"/>
      <c r="X1389" s="379"/>
      <c r="Y1389" s="379"/>
      <c r="Z1389" s="379"/>
      <c r="AA1389" s="379"/>
      <c r="AB1389" s="379"/>
      <c r="AC1389" s="379"/>
      <c r="AD1389" s="379"/>
      <c r="AE1389" s="379"/>
      <c r="AF1389" s="379"/>
    </row>
    <row r="1390" spans="2:32" ht="15" customHeight="1" x14ac:dyDescent="0.3">
      <c r="B1390" s="348"/>
      <c r="C1390" s="348"/>
      <c r="D1390" s="348"/>
      <c r="E1390" s="348"/>
      <c r="F1390" s="348"/>
      <c r="G1390" s="348"/>
      <c r="H1390" s="348"/>
      <c r="I1390" s="348"/>
      <c r="J1390" s="348"/>
      <c r="K1390" s="348"/>
      <c r="L1390" s="348"/>
      <c r="M1390" s="348"/>
      <c r="N1390" s="348"/>
      <c r="O1390" s="348"/>
      <c r="P1390" s="348"/>
      <c r="Q1390" s="348"/>
      <c r="R1390" s="348"/>
      <c r="S1390" s="348"/>
      <c r="T1390" s="348"/>
      <c r="U1390" s="348"/>
      <c r="V1390" s="348"/>
      <c r="W1390" s="348"/>
      <c r="X1390" s="348"/>
      <c r="Y1390" s="348"/>
      <c r="Z1390" s="348"/>
      <c r="AA1390" s="348"/>
      <c r="AB1390" s="348"/>
      <c r="AC1390" s="348"/>
      <c r="AD1390" s="348"/>
      <c r="AE1390" s="348"/>
      <c r="AF1390" s="348"/>
    </row>
    <row r="1490" spans="2:32" ht="15" customHeight="1" x14ac:dyDescent="0.3">
      <c r="B1490" s="379"/>
      <c r="C1490" s="379"/>
      <c r="D1490" s="379"/>
      <c r="E1490" s="379"/>
      <c r="F1490" s="379"/>
      <c r="G1490" s="379"/>
      <c r="H1490" s="379"/>
      <c r="I1490" s="379"/>
      <c r="J1490" s="379"/>
      <c r="K1490" s="379"/>
      <c r="L1490" s="379"/>
      <c r="M1490" s="379"/>
      <c r="N1490" s="379"/>
      <c r="O1490" s="379"/>
      <c r="P1490" s="379"/>
      <c r="Q1490" s="379"/>
      <c r="R1490" s="379"/>
      <c r="S1490" s="379"/>
      <c r="T1490" s="379"/>
      <c r="U1490" s="379"/>
      <c r="V1490" s="379"/>
      <c r="W1490" s="379"/>
      <c r="X1490" s="379"/>
      <c r="Y1490" s="379"/>
      <c r="Z1490" s="379"/>
      <c r="AA1490" s="379"/>
      <c r="AB1490" s="379"/>
      <c r="AC1490" s="379"/>
      <c r="AD1490" s="379"/>
      <c r="AE1490" s="379"/>
      <c r="AF1490" s="379"/>
    </row>
    <row r="1499" spans="2:32" ht="15" customHeight="1" x14ac:dyDescent="0.3">
      <c r="B1499" s="379"/>
      <c r="C1499" s="379"/>
      <c r="D1499" s="379"/>
      <c r="E1499" s="379"/>
      <c r="F1499" s="379"/>
      <c r="G1499" s="379"/>
      <c r="H1499" s="379"/>
      <c r="I1499" s="379"/>
      <c r="J1499" s="379"/>
      <c r="K1499" s="379"/>
      <c r="L1499" s="379"/>
      <c r="M1499" s="379"/>
      <c r="N1499" s="379"/>
      <c r="O1499" s="379"/>
      <c r="P1499" s="379"/>
      <c r="Q1499" s="379"/>
      <c r="R1499" s="379"/>
      <c r="S1499" s="379"/>
      <c r="T1499" s="379"/>
      <c r="U1499" s="379"/>
      <c r="V1499" s="379"/>
      <c r="W1499" s="379"/>
      <c r="X1499" s="379"/>
      <c r="Y1499" s="379"/>
      <c r="Z1499" s="379"/>
      <c r="AA1499" s="379"/>
      <c r="AB1499" s="379"/>
      <c r="AC1499" s="379"/>
      <c r="AD1499" s="379"/>
      <c r="AE1499" s="379"/>
      <c r="AF1499" s="379"/>
    </row>
    <row r="1501" spans="2:32" ht="15" customHeight="1" x14ac:dyDescent="0.3">
      <c r="B1501" s="379"/>
      <c r="C1501" s="379"/>
      <c r="D1501" s="379"/>
      <c r="E1501" s="379"/>
      <c r="F1501" s="379"/>
      <c r="G1501" s="379"/>
      <c r="H1501" s="379"/>
      <c r="I1501" s="379"/>
      <c r="J1501" s="379"/>
      <c r="K1501" s="379"/>
      <c r="L1501" s="379"/>
      <c r="M1501" s="379"/>
      <c r="N1501" s="379"/>
      <c r="O1501" s="379"/>
      <c r="P1501" s="379"/>
      <c r="Q1501" s="379"/>
      <c r="R1501" s="379"/>
      <c r="S1501" s="379"/>
      <c r="T1501" s="379"/>
      <c r="U1501" s="379"/>
      <c r="V1501" s="379"/>
      <c r="W1501" s="379"/>
      <c r="X1501" s="379"/>
      <c r="Y1501" s="379"/>
      <c r="Z1501" s="379"/>
      <c r="AA1501" s="379"/>
      <c r="AB1501" s="379"/>
      <c r="AC1501" s="379"/>
      <c r="AD1501" s="379"/>
      <c r="AE1501" s="379"/>
      <c r="AF1501" s="379"/>
    </row>
    <row r="1502" spans="2:32" ht="15" customHeight="1" x14ac:dyDescent="0.3">
      <c r="B1502" s="348"/>
      <c r="C1502" s="348"/>
      <c r="D1502" s="348"/>
      <c r="E1502" s="348"/>
      <c r="F1502" s="348"/>
      <c r="G1502" s="348"/>
      <c r="H1502" s="348"/>
      <c r="I1502" s="348"/>
      <c r="J1502" s="348"/>
      <c r="K1502" s="348"/>
      <c r="L1502" s="348"/>
      <c r="M1502" s="348"/>
      <c r="N1502" s="348"/>
      <c r="O1502" s="348"/>
      <c r="P1502" s="348"/>
      <c r="Q1502" s="348"/>
      <c r="R1502" s="348"/>
      <c r="S1502" s="348"/>
      <c r="T1502" s="348"/>
      <c r="U1502" s="348"/>
      <c r="V1502" s="348"/>
      <c r="W1502" s="348"/>
      <c r="X1502" s="348"/>
      <c r="Y1502" s="348"/>
      <c r="Z1502" s="348"/>
      <c r="AA1502" s="348"/>
      <c r="AB1502" s="348"/>
      <c r="AC1502" s="348"/>
      <c r="AD1502" s="348"/>
      <c r="AE1502" s="348"/>
      <c r="AF1502" s="348"/>
    </row>
    <row r="1603" spans="2:32" ht="15" customHeight="1" x14ac:dyDescent="0.3">
      <c r="B1603" s="379"/>
      <c r="C1603" s="379"/>
      <c r="D1603" s="379"/>
      <c r="E1603" s="379"/>
      <c r="F1603" s="379"/>
      <c r="G1603" s="379"/>
      <c r="H1603" s="379"/>
      <c r="I1603" s="379"/>
      <c r="J1603" s="379"/>
      <c r="K1603" s="379"/>
      <c r="L1603" s="379"/>
      <c r="M1603" s="379"/>
      <c r="N1603" s="379"/>
      <c r="O1603" s="379"/>
      <c r="P1603" s="379"/>
      <c r="Q1603" s="379"/>
      <c r="R1603" s="379"/>
      <c r="S1603" s="379"/>
      <c r="T1603" s="379"/>
      <c r="U1603" s="379"/>
      <c r="V1603" s="379"/>
      <c r="W1603" s="379"/>
      <c r="X1603" s="379"/>
      <c r="Y1603" s="379"/>
      <c r="Z1603" s="379"/>
      <c r="AA1603" s="379"/>
      <c r="AB1603" s="379"/>
      <c r="AC1603" s="379"/>
      <c r="AD1603" s="379"/>
      <c r="AE1603" s="379"/>
      <c r="AF1603" s="379"/>
    </row>
    <row r="1604" spans="2:32" ht="15" customHeight="1" x14ac:dyDescent="0.3">
      <c r="B1604" s="348"/>
      <c r="C1604" s="348"/>
      <c r="D1604" s="348"/>
      <c r="E1604" s="348"/>
      <c r="F1604" s="348"/>
      <c r="G1604" s="348"/>
      <c r="H1604" s="348"/>
      <c r="I1604" s="348"/>
      <c r="J1604" s="348"/>
      <c r="K1604" s="348"/>
      <c r="L1604" s="348"/>
      <c r="M1604" s="348"/>
      <c r="N1604" s="348"/>
      <c r="O1604" s="348"/>
      <c r="P1604" s="348"/>
      <c r="Q1604" s="348"/>
      <c r="R1604" s="348"/>
      <c r="S1604" s="348"/>
      <c r="T1604" s="348"/>
      <c r="U1604" s="348"/>
      <c r="V1604" s="348"/>
      <c r="W1604" s="348"/>
      <c r="X1604" s="348"/>
      <c r="Y1604" s="348"/>
      <c r="Z1604" s="348"/>
      <c r="AA1604" s="348"/>
      <c r="AB1604" s="348"/>
      <c r="AC1604" s="348"/>
      <c r="AD1604" s="348"/>
      <c r="AE1604" s="348"/>
      <c r="AF1604" s="348"/>
    </row>
    <row r="1612" spans="2:32" ht="15" customHeight="1" x14ac:dyDescent="0.3">
      <c r="B1612" s="379"/>
      <c r="C1612" s="379"/>
      <c r="D1612" s="379"/>
      <c r="E1612" s="379"/>
      <c r="F1612" s="379"/>
      <c r="G1612" s="379"/>
      <c r="H1612" s="379"/>
      <c r="I1612" s="379"/>
      <c r="J1612" s="379"/>
      <c r="K1612" s="379"/>
      <c r="L1612" s="379"/>
      <c r="M1612" s="379"/>
      <c r="N1612" s="379"/>
      <c r="O1612" s="379"/>
      <c r="P1612" s="379"/>
      <c r="Q1612" s="379"/>
      <c r="R1612" s="379"/>
      <c r="S1612" s="379"/>
      <c r="T1612" s="379"/>
      <c r="U1612" s="379"/>
      <c r="V1612" s="379"/>
      <c r="W1612" s="379"/>
      <c r="X1612" s="379"/>
      <c r="Y1612" s="379"/>
      <c r="Z1612" s="379"/>
      <c r="AA1612" s="379"/>
      <c r="AB1612" s="379"/>
      <c r="AC1612" s="379"/>
      <c r="AD1612" s="379"/>
      <c r="AE1612" s="379"/>
      <c r="AF1612" s="379"/>
    </row>
    <row r="1613" spans="2:32" ht="15" customHeight="1" x14ac:dyDescent="0.3">
      <c r="B1613" s="379"/>
      <c r="C1613" s="379"/>
      <c r="D1613" s="379"/>
      <c r="E1613" s="379"/>
      <c r="F1613" s="379"/>
      <c r="G1613" s="379"/>
      <c r="H1613" s="379"/>
      <c r="I1613" s="379"/>
      <c r="J1613" s="379"/>
      <c r="K1613" s="379"/>
      <c r="L1613" s="379"/>
      <c r="M1613" s="379"/>
      <c r="N1613" s="379"/>
      <c r="O1613" s="379"/>
      <c r="P1613" s="379"/>
      <c r="Q1613" s="379"/>
      <c r="R1613" s="379"/>
      <c r="S1613" s="379"/>
      <c r="T1613" s="379"/>
      <c r="U1613" s="379"/>
      <c r="V1613" s="379"/>
      <c r="W1613" s="379"/>
      <c r="X1613" s="379"/>
      <c r="Y1613" s="379"/>
      <c r="Z1613" s="379"/>
      <c r="AA1613" s="379"/>
      <c r="AB1613" s="379"/>
      <c r="AC1613" s="379"/>
      <c r="AD1613" s="379"/>
      <c r="AE1613" s="379"/>
      <c r="AF1613" s="379"/>
    </row>
    <row r="1614" spans="2:32" ht="15" customHeight="1" x14ac:dyDescent="0.3">
      <c r="B1614" s="379"/>
      <c r="C1614" s="379"/>
      <c r="D1614" s="379"/>
      <c r="E1614" s="379"/>
      <c r="F1614" s="379"/>
      <c r="G1614" s="379"/>
      <c r="H1614" s="379"/>
      <c r="I1614" s="379"/>
      <c r="J1614" s="379"/>
      <c r="K1614" s="379"/>
      <c r="L1614" s="379"/>
      <c r="M1614" s="379"/>
      <c r="N1614" s="379"/>
      <c r="O1614" s="379"/>
      <c r="P1614" s="379"/>
      <c r="Q1614" s="379"/>
      <c r="R1614" s="379"/>
      <c r="S1614" s="379"/>
      <c r="T1614" s="379"/>
      <c r="U1614" s="379"/>
      <c r="V1614" s="379"/>
      <c r="W1614" s="379"/>
      <c r="X1614" s="379"/>
      <c r="Y1614" s="379"/>
      <c r="Z1614" s="379"/>
      <c r="AA1614" s="379"/>
      <c r="AB1614" s="379"/>
      <c r="AC1614" s="379"/>
      <c r="AD1614" s="379"/>
      <c r="AE1614" s="379"/>
      <c r="AF1614" s="379"/>
    </row>
    <row r="1615" spans="2:32" ht="15" customHeight="1" x14ac:dyDescent="0.3">
      <c r="B1615" s="379"/>
      <c r="C1615" s="379"/>
      <c r="D1615" s="379"/>
      <c r="E1615" s="379"/>
      <c r="F1615" s="379"/>
      <c r="G1615" s="379"/>
      <c r="H1615" s="379"/>
      <c r="I1615" s="379"/>
      <c r="J1615" s="379"/>
      <c r="K1615" s="379"/>
      <c r="L1615" s="379"/>
      <c r="M1615" s="379"/>
      <c r="N1615" s="379"/>
      <c r="O1615" s="379"/>
      <c r="P1615" s="379"/>
      <c r="Q1615" s="379"/>
      <c r="R1615" s="379"/>
      <c r="S1615" s="379"/>
      <c r="T1615" s="379"/>
      <c r="U1615" s="379"/>
      <c r="V1615" s="379"/>
      <c r="W1615" s="379"/>
      <c r="X1615" s="379"/>
      <c r="Y1615" s="379"/>
      <c r="Z1615" s="379"/>
      <c r="AA1615" s="379"/>
      <c r="AB1615" s="379"/>
      <c r="AC1615" s="379"/>
      <c r="AD1615" s="379"/>
      <c r="AE1615" s="379"/>
      <c r="AF1615" s="379"/>
    </row>
    <row r="1616" spans="2:32" ht="15" customHeight="1" x14ac:dyDescent="0.3">
      <c r="B1616" s="379"/>
      <c r="C1616" s="379"/>
      <c r="D1616" s="379"/>
      <c r="E1616" s="379"/>
      <c r="F1616" s="379"/>
      <c r="G1616" s="379"/>
      <c r="H1616" s="379"/>
      <c r="I1616" s="379"/>
      <c r="J1616" s="379"/>
      <c r="K1616" s="379"/>
      <c r="L1616" s="379"/>
      <c r="M1616" s="379"/>
      <c r="N1616" s="379"/>
      <c r="O1616" s="379"/>
      <c r="P1616" s="379"/>
      <c r="Q1616" s="379"/>
      <c r="R1616" s="379"/>
      <c r="S1616" s="379"/>
      <c r="T1616" s="379"/>
      <c r="U1616" s="379"/>
      <c r="V1616" s="379"/>
      <c r="W1616" s="379"/>
      <c r="X1616" s="379"/>
      <c r="Y1616" s="379"/>
      <c r="Z1616" s="379"/>
      <c r="AA1616" s="379"/>
      <c r="AB1616" s="379"/>
      <c r="AC1616" s="379"/>
      <c r="AD1616" s="379"/>
      <c r="AE1616" s="379"/>
      <c r="AF1616" s="379"/>
    </row>
    <row r="1697" spans="2:32" ht="15" customHeight="1" x14ac:dyDescent="0.3">
      <c r="B1697" s="379"/>
      <c r="C1697" s="379"/>
      <c r="D1697" s="379"/>
      <c r="E1697" s="379"/>
      <c r="F1697" s="379"/>
      <c r="G1697" s="379"/>
      <c r="H1697" s="379"/>
      <c r="I1697" s="379"/>
      <c r="J1697" s="379"/>
      <c r="K1697" s="379"/>
      <c r="L1697" s="379"/>
      <c r="M1697" s="379"/>
      <c r="N1697" s="379"/>
      <c r="O1697" s="379"/>
      <c r="P1697" s="379"/>
      <c r="Q1697" s="379"/>
      <c r="R1697" s="379"/>
      <c r="S1697" s="379"/>
      <c r="T1697" s="379"/>
      <c r="U1697" s="379"/>
      <c r="V1697" s="379"/>
      <c r="W1697" s="379"/>
      <c r="X1697" s="379"/>
      <c r="Y1697" s="379"/>
      <c r="Z1697" s="379"/>
      <c r="AA1697" s="379"/>
      <c r="AB1697" s="379"/>
      <c r="AC1697" s="379"/>
      <c r="AD1697" s="379"/>
      <c r="AE1697" s="379"/>
      <c r="AF1697" s="379"/>
    </row>
    <row r="1698" spans="2:32" ht="15" customHeight="1" x14ac:dyDescent="0.3">
      <c r="B1698" s="379"/>
      <c r="C1698" s="379"/>
      <c r="D1698" s="379"/>
      <c r="E1698" s="379"/>
      <c r="F1698" s="379"/>
      <c r="G1698" s="379"/>
      <c r="H1698" s="379"/>
      <c r="I1698" s="379"/>
      <c r="J1698" s="379"/>
      <c r="K1698" s="379"/>
      <c r="L1698" s="379"/>
      <c r="M1698" s="379"/>
      <c r="N1698" s="379"/>
      <c r="O1698" s="379"/>
      <c r="P1698" s="379"/>
      <c r="Q1698" s="379"/>
      <c r="R1698" s="379"/>
      <c r="S1698" s="379"/>
      <c r="T1698" s="379"/>
      <c r="U1698" s="379"/>
      <c r="V1698" s="379"/>
      <c r="W1698" s="379"/>
      <c r="X1698" s="379"/>
      <c r="Y1698" s="379"/>
      <c r="Z1698" s="379"/>
      <c r="AA1698" s="379"/>
      <c r="AB1698" s="379"/>
      <c r="AC1698" s="379"/>
      <c r="AD1698" s="379"/>
      <c r="AE1698" s="379"/>
      <c r="AF1698" s="379"/>
    </row>
    <row r="1699" spans="2:32" ht="15" customHeight="1" x14ac:dyDescent="0.3">
      <c r="B1699" s="348"/>
      <c r="C1699" s="348"/>
      <c r="D1699" s="348"/>
      <c r="E1699" s="348"/>
      <c r="F1699" s="348"/>
      <c r="G1699" s="348"/>
      <c r="H1699" s="348"/>
      <c r="I1699" s="348"/>
      <c r="J1699" s="348"/>
      <c r="K1699" s="348"/>
      <c r="L1699" s="348"/>
      <c r="M1699" s="348"/>
      <c r="N1699" s="348"/>
      <c r="O1699" s="348"/>
      <c r="P1699" s="348"/>
      <c r="Q1699" s="348"/>
      <c r="R1699" s="348"/>
      <c r="S1699" s="348"/>
      <c r="T1699" s="348"/>
      <c r="U1699" s="348"/>
      <c r="V1699" s="348"/>
      <c r="W1699" s="348"/>
      <c r="X1699" s="348"/>
      <c r="Y1699" s="348"/>
      <c r="Z1699" s="348"/>
      <c r="AA1699" s="348"/>
      <c r="AB1699" s="348"/>
      <c r="AC1699" s="348"/>
      <c r="AD1699" s="348"/>
      <c r="AE1699" s="348"/>
      <c r="AF1699" s="348"/>
    </row>
    <row r="1944" spans="2:32" ht="15" customHeight="1" x14ac:dyDescent="0.3">
      <c r="B1944" s="379"/>
      <c r="C1944" s="379"/>
      <c r="D1944" s="379"/>
      <c r="E1944" s="379"/>
      <c r="F1944" s="379"/>
      <c r="G1944" s="379"/>
      <c r="H1944" s="379"/>
      <c r="I1944" s="379"/>
      <c r="J1944" s="379"/>
      <c r="K1944" s="379"/>
      <c r="L1944" s="379"/>
      <c r="M1944" s="379"/>
      <c r="N1944" s="379"/>
      <c r="O1944" s="379"/>
      <c r="P1944" s="379"/>
      <c r="Q1944" s="379"/>
      <c r="R1944" s="379"/>
      <c r="S1944" s="379"/>
      <c r="T1944" s="379"/>
      <c r="U1944" s="379"/>
      <c r="V1944" s="379"/>
      <c r="W1944" s="379"/>
      <c r="X1944" s="379"/>
      <c r="Y1944" s="379"/>
      <c r="Z1944" s="379"/>
      <c r="AA1944" s="379"/>
      <c r="AB1944" s="379"/>
      <c r="AC1944" s="379"/>
      <c r="AD1944" s="379"/>
      <c r="AE1944" s="379"/>
      <c r="AF1944" s="379"/>
    </row>
    <row r="1945" spans="2:32" ht="15" customHeight="1" x14ac:dyDescent="0.3">
      <c r="B1945" s="348"/>
      <c r="C1945" s="348"/>
      <c r="D1945" s="348"/>
      <c r="E1945" s="348"/>
      <c r="F1945" s="348"/>
      <c r="G1945" s="348"/>
      <c r="H1945" s="348"/>
      <c r="I1945" s="348"/>
      <c r="J1945" s="348"/>
      <c r="K1945" s="348"/>
      <c r="L1945" s="348"/>
      <c r="M1945" s="348"/>
      <c r="N1945" s="348"/>
      <c r="O1945" s="348"/>
      <c r="P1945" s="348"/>
      <c r="Q1945" s="348"/>
      <c r="R1945" s="348"/>
      <c r="S1945" s="348"/>
      <c r="T1945" s="348"/>
      <c r="U1945" s="348"/>
      <c r="V1945" s="348"/>
      <c r="W1945" s="348"/>
      <c r="X1945" s="348"/>
      <c r="Y1945" s="348"/>
      <c r="Z1945" s="348"/>
      <c r="AA1945" s="348"/>
      <c r="AB1945" s="348"/>
      <c r="AC1945" s="348"/>
      <c r="AD1945" s="348"/>
      <c r="AE1945" s="348"/>
      <c r="AF1945" s="348"/>
    </row>
    <row r="2021" spans="2:32" ht="15" customHeight="1" x14ac:dyDescent="0.3">
      <c r="B2021" s="379"/>
      <c r="C2021" s="379"/>
      <c r="D2021" s="379"/>
      <c r="E2021" s="379"/>
      <c r="F2021" s="379"/>
      <c r="G2021" s="379"/>
      <c r="H2021" s="379"/>
      <c r="I2021" s="379"/>
      <c r="J2021" s="379"/>
      <c r="K2021" s="379"/>
      <c r="L2021" s="379"/>
      <c r="M2021" s="379"/>
      <c r="N2021" s="379"/>
      <c r="O2021" s="379"/>
      <c r="P2021" s="379"/>
      <c r="Q2021" s="379"/>
      <c r="R2021" s="379"/>
      <c r="S2021" s="379"/>
      <c r="T2021" s="379"/>
      <c r="U2021" s="379"/>
      <c r="V2021" s="379"/>
      <c r="W2021" s="379"/>
      <c r="X2021" s="379"/>
      <c r="Y2021" s="379"/>
      <c r="Z2021" s="379"/>
      <c r="AA2021" s="379"/>
      <c r="AB2021" s="379"/>
      <c r="AC2021" s="379"/>
      <c r="AD2021" s="379"/>
      <c r="AE2021" s="379"/>
      <c r="AF2021" s="379"/>
    </row>
    <row r="2030" spans="2:32" ht="15" customHeight="1" x14ac:dyDescent="0.3">
      <c r="B2030" s="379"/>
      <c r="C2030" s="379"/>
      <c r="D2030" s="379"/>
      <c r="E2030" s="379"/>
      <c r="F2030" s="379"/>
      <c r="G2030" s="379"/>
      <c r="H2030" s="379"/>
      <c r="I2030" s="379"/>
      <c r="J2030" s="379"/>
      <c r="K2030" s="379"/>
      <c r="L2030" s="379"/>
      <c r="M2030" s="379"/>
      <c r="N2030" s="379"/>
      <c r="O2030" s="379"/>
      <c r="P2030" s="379"/>
      <c r="Q2030" s="379"/>
      <c r="R2030" s="379"/>
      <c r="S2030" s="379"/>
      <c r="T2030" s="379"/>
      <c r="U2030" s="379"/>
      <c r="V2030" s="379"/>
      <c r="W2030" s="379"/>
      <c r="X2030" s="379"/>
      <c r="Y2030" s="379"/>
      <c r="Z2030" s="379"/>
      <c r="AA2030" s="379"/>
      <c r="AB2030" s="379"/>
      <c r="AC2030" s="379"/>
      <c r="AD2030" s="379"/>
      <c r="AE2030" s="379"/>
      <c r="AF2030" s="379"/>
    </row>
    <row r="2031" spans="2:32" ht="15" customHeight="1" x14ac:dyDescent="0.3">
      <c r="B2031" s="348"/>
      <c r="C2031" s="348"/>
      <c r="D2031" s="348"/>
      <c r="E2031" s="348"/>
      <c r="F2031" s="348"/>
      <c r="G2031" s="348"/>
      <c r="H2031" s="348"/>
      <c r="I2031" s="348"/>
      <c r="J2031" s="348"/>
      <c r="K2031" s="348"/>
      <c r="L2031" s="348"/>
      <c r="M2031" s="348"/>
      <c r="N2031" s="348"/>
      <c r="O2031" s="348"/>
      <c r="P2031" s="348"/>
      <c r="Q2031" s="348"/>
      <c r="R2031" s="348"/>
      <c r="S2031" s="348"/>
      <c r="T2031" s="348"/>
      <c r="U2031" s="348"/>
      <c r="V2031" s="348"/>
      <c r="W2031" s="348"/>
      <c r="X2031" s="348"/>
      <c r="Y2031" s="348"/>
      <c r="Z2031" s="348"/>
      <c r="AA2031" s="348"/>
      <c r="AB2031" s="348"/>
      <c r="AC2031" s="348"/>
      <c r="AD2031" s="348"/>
      <c r="AE2031" s="348"/>
      <c r="AF2031" s="348"/>
    </row>
    <row r="2147" spans="2:32" ht="15" customHeight="1" x14ac:dyDescent="0.3">
      <c r="B2147" s="379"/>
      <c r="C2147" s="379"/>
      <c r="D2147" s="379"/>
      <c r="E2147" s="379"/>
      <c r="F2147" s="379"/>
      <c r="G2147" s="379"/>
      <c r="H2147" s="379"/>
      <c r="I2147" s="379"/>
      <c r="J2147" s="379"/>
      <c r="K2147" s="379"/>
      <c r="L2147" s="379"/>
      <c r="M2147" s="379"/>
      <c r="N2147" s="379"/>
      <c r="O2147" s="379"/>
      <c r="P2147" s="379"/>
      <c r="Q2147" s="379"/>
      <c r="R2147" s="379"/>
      <c r="S2147" s="379"/>
      <c r="T2147" s="379"/>
      <c r="U2147" s="379"/>
      <c r="V2147" s="379"/>
      <c r="W2147" s="379"/>
      <c r="X2147" s="379"/>
      <c r="Y2147" s="379"/>
      <c r="Z2147" s="379"/>
      <c r="AA2147" s="379"/>
      <c r="AB2147" s="379"/>
      <c r="AC2147" s="379"/>
      <c r="AD2147" s="379"/>
      <c r="AE2147" s="379"/>
      <c r="AF2147" s="379"/>
    </row>
    <row r="2149" spans="2:32" ht="15" customHeight="1" x14ac:dyDescent="0.3">
      <c r="B2149" s="379"/>
      <c r="C2149" s="379"/>
      <c r="D2149" s="379"/>
      <c r="E2149" s="379"/>
      <c r="F2149" s="379"/>
      <c r="G2149" s="379"/>
      <c r="H2149" s="379"/>
      <c r="I2149" s="379"/>
      <c r="J2149" s="379"/>
      <c r="K2149" s="379"/>
      <c r="L2149" s="379"/>
      <c r="M2149" s="379"/>
      <c r="N2149" s="379"/>
      <c r="O2149" s="379"/>
      <c r="P2149" s="379"/>
      <c r="Q2149" s="379"/>
      <c r="R2149" s="379"/>
      <c r="S2149" s="379"/>
      <c r="T2149" s="379"/>
      <c r="U2149" s="379"/>
      <c r="V2149" s="379"/>
      <c r="W2149" s="379"/>
      <c r="X2149" s="379"/>
      <c r="Y2149" s="379"/>
      <c r="Z2149" s="379"/>
      <c r="AA2149" s="379"/>
      <c r="AB2149" s="379"/>
      <c r="AC2149" s="379"/>
      <c r="AD2149" s="379"/>
      <c r="AE2149" s="379"/>
      <c r="AF2149" s="379"/>
    </row>
    <row r="2150" spans="2:32" ht="15" customHeight="1" x14ac:dyDescent="0.3">
      <c r="B2150" s="379"/>
      <c r="C2150" s="379"/>
      <c r="D2150" s="379"/>
      <c r="E2150" s="379"/>
      <c r="F2150" s="379"/>
      <c r="G2150" s="379"/>
      <c r="H2150" s="379"/>
      <c r="I2150" s="379"/>
      <c r="J2150" s="379"/>
      <c r="K2150" s="379"/>
      <c r="L2150" s="379"/>
      <c r="M2150" s="379"/>
      <c r="N2150" s="379"/>
      <c r="O2150" s="379"/>
      <c r="P2150" s="379"/>
      <c r="Q2150" s="379"/>
      <c r="R2150" s="379"/>
      <c r="S2150" s="379"/>
      <c r="T2150" s="379"/>
      <c r="U2150" s="379"/>
      <c r="V2150" s="379"/>
      <c r="W2150" s="379"/>
      <c r="X2150" s="379"/>
      <c r="Y2150" s="379"/>
      <c r="Z2150" s="379"/>
      <c r="AA2150" s="379"/>
      <c r="AB2150" s="379"/>
      <c r="AC2150" s="379"/>
      <c r="AD2150" s="379"/>
      <c r="AE2150" s="379"/>
      <c r="AF2150" s="379"/>
    </row>
    <row r="2152" spans="2:32" ht="15" customHeight="1" x14ac:dyDescent="0.3">
      <c r="B2152" s="379"/>
      <c r="C2152" s="379"/>
      <c r="D2152" s="379"/>
      <c r="E2152" s="379"/>
      <c r="F2152" s="379"/>
      <c r="G2152" s="379"/>
      <c r="H2152" s="379"/>
      <c r="I2152" s="379"/>
      <c r="J2152" s="379"/>
      <c r="K2152" s="379"/>
      <c r="L2152" s="379"/>
      <c r="M2152" s="379"/>
      <c r="N2152" s="379"/>
      <c r="O2152" s="379"/>
      <c r="P2152" s="379"/>
      <c r="Q2152" s="379"/>
      <c r="R2152" s="379"/>
      <c r="S2152" s="379"/>
      <c r="T2152" s="379"/>
      <c r="U2152" s="379"/>
      <c r="V2152" s="379"/>
      <c r="W2152" s="379"/>
      <c r="X2152" s="379"/>
      <c r="Y2152" s="379"/>
      <c r="Z2152" s="379"/>
      <c r="AA2152" s="379"/>
      <c r="AB2152" s="379"/>
      <c r="AC2152" s="379"/>
      <c r="AD2152" s="379"/>
      <c r="AE2152" s="379"/>
      <c r="AF2152" s="379"/>
    </row>
    <row r="2153" spans="2:32" ht="15" customHeight="1" x14ac:dyDescent="0.3">
      <c r="B2153" s="348"/>
      <c r="C2153" s="348"/>
      <c r="D2153" s="348"/>
      <c r="E2153" s="348"/>
      <c r="F2153" s="348"/>
      <c r="G2153" s="348"/>
      <c r="H2153" s="348"/>
      <c r="I2153" s="348"/>
      <c r="J2153" s="348"/>
      <c r="K2153" s="348"/>
      <c r="L2153" s="348"/>
      <c r="M2153" s="348"/>
      <c r="N2153" s="348"/>
      <c r="O2153" s="348"/>
      <c r="P2153" s="348"/>
      <c r="Q2153" s="348"/>
      <c r="R2153" s="348"/>
      <c r="S2153" s="348"/>
      <c r="T2153" s="348"/>
      <c r="U2153" s="348"/>
      <c r="V2153" s="348"/>
      <c r="W2153" s="348"/>
      <c r="X2153" s="348"/>
      <c r="Y2153" s="348"/>
      <c r="Z2153" s="348"/>
      <c r="AA2153" s="348"/>
      <c r="AB2153" s="348"/>
      <c r="AC2153" s="348"/>
      <c r="AD2153" s="348"/>
      <c r="AE2153" s="348"/>
      <c r="AF2153" s="348"/>
    </row>
    <row r="2316" spans="2:32" ht="15" customHeight="1" x14ac:dyDescent="0.3">
      <c r="B2316" s="379"/>
      <c r="C2316" s="379"/>
      <c r="D2316" s="379"/>
      <c r="E2316" s="379"/>
      <c r="F2316" s="379"/>
      <c r="G2316" s="379"/>
      <c r="H2316" s="379"/>
      <c r="I2316" s="379"/>
      <c r="J2316" s="379"/>
      <c r="K2316" s="379"/>
      <c r="L2316" s="379"/>
      <c r="M2316" s="379"/>
      <c r="N2316" s="379"/>
      <c r="O2316" s="379"/>
      <c r="P2316" s="379"/>
      <c r="Q2316" s="379"/>
      <c r="R2316" s="379"/>
      <c r="S2316" s="379"/>
      <c r="T2316" s="379"/>
      <c r="U2316" s="379"/>
      <c r="V2316" s="379"/>
      <c r="W2316" s="379"/>
      <c r="X2316" s="379"/>
      <c r="Y2316" s="379"/>
      <c r="Z2316" s="379"/>
      <c r="AA2316" s="379"/>
      <c r="AB2316" s="379"/>
      <c r="AC2316" s="379"/>
      <c r="AD2316" s="379"/>
      <c r="AE2316" s="379"/>
      <c r="AF2316" s="379"/>
    </row>
    <row r="2317" spans="2:32" ht="15" customHeight="1" x14ac:dyDescent="0.3">
      <c r="B2317" s="348"/>
      <c r="C2317" s="348"/>
      <c r="D2317" s="348"/>
      <c r="E2317" s="348"/>
      <c r="F2317" s="348"/>
      <c r="G2317" s="348"/>
      <c r="H2317" s="348"/>
      <c r="I2317" s="348"/>
      <c r="J2317" s="348"/>
      <c r="K2317" s="348"/>
      <c r="L2317" s="348"/>
      <c r="M2317" s="348"/>
      <c r="N2317" s="348"/>
      <c r="O2317" s="348"/>
      <c r="P2317" s="348"/>
      <c r="Q2317" s="348"/>
      <c r="R2317" s="348"/>
      <c r="S2317" s="348"/>
      <c r="T2317" s="348"/>
      <c r="U2317" s="348"/>
      <c r="V2317" s="348"/>
      <c r="W2317" s="348"/>
      <c r="X2317" s="348"/>
      <c r="Y2317" s="348"/>
      <c r="Z2317" s="348"/>
      <c r="AA2317" s="348"/>
      <c r="AB2317" s="348"/>
      <c r="AC2317" s="348"/>
      <c r="AD2317" s="348"/>
      <c r="AE2317" s="348"/>
      <c r="AF2317" s="348"/>
    </row>
    <row r="2418" spans="2:32" ht="15" customHeight="1" x14ac:dyDescent="0.3">
      <c r="B2418" s="379"/>
      <c r="C2418" s="379"/>
      <c r="D2418" s="379"/>
      <c r="E2418" s="379"/>
      <c r="F2418" s="379"/>
      <c r="G2418" s="379"/>
      <c r="H2418" s="379"/>
      <c r="I2418" s="379"/>
      <c r="J2418" s="379"/>
      <c r="K2418" s="379"/>
      <c r="L2418" s="379"/>
      <c r="M2418" s="379"/>
      <c r="N2418" s="379"/>
      <c r="O2418" s="379"/>
      <c r="P2418" s="379"/>
      <c r="Q2418" s="379"/>
      <c r="R2418" s="379"/>
      <c r="S2418" s="379"/>
      <c r="T2418" s="379"/>
      <c r="U2418" s="379"/>
      <c r="V2418" s="379"/>
      <c r="W2418" s="379"/>
      <c r="X2418" s="379"/>
      <c r="Y2418" s="379"/>
      <c r="Z2418" s="379"/>
      <c r="AA2418" s="379"/>
      <c r="AB2418" s="379"/>
      <c r="AC2418" s="379"/>
      <c r="AD2418" s="379"/>
      <c r="AE2418" s="379"/>
      <c r="AF2418" s="379"/>
    </row>
    <row r="2419" spans="2:32" ht="15" customHeight="1" x14ac:dyDescent="0.3">
      <c r="B2419" s="348"/>
      <c r="C2419" s="348"/>
      <c r="D2419" s="348"/>
      <c r="E2419" s="348"/>
      <c r="F2419" s="348"/>
      <c r="G2419" s="348"/>
      <c r="H2419" s="348"/>
      <c r="I2419" s="348"/>
      <c r="J2419" s="348"/>
      <c r="K2419" s="348"/>
      <c r="L2419" s="348"/>
      <c r="M2419" s="348"/>
      <c r="N2419" s="348"/>
      <c r="O2419" s="348"/>
      <c r="P2419" s="348"/>
      <c r="Q2419" s="348"/>
      <c r="R2419" s="348"/>
      <c r="S2419" s="348"/>
      <c r="T2419" s="348"/>
      <c r="U2419" s="348"/>
      <c r="V2419" s="348"/>
      <c r="W2419" s="348"/>
      <c r="X2419" s="348"/>
      <c r="Y2419" s="348"/>
      <c r="Z2419" s="348"/>
      <c r="AA2419" s="348"/>
      <c r="AB2419" s="348"/>
      <c r="AC2419" s="348"/>
      <c r="AD2419" s="348"/>
      <c r="AE2419" s="348"/>
      <c r="AF2419" s="348"/>
    </row>
    <row r="2497" spans="2:32" ht="15" customHeight="1" x14ac:dyDescent="0.3">
      <c r="B2497" s="379"/>
      <c r="C2497" s="379"/>
      <c r="D2497" s="379"/>
      <c r="E2497" s="379"/>
      <c r="F2497" s="379"/>
      <c r="G2497" s="379"/>
      <c r="H2497" s="379"/>
      <c r="I2497" s="379"/>
      <c r="J2497" s="379"/>
      <c r="K2497" s="379"/>
      <c r="L2497" s="379"/>
      <c r="M2497" s="379"/>
      <c r="N2497" s="379"/>
      <c r="O2497" s="379"/>
      <c r="P2497" s="379"/>
      <c r="Q2497" s="379"/>
      <c r="R2497" s="379"/>
      <c r="S2497" s="379"/>
      <c r="T2497" s="379"/>
      <c r="U2497" s="379"/>
      <c r="V2497" s="379"/>
      <c r="W2497" s="379"/>
      <c r="X2497" s="379"/>
      <c r="Y2497" s="379"/>
      <c r="Z2497" s="379"/>
      <c r="AA2497" s="379"/>
      <c r="AB2497" s="379"/>
      <c r="AC2497" s="379"/>
      <c r="AD2497" s="379"/>
      <c r="AE2497" s="379"/>
      <c r="AF2497" s="379"/>
    </row>
    <row r="2503" spans="2:32" ht="15" customHeight="1" x14ac:dyDescent="0.3">
      <c r="B2503" s="379"/>
      <c r="C2503" s="379"/>
      <c r="D2503" s="379"/>
      <c r="E2503" s="379"/>
      <c r="F2503" s="379"/>
      <c r="G2503" s="379"/>
      <c r="H2503" s="379"/>
      <c r="I2503" s="379"/>
      <c r="J2503" s="379"/>
      <c r="K2503" s="379"/>
      <c r="L2503" s="379"/>
      <c r="M2503" s="379"/>
      <c r="N2503" s="379"/>
      <c r="O2503" s="379"/>
      <c r="P2503" s="379"/>
      <c r="Q2503" s="379"/>
      <c r="R2503" s="379"/>
      <c r="S2503" s="379"/>
      <c r="T2503" s="379"/>
      <c r="U2503" s="379"/>
      <c r="V2503" s="379"/>
      <c r="W2503" s="379"/>
      <c r="X2503" s="379"/>
      <c r="Y2503" s="379"/>
      <c r="Z2503" s="379"/>
      <c r="AA2503" s="379"/>
      <c r="AB2503" s="379"/>
      <c r="AC2503" s="379"/>
      <c r="AD2503" s="379"/>
      <c r="AE2503" s="379"/>
      <c r="AF2503" s="379"/>
    </row>
    <row r="2508" spans="2:32" ht="15" customHeight="1" x14ac:dyDescent="0.3">
      <c r="B2508" s="379"/>
      <c r="C2508" s="379"/>
      <c r="D2508" s="379"/>
      <c r="E2508" s="379"/>
      <c r="F2508" s="379"/>
      <c r="G2508" s="379"/>
      <c r="H2508" s="379"/>
      <c r="I2508" s="379"/>
      <c r="J2508" s="379"/>
      <c r="K2508" s="379"/>
      <c r="L2508" s="379"/>
      <c r="M2508" s="379"/>
      <c r="N2508" s="379"/>
      <c r="O2508" s="379"/>
      <c r="P2508" s="379"/>
      <c r="Q2508" s="379"/>
      <c r="R2508" s="379"/>
      <c r="S2508" s="379"/>
      <c r="T2508" s="379"/>
      <c r="U2508" s="379"/>
      <c r="V2508" s="379"/>
      <c r="W2508" s="379"/>
      <c r="X2508" s="379"/>
      <c r="Y2508" s="379"/>
      <c r="Z2508" s="379"/>
      <c r="AA2508" s="379"/>
      <c r="AB2508" s="379"/>
      <c r="AC2508" s="379"/>
      <c r="AD2508" s="379"/>
      <c r="AE2508" s="379"/>
      <c r="AF2508" s="379"/>
    </row>
    <row r="2509" spans="2:32" ht="15" customHeight="1" x14ac:dyDescent="0.3">
      <c r="B2509" s="348"/>
      <c r="C2509" s="348"/>
      <c r="D2509" s="348"/>
      <c r="E2509" s="348"/>
      <c r="F2509" s="348"/>
      <c r="G2509" s="348"/>
      <c r="H2509" s="348"/>
      <c r="I2509" s="348"/>
      <c r="J2509" s="348"/>
      <c r="K2509" s="348"/>
      <c r="L2509" s="348"/>
      <c r="M2509" s="348"/>
      <c r="N2509" s="348"/>
      <c r="O2509" s="348"/>
      <c r="P2509" s="348"/>
      <c r="Q2509" s="348"/>
      <c r="R2509" s="348"/>
      <c r="S2509" s="348"/>
      <c r="T2509" s="348"/>
      <c r="U2509" s="348"/>
      <c r="V2509" s="348"/>
      <c r="W2509" s="348"/>
      <c r="X2509" s="348"/>
      <c r="Y2509" s="348"/>
      <c r="Z2509" s="348"/>
      <c r="AA2509" s="348"/>
      <c r="AB2509" s="348"/>
      <c r="AC2509" s="348"/>
      <c r="AD2509" s="348"/>
      <c r="AE2509" s="348"/>
      <c r="AF2509" s="348"/>
    </row>
    <row r="2594" spans="2:32" ht="15" customHeight="1" x14ac:dyDescent="0.3">
      <c r="B2594" s="379"/>
      <c r="C2594" s="379"/>
      <c r="D2594" s="379"/>
      <c r="E2594" s="379"/>
      <c r="F2594" s="379"/>
      <c r="G2594" s="379"/>
      <c r="H2594" s="379"/>
      <c r="I2594" s="379"/>
      <c r="J2594" s="379"/>
      <c r="K2594" s="379"/>
      <c r="L2594" s="379"/>
      <c r="M2594" s="379"/>
      <c r="N2594" s="379"/>
      <c r="O2594" s="379"/>
      <c r="P2594" s="379"/>
      <c r="Q2594" s="379"/>
      <c r="R2594" s="379"/>
      <c r="S2594" s="379"/>
      <c r="T2594" s="379"/>
      <c r="U2594" s="379"/>
      <c r="V2594" s="379"/>
      <c r="W2594" s="379"/>
      <c r="X2594" s="379"/>
      <c r="Y2594" s="379"/>
      <c r="Z2594" s="379"/>
      <c r="AA2594" s="379"/>
      <c r="AB2594" s="379"/>
      <c r="AC2594" s="379"/>
      <c r="AD2594" s="379"/>
      <c r="AE2594" s="379"/>
      <c r="AF2594" s="379"/>
    </row>
    <row r="2597" spans="2:32" ht="15" customHeight="1" x14ac:dyDescent="0.3">
      <c r="B2597" s="379"/>
      <c r="C2597" s="379"/>
      <c r="D2597" s="379"/>
      <c r="E2597" s="379"/>
      <c r="F2597" s="379"/>
      <c r="G2597" s="379"/>
      <c r="H2597" s="379"/>
      <c r="I2597" s="379"/>
      <c r="J2597" s="379"/>
      <c r="K2597" s="379"/>
      <c r="L2597" s="379"/>
      <c r="M2597" s="379"/>
      <c r="N2597" s="379"/>
      <c r="O2597" s="379"/>
      <c r="P2597" s="379"/>
      <c r="Q2597" s="379"/>
      <c r="R2597" s="379"/>
      <c r="S2597" s="379"/>
      <c r="T2597" s="379"/>
      <c r="U2597" s="379"/>
      <c r="V2597" s="379"/>
      <c r="W2597" s="379"/>
      <c r="X2597" s="379"/>
      <c r="Y2597" s="379"/>
      <c r="Z2597" s="379"/>
      <c r="AA2597" s="379"/>
      <c r="AB2597" s="379"/>
      <c r="AC2597" s="379"/>
      <c r="AD2597" s="379"/>
      <c r="AE2597" s="379"/>
      <c r="AF2597" s="379"/>
    </row>
    <row r="2598" spans="2:32" ht="15" customHeight="1" x14ac:dyDescent="0.3">
      <c r="B2598" s="348"/>
      <c r="C2598" s="348"/>
      <c r="D2598" s="348"/>
      <c r="E2598" s="348"/>
      <c r="F2598" s="348"/>
      <c r="G2598" s="348"/>
      <c r="H2598" s="348"/>
      <c r="I2598" s="348"/>
      <c r="J2598" s="348"/>
      <c r="K2598" s="348"/>
      <c r="L2598" s="348"/>
      <c r="M2598" s="348"/>
      <c r="N2598" s="348"/>
      <c r="O2598" s="348"/>
      <c r="P2598" s="348"/>
      <c r="Q2598" s="348"/>
      <c r="R2598" s="348"/>
      <c r="S2598" s="348"/>
      <c r="T2598" s="348"/>
      <c r="U2598" s="348"/>
      <c r="V2598" s="348"/>
      <c r="W2598" s="348"/>
      <c r="X2598" s="348"/>
      <c r="Y2598" s="348"/>
      <c r="Z2598" s="348"/>
      <c r="AA2598" s="348"/>
      <c r="AB2598" s="348"/>
      <c r="AC2598" s="348"/>
      <c r="AD2598" s="348"/>
      <c r="AE2598" s="348"/>
      <c r="AF2598" s="348"/>
    </row>
    <row r="2705" spans="2:32" ht="15" customHeight="1" x14ac:dyDescent="0.3">
      <c r="B2705" s="379"/>
      <c r="C2705" s="379"/>
      <c r="D2705" s="379"/>
      <c r="E2705" s="379"/>
      <c r="F2705" s="379"/>
      <c r="G2705" s="379"/>
      <c r="H2705" s="379"/>
      <c r="I2705" s="379"/>
      <c r="J2705" s="379"/>
      <c r="K2705" s="379"/>
      <c r="L2705" s="379"/>
      <c r="M2705" s="379"/>
      <c r="N2705" s="379"/>
      <c r="O2705" s="379"/>
      <c r="P2705" s="379"/>
      <c r="Q2705" s="379"/>
      <c r="R2705" s="379"/>
      <c r="S2705" s="379"/>
      <c r="T2705" s="379"/>
      <c r="U2705" s="379"/>
      <c r="V2705" s="379"/>
      <c r="W2705" s="379"/>
      <c r="X2705" s="379"/>
      <c r="Y2705" s="379"/>
      <c r="Z2705" s="379"/>
      <c r="AA2705" s="379"/>
      <c r="AB2705" s="379"/>
      <c r="AC2705" s="379"/>
      <c r="AD2705" s="379"/>
      <c r="AE2705" s="379"/>
      <c r="AF2705" s="379"/>
    </row>
    <row r="2706" spans="2:32" ht="15" customHeight="1" x14ac:dyDescent="0.3">
      <c r="B2706" s="379"/>
      <c r="C2706" s="379"/>
      <c r="D2706" s="379"/>
      <c r="E2706" s="379"/>
      <c r="F2706" s="379"/>
      <c r="G2706" s="379"/>
      <c r="H2706" s="379"/>
      <c r="I2706" s="379"/>
      <c r="J2706" s="379"/>
      <c r="K2706" s="379"/>
      <c r="L2706" s="379"/>
      <c r="M2706" s="379"/>
      <c r="N2706" s="379"/>
      <c r="O2706" s="379"/>
      <c r="P2706" s="379"/>
      <c r="Q2706" s="379"/>
      <c r="R2706" s="379"/>
      <c r="S2706" s="379"/>
      <c r="T2706" s="379"/>
      <c r="U2706" s="379"/>
      <c r="V2706" s="379"/>
      <c r="W2706" s="379"/>
      <c r="X2706" s="379"/>
      <c r="Y2706" s="379"/>
      <c r="Z2706" s="379"/>
      <c r="AA2706" s="379"/>
      <c r="AB2706" s="379"/>
      <c r="AC2706" s="379"/>
      <c r="AD2706" s="379"/>
      <c r="AE2706" s="379"/>
      <c r="AF2706" s="379"/>
    </row>
    <row r="2718" spans="2:32" ht="15" customHeight="1" x14ac:dyDescent="0.3">
      <c r="B2718" s="379"/>
      <c r="C2718" s="379"/>
      <c r="D2718" s="379"/>
      <c r="E2718" s="379"/>
      <c r="F2718" s="379"/>
      <c r="G2718" s="379"/>
      <c r="H2718" s="379"/>
      <c r="I2718" s="379"/>
      <c r="J2718" s="379"/>
      <c r="K2718" s="379"/>
      <c r="L2718" s="379"/>
      <c r="M2718" s="379"/>
      <c r="N2718" s="379"/>
      <c r="O2718" s="379"/>
      <c r="P2718" s="379"/>
      <c r="Q2718" s="379"/>
      <c r="R2718" s="379"/>
      <c r="S2718" s="379"/>
      <c r="T2718" s="379"/>
      <c r="U2718" s="379"/>
      <c r="V2718" s="379"/>
      <c r="W2718" s="379"/>
      <c r="X2718" s="379"/>
      <c r="Y2718" s="379"/>
      <c r="Z2718" s="379"/>
      <c r="AA2718" s="379"/>
      <c r="AB2718" s="379"/>
      <c r="AC2718" s="379"/>
      <c r="AD2718" s="379"/>
      <c r="AE2718" s="379"/>
      <c r="AF2718" s="379"/>
    </row>
    <row r="2719" spans="2:32" ht="15" customHeight="1" x14ac:dyDescent="0.3">
      <c r="B2719" s="348"/>
      <c r="C2719" s="348"/>
      <c r="D2719" s="348"/>
      <c r="E2719" s="348"/>
      <c r="F2719" s="348"/>
      <c r="G2719" s="348"/>
      <c r="H2719" s="348"/>
      <c r="I2719" s="348"/>
      <c r="J2719" s="348"/>
      <c r="K2719" s="348"/>
      <c r="L2719" s="348"/>
      <c r="M2719" s="348"/>
      <c r="N2719" s="348"/>
      <c r="O2719" s="348"/>
      <c r="P2719" s="348"/>
      <c r="Q2719" s="348"/>
      <c r="R2719" s="348"/>
      <c r="S2719" s="348"/>
      <c r="T2719" s="348"/>
      <c r="U2719" s="348"/>
      <c r="V2719" s="348"/>
      <c r="W2719" s="348"/>
      <c r="X2719" s="348"/>
      <c r="Y2719" s="348"/>
      <c r="Z2719" s="348"/>
      <c r="AA2719" s="348"/>
      <c r="AB2719" s="348"/>
      <c r="AC2719" s="348"/>
      <c r="AD2719" s="348"/>
      <c r="AE2719" s="348"/>
      <c r="AF2719" s="348"/>
    </row>
    <row r="2836" spans="2:32" ht="15" customHeight="1" x14ac:dyDescent="0.3">
      <c r="B2836" s="379"/>
      <c r="C2836" s="379"/>
      <c r="D2836" s="379"/>
      <c r="E2836" s="379"/>
      <c r="F2836" s="379"/>
      <c r="G2836" s="379"/>
      <c r="H2836" s="379"/>
      <c r="I2836" s="379"/>
      <c r="J2836" s="379"/>
      <c r="K2836" s="379"/>
      <c r="L2836" s="379"/>
      <c r="M2836" s="379"/>
      <c r="N2836" s="379"/>
      <c r="O2836" s="379"/>
      <c r="P2836" s="379"/>
      <c r="Q2836" s="379"/>
      <c r="R2836" s="379"/>
      <c r="S2836" s="379"/>
      <c r="T2836" s="379"/>
      <c r="U2836" s="379"/>
      <c r="V2836" s="379"/>
      <c r="W2836" s="379"/>
      <c r="X2836" s="379"/>
      <c r="Y2836" s="379"/>
      <c r="Z2836" s="379"/>
      <c r="AA2836" s="379"/>
      <c r="AB2836" s="379"/>
      <c r="AC2836" s="379"/>
      <c r="AD2836" s="379"/>
      <c r="AE2836" s="379"/>
      <c r="AF2836" s="379"/>
    </row>
    <row r="2837" spans="2:32" ht="15" customHeight="1" x14ac:dyDescent="0.3">
      <c r="B2837" s="348"/>
      <c r="C2837" s="348"/>
      <c r="D2837" s="348"/>
      <c r="E2837" s="348"/>
      <c r="F2837" s="348"/>
      <c r="G2837" s="348"/>
      <c r="H2837" s="348"/>
      <c r="I2837" s="348"/>
      <c r="J2837" s="348"/>
      <c r="K2837" s="348"/>
      <c r="L2837" s="348"/>
      <c r="M2837" s="348"/>
      <c r="N2837" s="348"/>
      <c r="O2837" s="348"/>
      <c r="P2837" s="348"/>
      <c r="Q2837" s="348"/>
      <c r="R2837" s="348"/>
      <c r="S2837" s="348"/>
      <c r="T2837" s="348"/>
      <c r="U2837" s="348"/>
      <c r="V2837" s="348"/>
      <c r="W2837" s="348"/>
      <c r="X2837" s="348"/>
      <c r="Y2837" s="348"/>
      <c r="Z2837" s="348"/>
      <c r="AA2837" s="348"/>
      <c r="AB2837" s="348"/>
      <c r="AC2837" s="348"/>
      <c r="AD2837" s="348"/>
      <c r="AE2837" s="348"/>
      <c r="AF2837" s="348"/>
    </row>
  </sheetData>
  <mergeCells count="21">
    <mergeCell ref="B1229:AF1229"/>
    <mergeCell ref="B1390:AF1390"/>
    <mergeCell ref="B1502:AF1502"/>
    <mergeCell ref="B1604:AF1604"/>
    <mergeCell ref="B1699:AF1699"/>
    <mergeCell ref="B308:AF308"/>
    <mergeCell ref="B511:AF511"/>
    <mergeCell ref="B712:AF712"/>
    <mergeCell ref="B887:AF887"/>
    <mergeCell ref="B1101:AF1101"/>
    <mergeCell ref="B2719:AF2719"/>
    <mergeCell ref="B2837:AF2837"/>
    <mergeCell ref="B2031:AF2031"/>
    <mergeCell ref="B2153:AF2153"/>
    <mergeCell ref="B2317:AF2317"/>
    <mergeCell ref="B2419:AF2419"/>
    <mergeCell ref="B2509:AF2509"/>
    <mergeCell ref="B2598:AF2598"/>
    <mergeCell ref="B77:AG77"/>
    <mergeCell ref="B1945:AF1945"/>
    <mergeCell ref="B112:AF112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CBEA2-D79E-4B9A-99B5-B4263C0D31E1}">
  <sheetPr codeName="Sheet6"/>
  <dimension ref="A1:AH88"/>
  <sheetViews>
    <sheetView topLeftCell="B1" workbookViewId="0"/>
  </sheetViews>
  <sheetFormatPr defaultColWidth="9.1796875" defaultRowHeight="15" customHeight="1" x14ac:dyDescent="0.3"/>
  <cols>
    <col min="1" max="1" width="22.453125" style="129" hidden="1" customWidth="1"/>
    <col min="2" max="2" width="49" style="129" customWidth="1"/>
    <col min="3" max="33" width="9.1796875" style="129"/>
    <col min="34" max="34" width="9.1796875" style="129" bestFit="1" customWidth="1"/>
    <col min="35" max="16384" width="9.1796875" style="129"/>
  </cols>
  <sheetData>
    <row r="1" spans="1:34" ht="15" customHeight="1" thickBot="1" x14ac:dyDescent="0.35">
      <c r="B1" s="109" t="s">
        <v>1943</v>
      </c>
      <c r="C1" s="110">
        <v>2020</v>
      </c>
      <c r="D1" s="110">
        <v>2021</v>
      </c>
      <c r="E1" s="110">
        <v>2022</v>
      </c>
      <c r="F1" s="110">
        <v>2023</v>
      </c>
      <c r="G1" s="110">
        <v>2024</v>
      </c>
      <c r="H1" s="110">
        <v>2025</v>
      </c>
      <c r="I1" s="110">
        <v>2026</v>
      </c>
      <c r="J1" s="110">
        <v>2027</v>
      </c>
      <c r="K1" s="110">
        <v>2028</v>
      </c>
      <c r="L1" s="110">
        <v>2029</v>
      </c>
      <c r="M1" s="110">
        <v>2030</v>
      </c>
      <c r="N1" s="110">
        <v>2031</v>
      </c>
      <c r="O1" s="110">
        <v>2032</v>
      </c>
      <c r="P1" s="110">
        <v>2033</v>
      </c>
      <c r="Q1" s="110">
        <v>2034</v>
      </c>
      <c r="R1" s="110">
        <v>2035</v>
      </c>
      <c r="S1" s="110">
        <v>2036</v>
      </c>
      <c r="T1" s="110">
        <v>2037</v>
      </c>
      <c r="U1" s="110">
        <v>2038</v>
      </c>
      <c r="V1" s="110">
        <v>2039</v>
      </c>
      <c r="W1" s="110">
        <v>2040</v>
      </c>
      <c r="X1" s="110">
        <v>2041</v>
      </c>
      <c r="Y1" s="110">
        <v>2042</v>
      </c>
      <c r="Z1" s="110">
        <v>2043</v>
      </c>
      <c r="AA1" s="110">
        <v>2044</v>
      </c>
      <c r="AB1" s="110">
        <v>2045</v>
      </c>
      <c r="AC1" s="110">
        <v>2046</v>
      </c>
      <c r="AD1" s="110">
        <v>2047</v>
      </c>
      <c r="AE1" s="110">
        <v>2048</v>
      </c>
      <c r="AF1" s="110">
        <v>2049</v>
      </c>
      <c r="AG1" s="110">
        <v>2050</v>
      </c>
    </row>
    <row r="2" spans="1:34" ht="15" customHeight="1" thickTop="1" x14ac:dyDescent="0.3"/>
    <row r="3" spans="1:34" ht="15" customHeight="1" x14ac:dyDescent="0.3">
      <c r="C3" s="228" t="s">
        <v>1270</v>
      </c>
      <c r="D3" s="228" t="s">
        <v>1944</v>
      </c>
      <c r="E3" s="228"/>
      <c r="F3" s="228"/>
      <c r="G3" s="228"/>
      <c r="H3" s="228"/>
      <c r="I3" s="228"/>
    </row>
    <row r="4" spans="1:34" ht="15" customHeight="1" x14ac:dyDescent="0.3">
      <c r="C4" s="228" t="s">
        <v>1271</v>
      </c>
      <c r="D4" s="228" t="s">
        <v>1945</v>
      </c>
      <c r="E4" s="228"/>
      <c r="F4" s="228"/>
      <c r="G4" s="228" t="s">
        <v>1272</v>
      </c>
      <c r="H4" s="228"/>
      <c r="I4" s="228"/>
    </row>
    <row r="5" spans="1:34" ht="15" customHeight="1" x14ac:dyDescent="0.3">
      <c r="C5" s="228" t="s">
        <v>1273</v>
      </c>
      <c r="D5" s="228" t="s">
        <v>1946</v>
      </c>
      <c r="E5" s="228"/>
      <c r="F5" s="228"/>
      <c r="G5" s="228"/>
      <c r="H5" s="228"/>
      <c r="I5" s="228"/>
    </row>
    <row r="6" spans="1:34" ht="15" customHeight="1" x14ac:dyDescent="0.3">
      <c r="C6" s="228" t="s">
        <v>1274</v>
      </c>
      <c r="D6" s="228"/>
      <c r="E6" s="228" t="s">
        <v>1947</v>
      </c>
      <c r="F6" s="228"/>
      <c r="G6" s="228"/>
      <c r="H6" s="228"/>
      <c r="I6" s="228"/>
    </row>
    <row r="7" spans="1:34" ht="15" customHeight="1" x14ac:dyDescent="0.3">
      <c r="C7" s="228"/>
      <c r="D7" s="228"/>
      <c r="E7" s="228"/>
      <c r="F7" s="228"/>
      <c r="G7" s="228"/>
      <c r="H7" s="228"/>
      <c r="I7" s="228"/>
    </row>
    <row r="8" spans="1:34" ht="15" customHeight="1" x14ac:dyDescent="0.3">
      <c r="C8" s="228"/>
      <c r="D8" s="228"/>
      <c r="E8" s="228"/>
      <c r="F8" s="228"/>
      <c r="G8" s="228"/>
      <c r="H8" s="228"/>
      <c r="I8" s="228"/>
    </row>
    <row r="9" spans="1:34" ht="15" customHeight="1" x14ac:dyDescent="0.3">
      <c r="C9" s="228"/>
      <c r="D9" s="228"/>
      <c r="E9" s="228"/>
      <c r="F9" s="228"/>
      <c r="G9" s="228"/>
      <c r="H9" s="228"/>
      <c r="I9" s="228"/>
    </row>
    <row r="10" spans="1:34" ht="15" customHeight="1" x14ac:dyDescent="0.35">
      <c r="A10" s="131" t="s">
        <v>2246</v>
      </c>
      <c r="B10" s="111" t="s">
        <v>2245</v>
      </c>
      <c r="AH10" s="227" t="s">
        <v>1949</v>
      </c>
    </row>
    <row r="11" spans="1:34" ht="15" customHeight="1" x14ac:dyDescent="0.3">
      <c r="B11" s="109" t="s">
        <v>2244</v>
      </c>
      <c r="AH11" s="227" t="s">
        <v>1950</v>
      </c>
    </row>
    <row r="12" spans="1:34" ht="15" customHeight="1" x14ac:dyDescent="0.3">
      <c r="B12" s="109" t="s">
        <v>1275</v>
      </c>
      <c r="C12" s="132" t="s">
        <v>1275</v>
      </c>
      <c r="D12" s="132" t="s">
        <v>1275</v>
      </c>
      <c r="E12" s="132" t="s">
        <v>1275</v>
      </c>
      <c r="F12" s="132" t="s">
        <v>1275</v>
      </c>
      <c r="G12" s="132" t="s">
        <v>1275</v>
      </c>
      <c r="H12" s="132" t="s">
        <v>1275</v>
      </c>
      <c r="I12" s="132" t="s">
        <v>1275</v>
      </c>
      <c r="J12" s="132" t="s">
        <v>1275</v>
      </c>
      <c r="K12" s="132" t="s">
        <v>1275</v>
      </c>
      <c r="L12" s="132" t="s">
        <v>1275</v>
      </c>
      <c r="M12" s="132" t="s">
        <v>1275</v>
      </c>
      <c r="N12" s="132" t="s">
        <v>1275</v>
      </c>
      <c r="O12" s="132" t="s">
        <v>1275</v>
      </c>
      <c r="P12" s="132" t="s">
        <v>1275</v>
      </c>
      <c r="Q12" s="132" t="s">
        <v>1275</v>
      </c>
      <c r="R12" s="132" t="s">
        <v>1275</v>
      </c>
      <c r="S12" s="132" t="s">
        <v>1275</v>
      </c>
      <c r="T12" s="132" t="s">
        <v>1275</v>
      </c>
      <c r="U12" s="132" t="s">
        <v>1275</v>
      </c>
      <c r="V12" s="132" t="s">
        <v>1275</v>
      </c>
      <c r="W12" s="132" t="s">
        <v>1275</v>
      </c>
      <c r="X12" s="132" t="s">
        <v>1275</v>
      </c>
      <c r="Y12" s="132" t="s">
        <v>1275</v>
      </c>
      <c r="Z12" s="132" t="s">
        <v>1275</v>
      </c>
      <c r="AA12" s="132" t="s">
        <v>1275</v>
      </c>
      <c r="AB12" s="132" t="s">
        <v>1275</v>
      </c>
      <c r="AC12" s="132" t="s">
        <v>1275</v>
      </c>
      <c r="AD12" s="132" t="s">
        <v>1275</v>
      </c>
      <c r="AE12" s="132" t="s">
        <v>1275</v>
      </c>
      <c r="AF12" s="132" t="s">
        <v>1275</v>
      </c>
      <c r="AG12" s="132" t="s">
        <v>1275</v>
      </c>
      <c r="AH12" s="227" t="s">
        <v>1951</v>
      </c>
    </row>
    <row r="13" spans="1:34" ht="15" customHeight="1" thickBot="1" x14ac:dyDescent="0.35">
      <c r="B13" s="110" t="s">
        <v>1601</v>
      </c>
      <c r="C13" s="110">
        <v>2020</v>
      </c>
      <c r="D13" s="110">
        <v>2021</v>
      </c>
      <c r="E13" s="110">
        <v>2022</v>
      </c>
      <c r="F13" s="110">
        <v>2023</v>
      </c>
      <c r="G13" s="110">
        <v>2024</v>
      </c>
      <c r="H13" s="110">
        <v>2025</v>
      </c>
      <c r="I13" s="110">
        <v>2026</v>
      </c>
      <c r="J13" s="110">
        <v>2027</v>
      </c>
      <c r="K13" s="110">
        <v>2028</v>
      </c>
      <c r="L13" s="110">
        <v>2029</v>
      </c>
      <c r="M13" s="110">
        <v>2030</v>
      </c>
      <c r="N13" s="110">
        <v>2031</v>
      </c>
      <c r="O13" s="110">
        <v>2032</v>
      </c>
      <c r="P13" s="110">
        <v>2033</v>
      </c>
      <c r="Q13" s="110">
        <v>2034</v>
      </c>
      <c r="R13" s="110">
        <v>2035</v>
      </c>
      <c r="S13" s="110">
        <v>2036</v>
      </c>
      <c r="T13" s="110">
        <v>2037</v>
      </c>
      <c r="U13" s="110">
        <v>2038</v>
      </c>
      <c r="V13" s="110">
        <v>2039</v>
      </c>
      <c r="W13" s="110">
        <v>2040</v>
      </c>
      <c r="X13" s="110">
        <v>2041</v>
      </c>
      <c r="Y13" s="110">
        <v>2042</v>
      </c>
      <c r="Z13" s="110">
        <v>2043</v>
      </c>
      <c r="AA13" s="110">
        <v>2044</v>
      </c>
      <c r="AB13" s="110">
        <v>2045</v>
      </c>
      <c r="AC13" s="110">
        <v>2046</v>
      </c>
      <c r="AD13" s="110">
        <v>2047</v>
      </c>
      <c r="AE13" s="110">
        <v>2048</v>
      </c>
      <c r="AF13" s="110">
        <v>2049</v>
      </c>
      <c r="AG13" s="110">
        <v>2050</v>
      </c>
      <c r="AH13" s="150" t="s">
        <v>1602</v>
      </c>
    </row>
    <row r="14" spans="1:34" ht="15" customHeight="1" thickTop="1" x14ac:dyDescent="0.3"/>
    <row r="15" spans="1:34" ht="15" customHeight="1" x14ac:dyDescent="0.3">
      <c r="B15" s="112" t="s">
        <v>1603</v>
      </c>
    </row>
    <row r="16" spans="1:34" ht="15" customHeight="1" x14ac:dyDescent="0.35">
      <c r="A16" s="131" t="s">
        <v>1604</v>
      </c>
      <c r="B16" s="115" t="s">
        <v>1605</v>
      </c>
      <c r="C16" s="117">
        <v>33.890735999999997</v>
      </c>
      <c r="D16" s="117">
        <v>32.309691999999998</v>
      </c>
      <c r="E16" s="117">
        <v>32.780650999999999</v>
      </c>
      <c r="F16" s="117">
        <v>34.022060000000003</v>
      </c>
      <c r="G16" s="117">
        <v>34.964745000000001</v>
      </c>
      <c r="H16" s="117">
        <v>36.261744999999998</v>
      </c>
      <c r="I16" s="117">
        <v>36.885249999999999</v>
      </c>
      <c r="J16" s="117">
        <v>37.021377999999999</v>
      </c>
      <c r="K16" s="117">
        <v>37.196350000000002</v>
      </c>
      <c r="L16" s="117">
        <v>37.544429999999998</v>
      </c>
      <c r="M16" s="117">
        <v>37.881168000000002</v>
      </c>
      <c r="N16" s="117">
        <v>38.134372999999997</v>
      </c>
      <c r="O16" s="117">
        <v>38.298533999999997</v>
      </c>
      <c r="P16" s="117">
        <v>38.468994000000002</v>
      </c>
      <c r="Q16" s="117">
        <v>38.611877</v>
      </c>
      <c r="R16" s="117">
        <v>38.613323000000001</v>
      </c>
      <c r="S16" s="117">
        <v>38.774208000000002</v>
      </c>
      <c r="T16" s="117">
        <v>38.983142999999998</v>
      </c>
      <c r="U16" s="117">
        <v>39.289341</v>
      </c>
      <c r="V16" s="117">
        <v>39.585915</v>
      </c>
      <c r="W16" s="117">
        <v>39.916763000000003</v>
      </c>
      <c r="X16" s="117">
        <v>40.111533999999999</v>
      </c>
      <c r="Y16" s="117">
        <v>40.487704999999998</v>
      </c>
      <c r="Z16" s="117">
        <v>40.920616000000003</v>
      </c>
      <c r="AA16" s="117">
        <v>41.286839000000001</v>
      </c>
      <c r="AB16" s="117">
        <v>41.538970999999997</v>
      </c>
      <c r="AC16" s="117">
        <v>41.804253000000003</v>
      </c>
      <c r="AD16" s="117">
        <v>42.065693000000003</v>
      </c>
      <c r="AE16" s="117">
        <v>42.392257999999998</v>
      </c>
      <c r="AF16" s="117">
        <v>42.658816999999999</v>
      </c>
      <c r="AG16" s="117">
        <v>42.992820999999999</v>
      </c>
      <c r="AH16" s="116">
        <v>7.9609999999999993E-3</v>
      </c>
    </row>
    <row r="17" spans="1:34" ht="15" customHeight="1" x14ac:dyDescent="0.35">
      <c r="A17" s="131" t="s">
        <v>2243</v>
      </c>
      <c r="B17" s="115" t="s">
        <v>2242</v>
      </c>
      <c r="C17" s="117">
        <v>6.5350000000000005E-2</v>
      </c>
      <c r="D17" s="117">
        <v>6.0940000000000001E-2</v>
      </c>
      <c r="E17" s="117">
        <v>6.1171999999999997E-2</v>
      </c>
      <c r="F17" s="117">
        <v>6.1404E-2</v>
      </c>
      <c r="G17" s="117">
        <v>6.1636000000000003E-2</v>
      </c>
      <c r="H17" s="117">
        <v>6.1866999999999998E-2</v>
      </c>
      <c r="I17" s="117">
        <v>6.2099000000000001E-2</v>
      </c>
      <c r="J17" s="117">
        <v>6.2099000000000001E-2</v>
      </c>
      <c r="K17" s="117">
        <v>6.2099000000000001E-2</v>
      </c>
      <c r="L17" s="117">
        <v>6.2099000000000001E-2</v>
      </c>
      <c r="M17" s="117">
        <v>6.2099000000000001E-2</v>
      </c>
      <c r="N17" s="117">
        <v>6.2099000000000001E-2</v>
      </c>
      <c r="O17" s="117">
        <v>6.2099000000000001E-2</v>
      </c>
      <c r="P17" s="117">
        <v>6.2099000000000001E-2</v>
      </c>
      <c r="Q17" s="117">
        <v>6.2099000000000001E-2</v>
      </c>
      <c r="R17" s="117">
        <v>6.2099000000000001E-2</v>
      </c>
      <c r="S17" s="117">
        <v>6.2099000000000001E-2</v>
      </c>
      <c r="T17" s="117">
        <v>6.2099000000000001E-2</v>
      </c>
      <c r="U17" s="117">
        <v>6.2099000000000001E-2</v>
      </c>
      <c r="V17" s="117">
        <v>6.2099000000000001E-2</v>
      </c>
      <c r="W17" s="117">
        <v>6.2099000000000001E-2</v>
      </c>
      <c r="X17" s="117">
        <v>6.2099000000000001E-2</v>
      </c>
      <c r="Y17" s="117">
        <v>6.2099000000000001E-2</v>
      </c>
      <c r="Z17" s="117">
        <v>6.2099000000000001E-2</v>
      </c>
      <c r="AA17" s="117">
        <v>6.2099000000000001E-2</v>
      </c>
      <c r="AB17" s="117">
        <v>6.2099000000000001E-2</v>
      </c>
      <c r="AC17" s="117">
        <v>6.2099000000000001E-2</v>
      </c>
      <c r="AD17" s="117">
        <v>6.2099000000000001E-2</v>
      </c>
      <c r="AE17" s="117">
        <v>6.2099000000000001E-2</v>
      </c>
      <c r="AF17" s="117">
        <v>6.2099000000000001E-2</v>
      </c>
      <c r="AG17" s="117">
        <v>6.2099000000000001E-2</v>
      </c>
      <c r="AH17" s="116">
        <v>-1.699E-3</v>
      </c>
    </row>
    <row r="19" spans="1:34" ht="15" customHeight="1" x14ac:dyDescent="0.3">
      <c r="A19" s="131" t="s">
        <v>2241</v>
      </c>
      <c r="B19" s="112" t="s">
        <v>2240</v>
      </c>
      <c r="C19" s="118">
        <v>-2.6705510000000001</v>
      </c>
      <c r="D19" s="118">
        <v>-3.6498659999999998</v>
      </c>
      <c r="E19" s="118">
        <v>-3.8404180000000001</v>
      </c>
      <c r="F19" s="118">
        <v>-4.2436400000000001</v>
      </c>
      <c r="G19" s="118">
        <v>-4.8462230000000002</v>
      </c>
      <c r="H19" s="118">
        <v>-5.3206860000000002</v>
      </c>
      <c r="I19" s="118">
        <v>-5.5509170000000001</v>
      </c>
      <c r="J19" s="118">
        <v>-5.669797</v>
      </c>
      <c r="K19" s="118">
        <v>-5.930669</v>
      </c>
      <c r="L19" s="118">
        <v>-6.238175</v>
      </c>
      <c r="M19" s="118">
        <v>-6.6881560000000002</v>
      </c>
      <c r="N19" s="118">
        <v>-6.812176</v>
      </c>
      <c r="O19" s="118">
        <v>-6.8923959999999997</v>
      </c>
      <c r="P19" s="118">
        <v>-7.0067969999999997</v>
      </c>
      <c r="Q19" s="118">
        <v>-7.0293109999999999</v>
      </c>
      <c r="R19" s="118">
        <v>-7.0278879999999999</v>
      </c>
      <c r="S19" s="118">
        <v>-7.0642670000000001</v>
      </c>
      <c r="T19" s="118">
        <v>-7.0534689999999998</v>
      </c>
      <c r="U19" s="118">
        <v>-7.0463360000000002</v>
      </c>
      <c r="V19" s="118">
        <v>-7.0602029999999996</v>
      </c>
      <c r="W19" s="118">
        <v>-7.0926559999999998</v>
      </c>
      <c r="X19" s="118">
        <v>-7.0837260000000004</v>
      </c>
      <c r="Y19" s="118">
        <v>-7.1271880000000003</v>
      </c>
      <c r="Z19" s="118">
        <v>-7.1652610000000001</v>
      </c>
      <c r="AA19" s="118">
        <v>-7.2373159999999999</v>
      </c>
      <c r="AB19" s="118">
        <v>-7.2476380000000002</v>
      </c>
      <c r="AC19" s="118">
        <v>-7.2954629999999998</v>
      </c>
      <c r="AD19" s="118">
        <v>-7.3286949999999997</v>
      </c>
      <c r="AE19" s="118">
        <v>-7.3930709999999999</v>
      </c>
      <c r="AF19" s="118">
        <v>-7.3881079999999999</v>
      </c>
      <c r="AG19" s="118">
        <v>-7.4032249999999999</v>
      </c>
      <c r="AH19" s="114">
        <v>3.4571999999999999E-2</v>
      </c>
    </row>
    <row r="20" spans="1:34" ht="15" customHeight="1" x14ac:dyDescent="0.35">
      <c r="A20" s="131" t="s">
        <v>2239</v>
      </c>
      <c r="B20" s="115" t="s">
        <v>2238</v>
      </c>
      <c r="C20" s="117">
        <v>-0.42102899999999999</v>
      </c>
      <c r="D20" s="117">
        <v>-0.54625699999999999</v>
      </c>
      <c r="E20" s="117">
        <v>-0.79140699999999997</v>
      </c>
      <c r="F20" s="117">
        <v>-1.1554990000000001</v>
      </c>
      <c r="G20" s="117">
        <v>-1.383807</v>
      </c>
      <c r="H20" s="117">
        <v>-1.301577</v>
      </c>
      <c r="I20" s="117">
        <v>-1.202922</v>
      </c>
      <c r="J20" s="117">
        <v>-1.321801</v>
      </c>
      <c r="K20" s="117">
        <v>-1.4705509999999999</v>
      </c>
      <c r="L20" s="117">
        <v>-1.590179</v>
      </c>
      <c r="M20" s="117">
        <v>-1.84016</v>
      </c>
      <c r="N20" s="117">
        <v>-1.8641810000000001</v>
      </c>
      <c r="O20" s="117">
        <v>-1.932277</v>
      </c>
      <c r="P20" s="117">
        <v>-2.0588009999999999</v>
      </c>
      <c r="Q20" s="117">
        <v>-2.081315</v>
      </c>
      <c r="R20" s="117">
        <v>-2.0798930000000002</v>
      </c>
      <c r="S20" s="117">
        <v>-2.1041479999999999</v>
      </c>
      <c r="T20" s="117">
        <v>-2.1054740000000001</v>
      </c>
      <c r="U20" s="117">
        <v>-2.0983399999999999</v>
      </c>
      <c r="V20" s="117">
        <v>-2.1122070000000002</v>
      </c>
      <c r="W20" s="117">
        <v>-2.132536</v>
      </c>
      <c r="X20" s="117">
        <v>-2.1357300000000001</v>
      </c>
      <c r="Y20" s="117">
        <v>-2.179192</v>
      </c>
      <c r="Z20" s="117">
        <v>-2.2172649999999998</v>
      </c>
      <c r="AA20" s="117">
        <v>-2.2771970000000001</v>
      </c>
      <c r="AB20" s="117">
        <v>-2.299642</v>
      </c>
      <c r="AC20" s="117">
        <v>-2.347467</v>
      </c>
      <c r="AD20" s="117">
        <v>-2.3806989999999999</v>
      </c>
      <c r="AE20" s="117">
        <v>-2.4329519999999998</v>
      </c>
      <c r="AF20" s="117">
        <v>-2.4401120000000001</v>
      </c>
      <c r="AG20" s="117">
        <v>-2.4552290000000001</v>
      </c>
      <c r="AH20" s="116">
        <v>6.0537000000000001E-2</v>
      </c>
    </row>
    <row r="21" spans="1:34" ht="15" customHeight="1" x14ac:dyDescent="0.35">
      <c r="A21" s="131" t="s">
        <v>2237</v>
      </c>
      <c r="B21" s="115" t="s">
        <v>2236</v>
      </c>
      <c r="C21" s="117">
        <v>-2.2495210000000001</v>
      </c>
      <c r="D21" s="117">
        <v>-3.1036100000000002</v>
      </c>
      <c r="E21" s="117">
        <v>-3.0490119999999998</v>
      </c>
      <c r="F21" s="117">
        <v>-3.0881400000000001</v>
      </c>
      <c r="G21" s="117">
        <v>-3.4624169999999999</v>
      </c>
      <c r="H21" s="117">
        <v>-4.0191090000000003</v>
      </c>
      <c r="I21" s="117">
        <v>-4.3479960000000002</v>
      </c>
      <c r="J21" s="117">
        <v>-4.3479960000000002</v>
      </c>
      <c r="K21" s="117">
        <v>-4.4601189999999997</v>
      </c>
      <c r="L21" s="117">
        <v>-4.647996</v>
      </c>
      <c r="M21" s="117">
        <v>-4.8479960000000002</v>
      </c>
      <c r="N21" s="117">
        <v>-4.9479959999999998</v>
      </c>
      <c r="O21" s="117">
        <v>-4.9601189999999997</v>
      </c>
      <c r="P21" s="117">
        <v>-4.9479959999999998</v>
      </c>
      <c r="Q21" s="117">
        <v>-4.9479959999999998</v>
      </c>
      <c r="R21" s="117">
        <v>-4.9479959999999998</v>
      </c>
      <c r="S21" s="117">
        <v>-4.9601189999999997</v>
      </c>
      <c r="T21" s="117">
        <v>-4.9479959999999998</v>
      </c>
      <c r="U21" s="117">
        <v>-4.9479959999999998</v>
      </c>
      <c r="V21" s="117">
        <v>-4.9479959999999998</v>
      </c>
      <c r="W21" s="117">
        <v>-4.9601189999999997</v>
      </c>
      <c r="X21" s="117">
        <v>-4.9479959999999998</v>
      </c>
      <c r="Y21" s="117">
        <v>-4.9479959999999998</v>
      </c>
      <c r="Z21" s="117">
        <v>-4.9479959999999998</v>
      </c>
      <c r="AA21" s="117">
        <v>-4.9601189999999997</v>
      </c>
      <c r="AB21" s="117">
        <v>-4.9479959999999998</v>
      </c>
      <c r="AC21" s="117">
        <v>-4.9479959999999998</v>
      </c>
      <c r="AD21" s="117">
        <v>-4.9479959999999998</v>
      </c>
      <c r="AE21" s="117">
        <v>-4.9601189999999997</v>
      </c>
      <c r="AF21" s="117">
        <v>-4.9479959999999998</v>
      </c>
      <c r="AG21" s="117">
        <v>-4.9479959999999998</v>
      </c>
      <c r="AH21" s="116">
        <v>2.6623999999999998E-2</v>
      </c>
    </row>
    <row r="23" spans="1:34" ht="15" customHeight="1" x14ac:dyDescent="0.3">
      <c r="A23" s="131" t="s">
        <v>2235</v>
      </c>
      <c r="B23" s="112" t="s">
        <v>2234</v>
      </c>
      <c r="C23" s="118">
        <v>31.285533999999998</v>
      </c>
      <c r="D23" s="118">
        <v>28.720766000000001</v>
      </c>
      <c r="E23" s="118">
        <v>29.001405999999999</v>
      </c>
      <c r="F23" s="118">
        <v>29.839825000000001</v>
      </c>
      <c r="G23" s="118">
        <v>30.180154999999999</v>
      </c>
      <c r="H23" s="118">
        <v>31.002925999999999</v>
      </c>
      <c r="I23" s="118">
        <v>31.396432999999998</v>
      </c>
      <c r="J23" s="118">
        <v>31.413681</v>
      </c>
      <c r="K23" s="118">
        <v>31.327780000000001</v>
      </c>
      <c r="L23" s="118">
        <v>31.368355000000001</v>
      </c>
      <c r="M23" s="118">
        <v>31.255112</v>
      </c>
      <c r="N23" s="118">
        <v>31.384295999999999</v>
      </c>
      <c r="O23" s="118">
        <v>31.468239000000001</v>
      </c>
      <c r="P23" s="118">
        <v>31.524296</v>
      </c>
      <c r="Q23" s="118">
        <v>31.644665</v>
      </c>
      <c r="R23" s="118">
        <v>31.647532999999999</v>
      </c>
      <c r="S23" s="118">
        <v>31.772041000000002</v>
      </c>
      <c r="T23" s="118">
        <v>31.991773999999999</v>
      </c>
      <c r="U23" s="118">
        <v>32.305103000000003</v>
      </c>
      <c r="V23" s="118">
        <v>32.587811000000002</v>
      </c>
      <c r="W23" s="118">
        <v>32.886208000000003</v>
      </c>
      <c r="X23" s="118">
        <v>33.089908999999999</v>
      </c>
      <c r="Y23" s="118">
        <v>33.422615</v>
      </c>
      <c r="Z23" s="118">
        <v>33.817455000000002</v>
      </c>
      <c r="AA23" s="118">
        <v>34.111621999999997</v>
      </c>
      <c r="AB23" s="118">
        <v>34.353431999999998</v>
      </c>
      <c r="AC23" s="118">
        <v>34.570889000000001</v>
      </c>
      <c r="AD23" s="118">
        <v>34.799098999999998</v>
      </c>
      <c r="AE23" s="118">
        <v>35.061287</v>
      </c>
      <c r="AF23" s="118">
        <v>35.332808999999997</v>
      </c>
      <c r="AG23" s="118">
        <v>35.651694999999997</v>
      </c>
      <c r="AH23" s="114">
        <v>4.3639999999999998E-3</v>
      </c>
    </row>
    <row r="25" spans="1:34" ht="15" customHeight="1" x14ac:dyDescent="0.3">
      <c r="A25" s="131" t="s">
        <v>2233</v>
      </c>
      <c r="B25" s="112" t="s">
        <v>2232</v>
      </c>
      <c r="C25" s="118">
        <v>30.759627999999999</v>
      </c>
      <c r="D25" s="118">
        <v>28.969814</v>
      </c>
      <c r="E25" s="118">
        <v>29.133206999999999</v>
      </c>
      <c r="F25" s="118">
        <v>29.864118999999999</v>
      </c>
      <c r="G25" s="118">
        <v>30.095409</v>
      </c>
      <c r="H25" s="118">
        <v>30.814250999999999</v>
      </c>
      <c r="I25" s="118">
        <v>31.112348999999998</v>
      </c>
      <c r="J25" s="118">
        <v>31.129002</v>
      </c>
      <c r="K25" s="118">
        <v>31.027622000000001</v>
      </c>
      <c r="L25" s="118">
        <v>31.079346000000001</v>
      </c>
      <c r="M25" s="118">
        <v>30.969501000000001</v>
      </c>
      <c r="N25" s="118">
        <v>31.118366000000002</v>
      </c>
      <c r="O25" s="118">
        <v>31.182736999999999</v>
      </c>
      <c r="P25" s="118">
        <v>31.255699</v>
      </c>
      <c r="Q25" s="118">
        <v>31.386862000000001</v>
      </c>
      <c r="R25" s="118">
        <v>31.384893000000002</v>
      </c>
      <c r="S25" s="118">
        <v>31.516622999999999</v>
      </c>
      <c r="T25" s="118">
        <v>31.740518999999999</v>
      </c>
      <c r="U25" s="118">
        <v>32.048031000000002</v>
      </c>
      <c r="V25" s="118">
        <v>32.346977000000003</v>
      </c>
      <c r="W25" s="118">
        <v>32.653407999999999</v>
      </c>
      <c r="X25" s="118">
        <v>32.848422999999997</v>
      </c>
      <c r="Y25" s="118">
        <v>33.185111999999997</v>
      </c>
      <c r="Z25" s="118">
        <v>33.583419999999997</v>
      </c>
      <c r="AA25" s="118">
        <v>33.875362000000003</v>
      </c>
      <c r="AB25" s="118">
        <v>34.116329</v>
      </c>
      <c r="AC25" s="118">
        <v>34.339633999999997</v>
      </c>
      <c r="AD25" s="118">
        <v>34.553958999999999</v>
      </c>
      <c r="AE25" s="118">
        <v>34.812854999999999</v>
      </c>
      <c r="AF25" s="118">
        <v>35.075023999999999</v>
      </c>
      <c r="AG25" s="118">
        <v>35.391342000000002</v>
      </c>
      <c r="AH25" s="114">
        <v>4.6860000000000001E-3</v>
      </c>
    </row>
    <row r="26" spans="1:34" ht="15" customHeight="1" x14ac:dyDescent="0.35">
      <c r="A26" s="131" t="s">
        <v>2231</v>
      </c>
      <c r="B26" s="115" t="s">
        <v>2230</v>
      </c>
      <c r="C26" s="117">
        <v>4.7828200000000001</v>
      </c>
      <c r="D26" s="117">
        <v>4.6596570000000002</v>
      </c>
      <c r="E26" s="117">
        <v>4.7915460000000003</v>
      </c>
      <c r="F26" s="117">
        <v>4.7841259999999997</v>
      </c>
      <c r="G26" s="117">
        <v>4.785736</v>
      </c>
      <c r="H26" s="117">
        <v>4.781549</v>
      </c>
      <c r="I26" s="117">
        <v>4.7701289999999998</v>
      </c>
      <c r="J26" s="117">
        <v>4.757244</v>
      </c>
      <c r="K26" s="117">
        <v>4.7461719999999996</v>
      </c>
      <c r="L26" s="117">
        <v>4.7354560000000001</v>
      </c>
      <c r="M26" s="117">
        <v>4.7196879999999997</v>
      </c>
      <c r="N26" s="117">
        <v>4.7082889999999997</v>
      </c>
      <c r="O26" s="117">
        <v>4.6997609999999996</v>
      </c>
      <c r="P26" s="117">
        <v>4.6915529999999999</v>
      </c>
      <c r="Q26" s="117">
        <v>4.683408</v>
      </c>
      <c r="R26" s="117">
        <v>4.6777740000000003</v>
      </c>
      <c r="S26" s="117">
        <v>4.6733390000000004</v>
      </c>
      <c r="T26" s="117">
        <v>4.6689809999999996</v>
      </c>
      <c r="U26" s="117">
        <v>4.6649589999999996</v>
      </c>
      <c r="V26" s="117">
        <v>4.6612280000000004</v>
      </c>
      <c r="W26" s="117">
        <v>4.6592630000000002</v>
      </c>
      <c r="X26" s="117">
        <v>4.6572339999999999</v>
      </c>
      <c r="Y26" s="117">
        <v>4.6556470000000001</v>
      </c>
      <c r="Z26" s="117">
        <v>4.6542440000000003</v>
      </c>
      <c r="AA26" s="117">
        <v>4.6538490000000001</v>
      </c>
      <c r="AB26" s="117">
        <v>4.6528790000000004</v>
      </c>
      <c r="AC26" s="117">
        <v>4.6522269999999999</v>
      </c>
      <c r="AD26" s="117">
        <v>4.6506920000000003</v>
      </c>
      <c r="AE26" s="117">
        <v>4.64872</v>
      </c>
      <c r="AF26" s="117">
        <v>4.6455820000000001</v>
      </c>
      <c r="AG26" s="117">
        <v>4.6423579999999998</v>
      </c>
      <c r="AH26" s="116">
        <v>-9.9299999999999996E-4</v>
      </c>
    </row>
    <row r="27" spans="1:34" ht="15" customHeight="1" x14ac:dyDescent="0.35">
      <c r="A27" s="131" t="s">
        <v>2229</v>
      </c>
      <c r="B27" s="115" t="s">
        <v>2228</v>
      </c>
      <c r="C27" s="117">
        <v>3.1886800000000002</v>
      </c>
      <c r="D27" s="117">
        <v>3.2936350000000001</v>
      </c>
      <c r="E27" s="117">
        <v>3.2661410000000002</v>
      </c>
      <c r="F27" s="117">
        <v>3.3721369999999999</v>
      </c>
      <c r="G27" s="117">
        <v>3.4352849999999999</v>
      </c>
      <c r="H27" s="117">
        <v>3.4919349999999998</v>
      </c>
      <c r="I27" s="117">
        <v>3.4982850000000001</v>
      </c>
      <c r="J27" s="117">
        <v>3.5002629999999999</v>
      </c>
      <c r="K27" s="117">
        <v>3.5014189999999998</v>
      </c>
      <c r="L27" s="117">
        <v>3.50007</v>
      </c>
      <c r="M27" s="117">
        <v>3.491981</v>
      </c>
      <c r="N27" s="117">
        <v>3.4930289999999999</v>
      </c>
      <c r="O27" s="117">
        <v>3.4980329999999999</v>
      </c>
      <c r="P27" s="117">
        <v>3.502732</v>
      </c>
      <c r="Q27" s="117">
        <v>3.5068510000000002</v>
      </c>
      <c r="R27" s="117">
        <v>3.513099</v>
      </c>
      <c r="S27" s="117">
        <v>3.520664</v>
      </c>
      <c r="T27" s="117">
        <v>3.5274679999999998</v>
      </c>
      <c r="U27" s="117">
        <v>3.5332309999999998</v>
      </c>
      <c r="V27" s="117">
        <v>3.5384099999999998</v>
      </c>
      <c r="W27" s="117">
        <v>3.5444360000000001</v>
      </c>
      <c r="X27" s="117">
        <v>3.5514359999999998</v>
      </c>
      <c r="Y27" s="117">
        <v>3.5586980000000001</v>
      </c>
      <c r="Z27" s="117">
        <v>3.56541</v>
      </c>
      <c r="AA27" s="117">
        <v>3.5726580000000001</v>
      </c>
      <c r="AB27" s="117">
        <v>3.5780470000000002</v>
      </c>
      <c r="AC27" s="117">
        <v>3.5831460000000002</v>
      </c>
      <c r="AD27" s="117">
        <v>3.5866889999999998</v>
      </c>
      <c r="AE27" s="117">
        <v>3.5889899999999999</v>
      </c>
      <c r="AF27" s="117">
        <v>3.5895890000000001</v>
      </c>
      <c r="AG27" s="117">
        <v>3.5891899999999999</v>
      </c>
      <c r="AH27" s="116">
        <v>3.9519999999999998E-3</v>
      </c>
    </row>
    <row r="28" spans="1:34" ht="15" customHeight="1" x14ac:dyDescent="0.35">
      <c r="A28" s="131" t="s">
        <v>2227</v>
      </c>
      <c r="B28" s="115" t="s">
        <v>2226</v>
      </c>
      <c r="C28" s="117">
        <v>10.307473999999999</v>
      </c>
      <c r="D28" s="117">
        <v>10.324541999999999</v>
      </c>
      <c r="E28" s="117">
        <v>10.423318999999999</v>
      </c>
      <c r="F28" s="117">
        <v>10.710521</v>
      </c>
      <c r="G28" s="117">
        <v>11.029292</v>
      </c>
      <c r="H28" s="117">
        <v>11.326619000000001</v>
      </c>
      <c r="I28" s="117">
        <v>11.520507</v>
      </c>
      <c r="J28" s="117">
        <v>11.549958</v>
      </c>
      <c r="K28" s="117">
        <v>11.634205</v>
      </c>
      <c r="L28" s="117">
        <v>11.729107000000001</v>
      </c>
      <c r="M28" s="117">
        <v>11.808909999999999</v>
      </c>
      <c r="N28" s="117">
        <v>11.905671999999999</v>
      </c>
      <c r="O28" s="117">
        <v>11.966723</v>
      </c>
      <c r="P28" s="117">
        <v>12.03717</v>
      </c>
      <c r="Q28" s="117">
        <v>12.138468</v>
      </c>
      <c r="R28" s="117">
        <v>12.221152999999999</v>
      </c>
      <c r="S28" s="117">
        <v>12.301403000000001</v>
      </c>
      <c r="T28" s="117">
        <v>12.389917000000001</v>
      </c>
      <c r="U28" s="117">
        <v>12.489611999999999</v>
      </c>
      <c r="V28" s="117">
        <v>12.605134</v>
      </c>
      <c r="W28" s="117">
        <v>12.706348999999999</v>
      </c>
      <c r="X28" s="117">
        <v>12.799595</v>
      </c>
      <c r="Y28" s="117">
        <v>12.950118</v>
      </c>
      <c r="Z28" s="117">
        <v>13.115741999999999</v>
      </c>
      <c r="AA28" s="117">
        <v>13.225972000000001</v>
      </c>
      <c r="AB28" s="117">
        <v>13.295372</v>
      </c>
      <c r="AC28" s="117">
        <v>13.432309999999999</v>
      </c>
      <c r="AD28" s="117">
        <v>13.543573</v>
      </c>
      <c r="AE28" s="117">
        <v>13.651255000000001</v>
      </c>
      <c r="AF28" s="117">
        <v>13.769857</v>
      </c>
      <c r="AG28" s="117">
        <v>13.904431000000001</v>
      </c>
      <c r="AH28" s="116">
        <v>1.0028E-2</v>
      </c>
    </row>
    <row r="29" spans="1:34" ht="15" customHeight="1" x14ac:dyDescent="0.35">
      <c r="A29" s="131" t="s">
        <v>2225</v>
      </c>
      <c r="B29" s="115" t="s">
        <v>2224</v>
      </c>
      <c r="C29" s="117">
        <v>8.1618849999999998</v>
      </c>
      <c r="D29" s="117">
        <v>8.1039750000000002</v>
      </c>
      <c r="E29" s="117">
        <v>8.1403680000000005</v>
      </c>
      <c r="F29" s="117">
        <v>8.3639980000000005</v>
      </c>
      <c r="G29" s="117">
        <v>8.6115490000000001</v>
      </c>
      <c r="H29" s="117">
        <v>8.7746980000000008</v>
      </c>
      <c r="I29" s="117">
        <v>8.8861930000000005</v>
      </c>
      <c r="J29" s="117">
        <v>8.9008660000000006</v>
      </c>
      <c r="K29" s="117">
        <v>8.9501279999999994</v>
      </c>
      <c r="L29" s="117">
        <v>8.9996840000000002</v>
      </c>
      <c r="M29" s="117">
        <v>9.019031</v>
      </c>
      <c r="N29" s="117">
        <v>9.0754999999999999</v>
      </c>
      <c r="O29" s="117">
        <v>9.1153150000000007</v>
      </c>
      <c r="P29" s="117">
        <v>9.1527189999999994</v>
      </c>
      <c r="Q29" s="117">
        <v>9.2304589999999997</v>
      </c>
      <c r="R29" s="117">
        <v>9.3119289999999992</v>
      </c>
      <c r="S29" s="117">
        <v>9.3895350000000004</v>
      </c>
      <c r="T29" s="117">
        <v>9.4713440000000002</v>
      </c>
      <c r="U29" s="117">
        <v>9.5639219999999998</v>
      </c>
      <c r="V29" s="117">
        <v>9.6614810000000002</v>
      </c>
      <c r="W29" s="117">
        <v>9.7406179999999996</v>
      </c>
      <c r="X29" s="117">
        <v>9.8215620000000001</v>
      </c>
      <c r="Y29" s="117">
        <v>9.945354</v>
      </c>
      <c r="Z29" s="117">
        <v>10.071958</v>
      </c>
      <c r="AA29" s="117">
        <v>10.160589</v>
      </c>
      <c r="AB29" s="117">
        <v>10.231680000000001</v>
      </c>
      <c r="AC29" s="117">
        <v>10.348585</v>
      </c>
      <c r="AD29" s="117">
        <v>10.451378999999999</v>
      </c>
      <c r="AE29" s="117">
        <v>10.545999999999999</v>
      </c>
      <c r="AF29" s="117">
        <v>10.665246</v>
      </c>
      <c r="AG29" s="117">
        <v>10.796975</v>
      </c>
      <c r="AH29" s="116">
        <v>9.3699999999999999E-3</v>
      </c>
    </row>
    <row r="30" spans="1:34" ht="15" customHeight="1" x14ac:dyDescent="0.35">
      <c r="A30" s="131" t="s">
        <v>2223</v>
      </c>
      <c r="B30" s="115" t="s">
        <v>2222</v>
      </c>
      <c r="C30" s="117">
        <v>1.798462</v>
      </c>
      <c r="D30" s="117">
        <v>1.7432259999999999</v>
      </c>
      <c r="E30" s="117">
        <v>1.813852</v>
      </c>
      <c r="F30" s="117">
        <v>1.871607</v>
      </c>
      <c r="G30" s="117">
        <v>1.8867400000000001</v>
      </c>
      <c r="H30" s="117">
        <v>1.9374670000000001</v>
      </c>
      <c r="I30" s="117">
        <v>1.9705790000000001</v>
      </c>
      <c r="J30" s="117">
        <v>1.985358</v>
      </c>
      <c r="K30" s="117">
        <v>2.0035249999999998</v>
      </c>
      <c r="L30" s="117">
        <v>2.0206879999999998</v>
      </c>
      <c r="M30" s="117">
        <v>2.0511460000000001</v>
      </c>
      <c r="N30" s="117">
        <v>2.076438</v>
      </c>
      <c r="O30" s="117">
        <v>2.0958549999999998</v>
      </c>
      <c r="P30" s="117">
        <v>2.1307170000000002</v>
      </c>
      <c r="Q30" s="117">
        <v>2.154274</v>
      </c>
      <c r="R30" s="117">
        <v>2.1554899999999999</v>
      </c>
      <c r="S30" s="117">
        <v>2.1563159999999999</v>
      </c>
      <c r="T30" s="117">
        <v>2.1648390000000002</v>
      </c>
      <c r="U30" s="117">
        <v>2.1719550000000001</v>
      </c>
      <c r="V30" s="117">
        <v>2.189918</v>
      </c>
      <c r="W30" s="117">
        <v>2.2101799999999998</v>
      </c>
      <c r="X30" s="117">
        <v>2.2242980000000001</v>
      </c>
      <c r="Y30" s="117">
        <v>2.2510300000000001</v>
      </c>
      <c r="Z30" s="117">
        <v>2.2900489999999998</v>
      </c>
      <c r="AA30" s="117">
        <v>2.3098299999999998</v>
      </c>
      <c r="AB30" s="117">
        <v>2.309958</v>
      </c>
      <c r="AC30" s="117">
        <v>2.3299910000000001</v>
      </c>
      <c r="AD30" s="117">
        <v>2.3384589999999998</v>
      </c>
      <c r="AE30" s="117">
        <v>2.3497020000000002</v>
      </c>
      <c r="AF30" s="117">
        <v>2.3508770000000001</v>
      </c>
      <c r="AG30" s="117">
        <v>2.3537210000000002</v>
      </c>
      <c r="AH30" s="116">
        <v>9.0089999999999996E-3</v>
      </c>
    </row>
    <row r="31" spans="1:34" ht="15" customHeight="1" x14ac:dyDescent="0.35">
      <c r="A31" s="131" t="s">
        <v>2221</v>
      </c>
      <c r="B31" s="115" t="s">
        <v>2220</v>
      </c>
      <c r="C31" s="117">
        <v>0.34712700000000002</v>
      </c>
      <c r="D31" s="117">
        <v>0.47734100000000002</v>
      </c>
      <c r="E31" s="117">
        <v>0.46909800000000001</v>
      </c>
      <c r="F31" s="117">
        <v>0.474914</v>
      </c>
      <c r="G31" s="117">
        <v>0.531003</v>
      </c>
      <c r="H31" s="117">
        <v>0.61445399999999994</v>
      </c>
      <c r="I31" s="117">
        <v>0.66373400000000005</v>
      </c>
      <c r="J31" s="117">
        <v>0.66373400000000005</v>
      </c>
      <c r="K31" s="117">
        <v>0.68055299999999996</v>
      </c>
      <c r="L31" s="117">
        <v>0.70873399999999998</v>
      </c>
      <c r="M31" s="117">
        <v>0.738734</v>
      </c>
      <c r="N31" s="117">
        <v>0.75373400000000002</v>
      </c>
      <c r="O31" s="117">
        <v>0.75555300000000003</v>
      </c>
      <c r="P31" s="117">
        <v>0.75373400000000002</v>
      </c>
      <c r="Q31" s="117">
        <v>0.75373400000000002</v>
      </c>
      <c r="R31" s="117">
        <v>0.75373400000000002</v>
      </c>
      <c r="S31" s="117">
        <v>0.75555300000000003</v>
      </c>
      <c r="T31" s="117">
        <v>0.75373400000000002</v>
      </c>
      <c r="U31" s="117">
        <v>0.75373400000000002</v>
      </c>
      <c r="V31" s="117">
        <v>0.75373400000000002</v>
      </c>
      <c r="W31" s="117">
        <v>0.75555300000000003</v>
      </c>
      <c r="X31" s="117">
        <v>0.75373400000000002</v>
      </c>
      <c r="Y31" s="117">
        <v>0.75373400000000002</v>
      </c>
      <c r="Z31" s="117">
        <v>0.75373400000000002</v>
      </c>
      <c r="AA31" s="117">
        <v>0.75555300000000003</v>
      </c>
      <c r="AB31" s="117">
        <v>0.75373400000000002</v>
      </c>
      <c r="AC31" s="117">
        <v>0.75373400000000002</v>
      </c>
      <c r="AD31" s="117">
        <v>0.75373400000000002</v>
      </c>
      <c r="AE31" s="117">
        <v>0.75555300000000003</v>
      </c>
      <c r="AF31" s="117">
        <v>0.75373400000000002</v>
      </c>
      <c r="AG31" s="117">
        <v>0.75373400000000002</v>
      </c>
      <c r="AH31" s="116">
        <v>2.6182E-2</v>
      </c>
    </row>
    <row r="32" spans="1:34" ht="15" customHeight="1" x14ac:dyDescent="0.35">
      <c r="A32" s="131" t="s">
        <v>2219</v>
      </c>
      <c r="B32" s="115" t="s">
        <v>2218</v>
      </c>
      <c r="C32" s="117">
        <v>0</v>
      </c>
      <c r="D32" s="117">
        <v>0</v>
      </c>
      <c r="E32" s="117">
        <v>0</v>
      </c>
      <c r="F32" s="117">
        <v>0</v>
      </c>
      <c r="G32" s="117">
        <v>0</v>
      </c>
      <c r="H32" s="117">
        <v>0</v>
      </c>
      <c r="I32" s="117">
        <v>0</v>
      </c>
      <c r="J32" s="117">
        <v>0</v>
      </c>
      <c r="K32" s="117">
        <v>0</v>
      </c>
      <c r="L32" s="117">
        <v>0</v>
      </c>
      <c r="M32" s="117">
        <v>0</v>
      </c>
      <c r="N32" s="117">
        <v>0</v>
      </c>
      <c r="O32" s="117">
        <v>0</v>
      </c>
      <c r="P32" s="117">
        <v>0</v>
      </c>
      <c r="Q32" s="117">
        <v>0</v>
      </c>
      <c r="R32" s="117">
        <v>0</v>
      </c>
      <c r="S32" s="117">
        <v>0</v>
      </c>
      <c r="T32" s="117">
        <v>0</v>
      </c>
      <c r="U32" s="117">
        <v>0</v>
      </c>
      <c r="V32" s="117">
        <v>0</v>
      </c>
      <c r="W32" s="117">
        <v>0</v>
      </c>
      <c r="X32" s="117">
        <v>0</v>
      </c>
      <c r="Y32" s="117">
        <v>0</v>
      </c>
      <c r="Z32" s="117">
        <v>0</v>
      </c>
      <c r="AA32" s="117">
        <v>0</v>
      </c>
      <c r="AB32" s="117">
        <v>0</v>
      </c>
      <c r="AC32" s="117">
        <v>0</v>
      </c>
      <c r="AD32" s="117">
        <v>0</v>
      </c>
      <c r="AE32" s="117">
        <v>0</v>
      </c>
      <c r="AF32" s="117">
        <v>0</v>
      </c>
      <c r="AG32" s="117">
        <v>0</v>
      </c>
      <c r="AH32" s="116" t="s">
        <v>1838</v>
      </c>
    </row>
    <row r="33" spans="1:34" ht="15" customHeight="1" x14ac:dyDescent="0.35">
      <c r="A33" s="131" t="s">
        <v>2217</v>
      </c>
      <c r="B33" s="115" t="s">
        <v>2216</v>
      </c>
      <c r="C33" s="117">
        <v>0</v>
      </c>
      <c r="D33" s="117">
        <v>0</v>
      </c>
      <c r="E33" s="117">
        <v>0</v>
      </c>
      <c r="F33" s="117">
        <v>0</v>
      </c>
      <c r="G33" s="117">
        <v>0</v>
      </c>
      <c r="H33" s="117">
        <v>0</v>
      </c>
      <c r="I33" s="117">
        <v>0</v>
      </c>
      <c r="J33" s="117">
        <v>0</v>
      </c>
      <c r="K33" s="117">
        <v>0</v>
      </c>
      <c r="L33" s="117">
        <v>0</v>
      </c>
      <c r="M33" s="117">
        <v>0</v>
      </c>
      <c r="N33" s="117">
        <v>0</v>
      </c>
      <c r="O33" s="117">
        <v>0</v>
      </c>
      <c r="P33" s="117">
        <v>0</v>
      </c>
      <c r="Q33" s="117">
        <v>0</v>
      </c>
      <c r="R33" s="117">
        <v>0</v>
      </c>
      <c r="S33" s="117">
        <v>0</v>
      </c>
      <c r="T33" s="117">
        <v>0</v>
      </c>
      <c r="U33" s="117">
        <v>0</v>
      </c>
      <c r="V33" s="117">
        <v>0</v>
      </c>
      <c r="W33" s="117">
        <v>0</v>
      </c>
      <c r="X33" s="117">
        <v>0</v>
      </c>
      <c r="Y33" s="117">
        <v>0</v>
      </c>
      <c r="Z33" s="117">
        <v>0</v>
      </c>
      <c r="AA33" s="117">
        <v>0</v>
      </c>
      <c r="AB33" s="117">
        <v>0</v>
      </c>
      <c r="AC33" s="117">
        <v>0</v>
      </c>
      <c r="AD33" s="117">
        <v>0</v>
      </c>
      <c r="AE33" s="117">
        <v>0</v>
      </c>
      <c r="AF33" s="117">
        <v>0</v>
      </c>
      <c r="AG33" s="117">
        <v>0</v>
      </c>
      <c r="AH33" s="116" t="s">
        <v>1838</v>
      </c>
    </row>
    <row r="34" spans="1:34" ht="15" customHeight="1" x14ac:dyDescent="0.35">
      <c r="A34" s="131" t="s">
        <v>2215</v>
      </c>
      <c r="B34" s="115" t="s">
        <v>2214</v>
      </c>
      <c r="C34" s="117">
        <v>0.76573500000000005</v>
      </c>
      <c r="D34" s="117">
        <v>0.84382599999999996</v>
      </c>
      <c r="E34" s="117">
        <v>0.82471700000000003</v>
      </c>
      <c r="F34" s="117">
        <v>0.79586000000000001</v>
      </c>
      <c r="G34" s="117">
        <v>0.76708799999999999</v>
      </c>
      <c r="H34" s="117">
        <v>0.765038</v>
      </c>
      <c r="I34" s="117">
        <v>0.73088399999999998</v>
      </c>
      <c r="J34" s="117">
        <v>0.73413499999999998</v>
      </c>
      <c r="K34" s="117">
        <v>0.74223300000000003</v>
      </c>
      <c r="L34" s="117">
        <v>0.75042900000000001</v>
      </c>
      <c r="M34" s="117">
        <v>0.747803</v>
      </c>
      <c r="N34" s="117">
        <v>0.763764</v>
      </c>
      <c r="O34" s="117">
        <v>0.77973899999999996</v>
      </c>
      <c r="P34" s="117">
        <v>0.79238399999999998</v>
      </c>
      <c r="Q34" s="117">
        <v>0.80547199999999997</v>
      </c>
      <c r="R34" s="117">
        <v>0.82133400000000001</v>
      </c>
      <c r="S34" s="117">
        <v>0.83460100000000004</v>
      </c>
      <c r="T34" s="117">
        <v>0.84880500000000003</v>
      </c>
      <c r="U34" s="117">
        <v>0.86659399999999998</v>
      </c>
      <c r="V34" s="117">
        <v>0.88106499999999999</v>
      </c>
      <c r="W34" s="117">
        <v>0.90939300000000001</v>
      </c>
      <c r="X34" s="117">
        <v>0.92513000000000001</v>
      </c>
      <c r="Y34" s="117">
        <v>0.94975399999999999</v>
      </c>
      <c r="Z34" s="117">
        <v>0.97280999999999995</v>
      </c>
      <c r="AA34" s="117">
        <v>0.996973</v>
      </c>
      <c r="AB34" s="117">
        <v>1.013085</v>
      </c>
      <c r="AC34" s="117">
        <v>1.0396270000000001</v>
      </c>
      <c r="AD34" s="117">
        <v>1.060481</v>
      </c>
      <c r="AE34" s="117">
        <v>1.0802970000000001</v>
      </c>
      <c r="AF34" s="117">
        <v>1.1021570000000001</v>
      </c>
      <c r="AG34" s="117">
        <v>1.126101</v>
      </c>
      <c r="AH34" s="116">
        <v>1.2939000000000001E-2</v>
      </c>
    </row>
    <row r="35" spans="1:34" ht="15" customHeight="1" x14ac:dyDescent="0.35">
      <c r="A35" s="131" t="s">
        <v>2213</v>
      </c>
      <c r="B35" s="115" t="s">
        <v>2212</v>
      </c>
      <c r="C35" s="117">
        <v>8.4655999999999995E-2</v>
      </c>
      <c r="D35" s="117">
        <v>0.10911700000000001</v>
      </c>
      <c r="E35" s="117">
        <v>9.5128000000000004E-2</v>
      </c>
      <c r="F35" s="117">
        <v>0.103537</v>
      </c>
      <c r="G35" s="117">
        <v>0.11100500000000001</v>
      </c>
      <c r="H35" s="117">
        <v>0.12385699999999999</v>
      </c>
      <c r="I35" s="117">
        <v>0.129723</v>
      </c>
      <c r="J35" s="117">
        <v>0.13825100000000001</v>
      </c>
      <c r="K35" s="117">
        <v>0.14740500000000001</v>
      </c>
      <c r="L35" s="117">
        <v>0.15612899999999999</v>
      </c>
      <c r="M35" s="117">
        <v>0.158139</v>
      </c>
      <c r="N35" s="117">
        <v>0.17291799999999999</v>
      </c>
      <c r="O35" s="117">
        <v>0.18391399999999999</v>
      </c>
      <c r="P35" s="117">
        <v>0.194109</v>
      </c>
      <c r="Q35" s="117">
        <v>0.20510900000000001</v>
      </c>
      <c r="R35" s="117">
        <v>0.216278</v>
      </c>
      <c r="S35" s="117">
        <v>0.226467</v>
      </c>
      <c r="T35" s="117">
        <v>0.23658199999999999</v>
      </c>
      <c r="U35" s="117">
        <v>0.24970899999999999</v>
      </c>
      <c r="V35" s="117">
        <v>0.26006699999999999</v>
      </c>
      <c r="W35" s="117">
        <v>0.28187600000000002</v>
      </c>
      <c r="X35" s="117">
        <v>0.29385099999999997</v>
      </c>
      <c r="Y35" s="117">
        <v>0.31305300000000003</v>
      </c>
      <c r="Z35" s="117">
        <v>0.32849600000000001</v>
      </c>
      <c r="AA35" s="117">
        <v>0.34504200000000002</v>
      </c>
      <c r="AB35" s="117">
        <v>0.356012</v>
      </c>
      <c r="AC35" s="117">
        <v>0.37489600000000001</v>
      </c>
      <c r="AD35" s="117">
        <v>0.39149600000000001</v>
      </c>
      <c r="AE35" s="117">
        <v>0.40564299999999998</v>
      </c>
      <c r="AF35" s="117">
        <v>0.42072300000000001</v>
      </c>
      <c r="AG35" s="117">
        <v>0.43700800000000001</v>
      </c>
      <c r="AH35" s="116">
        <v>5.6236000000000001E-2</v>
      </c>
    </row>
    <row r="36" spans="1:34" ht="15" customHeight="1" x14ac:dyDescent="0.35">
      <c r="A36" s="131" t="s">
        <v>2211</v>
      </c>
      <c r="B36" s="115" t="s">
        <v>2210</v>
      </c>
      <c r="C36" s="117">
        <v>0.68107899999999999</v>
      </c>
      <c r="D36" s="117">
        <v>0.73470899999999995</v>
      </c>
      <c r="E36" s="117">
        <v>0.72958900000000004</v>
      </c>
      <c r="F36" s="117">
        <v>0.69232300000000002</v>
      </c>
      <c r="G36" s="117">
        <v>0.65608299999999997</v>
      </c>
      <c r="H36" s="117">
        <v>0.64117999999999997</v>
      </c>
      <c r="I36" s="117">
        <v>0.60116099999999995</v>
      </c>
      <c r="J36" s="117">
        <v>0.59588399999999997</v>
      </c>
      <c r="K36" s="117">
        <v>0.59482800000000002</v>
      </c>
      <c r="L36" s="117">
        <v>0.59430099999999997</v>
      </c>
      <c r="M36" s="117">
        <v>0.58966399999999997</v>
      </c>
      <c r="N36" s="117">
        <v>0.59084599999999998</v>
      </c>
      <c r="O36" s="117">
        <v>0.59582500000000005</v>
      </c>
      <c r="P36" s="117">
        <v>0.59827600000000003</v>
      </c>
      <c r="Q36" s="117">
        <v>0.60036299999999998</v>
      </c>
      <c r="R36" s="117">
        <v>0.60505600000000004</v>
      </c>
      <c r="S36" s="117">
        <v>0.60813499999999998</v>
      </c>
      <c r="T36" s="117">
        <v>0.61222299999999996</v>
      </c>
      <c r="U36" s="117">
        <v>0.61688500000000002</v>
      </c>
      <c r="V36" s="117">
        <v>0.62099800000000005</v>
      </c>
      <c r="W36" s="117">
        <v>0.62751800000000002</v>
      </c>
      <c r="X36" s="117">
        <v>0.63127900000000003</v>
      </c>
      <c r="Y36" s="117">
        <v>0.63670099999999996</v>
      </c>
      <c r="Z36" s="117">
        <v>0.64431400000000005</v>
      </c>
      <c r="AA36" s="117">
        <v>0.65193100000000004</v>
      </c>
      <c r="AB36" s="117">
        <v>0.65707400000000005</v>
      </c>
      <c r="AC36" s="117">
        <v>0.66473099999999996</v>
      </c>
      <c r="AD36" s="117">
        <v>0.66898400000000002</v>
      </c>
      <c r="AE36" s="117">
        <v>0.67465399999999998</v>
      </c>
      <c r="AF36" s="117">
        <v>0.68143399999999998</v>
      </c>
      <c r="AG36" s="117">
        <v>0.68909299999999996</v>
      </c>
      <c r="AH36" s="116">
        <v>3.8999999999999999E-4</v>
      </c>
    </row>
    <row r="37" spans="1:34" ht="15" customHeight="1" x14ac:dyDescent="0.35">
      <c r="A37" s="131" t="s">
        <v>2209</v>
      </c>
      <c r="B37" s="115" t="s">
        <v>2208</v>
      </c>
      <c r="C37" s="117">
        <v>11.714919999999999</v>
      </c>
      <c r="D37" s="117">
        <v>9.8481550000000002</v>
      </c>
      <c r="E37" s="117">
        <v>9.8274830000000009</v>
      </c>
      <c r="F37" s="117">
        <v>10.201473999999999</v>
      </c>
      <c r="G37" s="117">
        <v>10.078011999999999</v>
      </c>
      <c r="H37" s="117">
        <v>10.449108000000001</v>
      </c>
      <c r="I37" s="117">
        <v>10.592544</v>
      </c>
      <c r="J37" s="117">
        <v>10.587401</v>
      </c>
      <c r="K37" s="117">
        <v>10.403589999999999</v>
      </c>
      <c r="L37" s="117">
        <v>10.364284</v>
      </c>
      <c r="M37" s="117">
        <v>10.201119</v>
      </c>
      <c r="N37" s="117">
        <v>10.247612999999999</v>
      </c>
      <c r="O37" s="117">
        <v>10.238481</v>
      </c>
      <c r="P37" s="117">
        <v>10.231859</v>
      </c>
      <c r="Q37" s="117">
        <v>10.252663</v>
      </c>
      <c r="R37" s="117">
        <v>10.151533000000001</v>
      </c>
      <c r="S37" s="117">
        <v>10.186614000000001</v>
      </c>
      <c r="T37" s="117">
        <v>10.305348</v>
      </c>
      <c r="U37" s="117">
        <v>10.493639</v>
      </c>
      <c r="V37" s="117">
        <v>10.661141000000001</v>
      </c>
      <c r="W37" s="117">
        <v>10.833966</v>
      </c>
      <c r="X37" s="117">
        <v>10.915029000000001</v>
      </c>
      <c r="Y37" s="117">
        <v>11.070893999999999</v>
      </c>
      <c r="Z37" s="117">
        <v>11.275214999999999</v>
      </c>
      <c r="AA37" s="117">
        <v>11.425905999999999</v>
      </c>
      <c r="AB37" s="117">
        <v>11.576945</v>
      </c>
      <c r="AC37" s="117">
        <v>11.632323</v>
      </c>
      <c r="AD37" s="117">
        <v>11.712527</v>
      </c>
      <c r="AE37" s="117">
        <v>11.843591999999999</v>
      </c>
      <c r="AF37" s="117">
        <v>11.967836</v>
      </c>
      <c r="AG37" s="117">
        <v>12.12926</v>
      </c>
      <c r="AH37" s="116">
        <v>1.1590000000000001E-3</v>
      </c>
    </row>
    <row r="39" spans="1:34" ht="15" customHeight="1" x14ac:dyDescent="0.3">
      <c r="A39" s="131" t="s">
        <v>2207</v>
      </c>
      <c r="B39" s="112" t="s">
        <v>2206</v>
      </c>
      <c r="C39" s="118">
        <v>0.52590599999999998</v>
      </c>
      <c r="D39" s="118">
        <v>-0.24904799999999999</v>
      </c>
      <c r="E39" s="118">
        <v>-0.131802</v>
      </c>
      <c r="F39" s="118">
        <v>-2.4294E-2</v>
      </c>
      <c r="G39" s="118">
        <v>8.4745000000000001E-2</v>
      </c>
      <c r="H39" s="118">
        <v>0.18867500000000001</v>
      </c>
      <c r="I39" s="118">
        <v>0.284084</v>
      </c>
      <c r="J39" s="118">
        <v>0.28467900000000002</v>
      </c>
      <c r="K39" s="118">
        <v>0.30015799999999998</v>
      </c>
      <c r="L39" s="118">
        <v>0.28900900000000002</v>
      </c>
      <c r="M39" s="118">
        <v>0.28560999999999998</v>
      </c>
      <c r="N39" s="118">
        <v>0.26593</v>
      </c>
      <c r="O39" s="118">
        <v>0.285501</v>
      </c>
      <c r="P39" s="118">
        <v>0.26859699999999997</v>
      </c>
      <c r="Q39" s="118">
        <v>0.257803</v>
      </c>
      <c r="R39" s="118">
        <v>0.26263999999999998</v>
      </c>
      <c r="S39" s="118">
        <v>0.25541900000000001</v>
      </c>
      <c r="T39" s="118">
        <v>0.25125500000000001</v>
      </c>
      <c r="U39" s="118">
        <v>0.25707200000000002</v>
      </c>
      <c r="V39" s="118">
        <v>0.24083299999999999</v>
      </c>
      <c r="W39" s="118">
        <v>0.23280000000000001</v>
      </c>
      <c r="X39" s="118">
        <v>0.24148600000000001</v>
      </c>
      <c r="Y39" s="118">
        <v>0.23750299999999999</v>
      </c>
      <c r="Z39" s="118">
        <v>0.23403499999999999</v>
      </c>
      <c r="AA39" s="118">
        <v>0.236259</v>
      </c>
      <c r="AB39" s="118">
        <v>0.23710300000000001</v>
      </c>
      <c r="AC39" s="118">
        <v>0.23125499999999999</v>
      </c>
      <c r="AD39" s="118">
        <v>0.24514</v>
      </c>
      <c r="AE39" s="118">
        <v>0.24843199999999999</v>
      </c>
      <c r="AF39" s="118">
        <v>0.25778600000000002</v>
      </c>
      <c r="AG39" s="118">
        <v>0.260353</v>
      </c>
      <c r="AH39" s="114" t="s">
        <v>1838</v>
      </c>
    </row>
    <row r="41" spans="1:34" ht="15" customHeight="1" x14ac:dyDescent="0.3">
      <c r="B41" s="112" t="s">
        <v>2205</v>
      </c>
    </row>
    <row r="43" spans="1:34" ht="15" customHeight="1" x14ac:dyDescent="0.3">
      <c r="B43" s="112" t="s">
        <v>2196</v>
      </c>
    </row>
    <row r="44" spans="1:34" ht="15" customHeight="1" x14ac:dyDescent="0.3">
      <c r="A44" s="131" t="s">
        <v>2204</v>
      </c>
      <c r="B44" s="112" t="s">
        <v>2011</v>
      </c>
      <c r="C44" s="118">
        <v>2.0664720000000001</v>
      </c>
      <c r="D44" s="118">
        <v>3.10073</v>
      </c>
      <c r="E44" s="118">
        <v>3.2256840000000002</v>
      </c>
      <c r="F44" s="118">
        <v>2.992324</v>
      </c>
      <c r="G44" s="118">
        <v>2.8017919999999998</v>
      </c>
      <c r="H44" s="118">
        <v>2.8803239999999999</v>
      </c>
      <c r="I44" s="118">
        <v>2.9843310000000001</v>
      </c>
      <c r="J44" s="118">
        <v>3.042141</v>
      </c>
      <c r="K44" s="118">
        <v>3.1755100000000001</v>
      </c>
      <c r="L44" s="118">
        <v>3.2906309999999999</v>
      </c>
      <c r="M44" s="118">
        <v>3.3439549999999998</v>
      </c>
      <c r="N44" s="118">
        <v>3.3584839999999998</v>
      </c>
      <c r="O44" s="118">
        <v>3.4230429999999998</v>
      </c>
      <c r="P44" s="118">
        <v>3.4872100000000001</v>
      </c>
      <c r="Q44" s="118">
        <v>3.5170400000000002</v>
      </c>
      <c r="R44" s="118">
        <v>3.5326979999999999</v>
      </c>
      <c r="S44" s="118">
        <v>3.5373169999999998</v>
      </c>
      <c r="T44" s="118">
        <v>3.5283199999999999</v>
      </c>
      <c r="U44" s="118">
        <v>3.5497399999999999</v>
      </c>
      <c r="V44" s="118">
        <v>3.5503559999999998</v>
      </c>
      <c r="W44" s="118">
        <v>3.5492530000000002</v>
      </c>
      <c r="X44" s="118">
        <v>3.549023</v>
      </c>
      <c r="Y44" s="118">
        <v>3.5287259999999998</v>
      </c>
      <c r="Z44" s="118">
        <v>3.5056509999999999</v>
      </c>
      <c r="AA44" s="118">
        <v>3.5018690000000001</v>
      </c>
      <c r="AB44" s="118">
        <v>3.5076990000000001</v>
      </c>
      <c r="AC44" s="118">
        <v>3.521007</v>
      </c>
      <c r="AD44" s="118">
        <v>3.547183</v>
      </c>
      <c r="AE44" s="118">
        <v>3.5962100000000001</v>
      </c>
      <c r="AF44" s="118">
        <v>3.6540050000000002</v>
      </c>
      <c r="AG44" s="118">
        <v>3.6939389999999999</v>
      </c>
      <c r="AH44" s="114">
        <v>1.9550000000000001E-2</v>
      </c>
    </row>
    <row r="46" spans="1:34" ht="15" customHeight="1" x14ac:dyDescent="0.3">
      <c r="B46" s="112" t="s">
        <v>2194</v>
      </c>
    </row>
    <row r="47" spans="1:34" ht="15" customHeight="1" x14ac:dyDescent="0.3">
      <c r="B47" s="112" t="s">
        <v>2203</v>
      </c>
    </row>
    <row r="48" spans="1:34" ht="15" customHeight="1" x14ac:dyDescent="0.35">
      <c r="A48" s="131" t="s">
        <v>2202</v>
      </c>
      <c r="B48" s="115" t="s">
        <v>2191</v>
      </c>
      <c r="C48" s="117">
        <v>10.537243</v>
      </c>
      <c r="D48" s="117">
        <v>10.814795</v>
      </c>
      <c r="E48" s="117">
        <v>10.740482</v>
      </c>
      <c r="F48" s="117">
        <v>10.613196</v>
      </c>
      <c r="G48" s="117">
        <v>10.451302999999999</v>
      </c>
      <c r="H48" s="117">
        <v>10.547084</v>
      </c>
      <c r="I48" s="117">
        <v>10.694221000000001</v>
      </c>
      <c r="J48" s="117">
        <v>10.79739</v>
      </c>
      <c r="K48" s="117">
        <v>10.914479</v>
      </c>
      <c r="L48" s="117">
        <v>11.055099999999999</v>
      </c>
      <c r="M48" s="117">
        <v>11.419860999999999</v>
      </c>
      <c r="N48" s="117">
        <v>11.468187</v>
      </c>
      <c r="O48" s="117">
        <v>11.564026</v>
      </c>
      <c r="P48" s="117">
        <v>11.677168999999999</v>
      </c>
      <c r="Q48" s="117">
        <v>11.745335000000001</v>
      </c>
      <c r="R48" s="117">
        <v>11.781732</v>
      </c>
      <c r="S48" s="117">
        <v>11.798117</v>
      </c>
      <c r="T48" s="117">
        <v>11.826159000000001</v>
      </c>
      <c r="U48" s="117">
        <v>11.858226</v>
      </c>
      <c r="V48" s="117">
        <v>11.879637000000001</v>
      </c>
      <c r="W48" s="117">
        <v>11.886778</v>
      </c>
      <c r="X48" s="117">
        <v>11.912520000000001</v>
      </c>
      <c r="Y48" s="117">
        <v>11.921177999999999</v>
      </c>
      <c r="Z48" s="117">
        <v>11.935447</v>
      </c>
      <c r="AA48" s="117">
        <v>11.940625000000001</v>
      </c>
      <c r="AB48" s="117">
        <v>11.975809</v>
      </c>
      <c r="AC48" s="117">
        <v>11.995084</v>
      </c>
      <c r="AD48" s="117">
        <v>12.039871</v>
      </c>
      <c r="AE48" s="117">
        <v>12.087629</v>
      </c>
      <c r="AF48" s="117">
        <v>12.154814999999999</v>
      </c>
      <c r="AG48" s="117">
        <v>12.216571</v>
      </c>
      <c r="AH48" s="116">
        <v>4.9410000000000001E-3</v>
      </c>
    </row>
    <row r="49" spans="1:34" ht="15" customHeight="1" x14ac:dyDescent="0.35">
      <c r="A49" s="131" t="s">
        <v>2201</v>
      </c>
      <c r="B49" s="115" t="s">
        <v>2189</v>
      </c>
      <c r="C49" s="117">
        <v>7.5093370000000004</v>
      </c>
      <c r="D49" s="117">
        <v>7.9501090000000003</v>
      </c>
      <c r="E49" s="117">
        <v>8.1958029999999997</v>
      </c>
      <c r="F49" s="117">
        <v>8.0214400000000001</v>
      </c>
      <c r="G49" s="117">
        <v>7.8327049999999998</v>
      </c>
      <c r="H49" s="117">
        <v>7.89473</v>
      </c>
      <c r="I49" s="117">
        <v>8.0045040000000007</v>
      </c>
      <c r="J49" s="117">
        <v>8.0688379999999995</v>
      </c>
      <c r="K49" s="117">
        <v>8.1513819999999999</v>
      </c>
      <c r="L49" s="117">
        <v>8.2593589999999999</v>
      </c>
      <c r="M49" s="117">
        <v>8.5158529999999999</v>
      </c>
      <c r="N49" s="117">
        <v>8.5267199999999992</v>
      </c>
      <c r="O49" s="117">
        <v>8.5830479999999998</v>
      </c>
      <c r="P49" s="117">
        <v>8.6709700000000005</v>
      </c>
      <c r="Q49" s="117">
        <v>8.7190429999999992</v>
      </c>
      <c r="R49" s="117">
        <v>8.7387139999999999</v>
      </c>
      <c r="S49" s="117">
        <v>8.7404220000000006</v>
      </c>
      <c r="T49" s="117">
        <v>8.7539479999999994</v>
      </c>
      <c r="U49" s="117">
        <v>8.7719509999999996</v>
      </c>
      <c r="V49" s="117">
        <v>8.7820269999999994</v>
      </c>
      <c r="W49" s="117">
        <v>8.7799410000000009</v>
      </c>
      <c r="X49" s="117">
        <v>8.7965230000000005</v>
      </c>
      <c r="Y49" s="117">
        <v>8.7956339999999997</v>
      </c>
      <c r="Z49" s="117">
        <v>8.8028099999999991</v>
      </c>
      <c r="AA49" s="117">
        <v>8.7995769999999993</v>
      </c>
      <c r="AB49" s="117">
        <v>8.826352</v>
      </c>
      <c r="AC49" s="117">
        <v>8.8384549999999997</v>
      </c>
      <c r="AD49" s="117">
        <v>8.8748339999999999</v>
      </c>
      <c r="AE49" s="117">
        <v>8.914612</v>
      </c>
      <c r="AF49" s="117">
        <v>8.9718979999999995</v>
      </c>
      <c r="AG49" s="117">
        <v>9.0240930000000006</v>
      </c>
      <c r="AH49" s="116">
        <v>6.1440000000000002E-3</v>
      </c>
    </row>
    <row r="50" spans="1:34" ht="15" customHeight="1" x14ac:dyDescent="0.35">
      <c r="A50" s="131" t="s">
        <v>2200</v>
      </c>
      <c r="B50" s="115" t="s">
        <v>2187</v>
      </c>
      <c r="C50" s="117">
        <v>3.1803910000000002</v>
      </c>
      <c r="D50" s="117">
        <v>4.1628379999999998</v>
      </c>
      <c r="E50" s="117">
        <v>4.3145819999999997</v>
      </c>
      <c r="F50" s="117">
        <v>4.0836309999999996</v>
      </c>
      <c r="G50" s="117">
        <v>3.864322</v>
      </c>
      <c r="H50" s="117">
        <v>3.9276309999999999</v>
      </c>
      <c r="I50" s="117">
        <v>4.0262399999999996</v>
      </c>
      <c r="J50" s="117">
        <v>4.0895789999999996</v>
      </c>
      <c r="K50" s="117">
        <v>4.2145070000000002</v>
      </c>
      <c r="L50" s="117">
        <v>4.3296789999999996</v>
      </c>
      <c r="M50" s="117">
        <v>4.3615430000000002</v>
      </c>
      <c r="N50" s="117">
        <v>4.3703729999999998</v>
      </c>
      <c r="O50" s="117">
        <v>4.4243309999999996</v>
      </c>
      <c r="P50" s="117">
        <v>4.4989980000000003</v>
      </c>
      <c r="Q50" s="117">
        <v>4.5330599999999999</v>
      </c>
      <c r="R50" s="117">
        <v>4.5442790000000004</v>
      </c>
      <c r="S50" s="117">
        <v>4.544791</v>
      </c>
      <c r="T50" s="117">
        <v>4.5333449999999997</v>
      </c>
      <c r="U50" s="117">
        <v>4.5520339999999999</v>
      </c>
      <c r="V50" s="117">
        <v>4.5447170000000003</v>
      </c>
      <c r="W50" s="117">
        <v>4.5351119999999998</v>
      </c>
      <c r="X50" s="117">
        <v>4.5316070000000002</v>
      </c>
      <c r="Y50" s="117">
        <v>4.5122200000000001</v>
      </c>
      <c r="Z50" s="117">
        <v>4.4946549999999998</v>
      </c>
      <c r="AA50" s="117">
        <v>4.4853909999999999</v>
      </c>
      <c r="AB50" s="117">
        <v>4.4928759999999999</v>
      </c>
      <c r="AC50" s="117">
        <v>4.4959610000000003</v>
      </c>
      <c r="AD50" s="117">
        <v>4.5189519999999996</v>
      </c>
      <c r="AE50" s="117">
        <v>4.5603069999999999</v>
      </c>
      <c r="AF50" s="117">
        <v>4.6158039999999998</v>
      </c>
      <c r="AG50" s="117">
        <v>4.6554440000000001</v>
      </c>
      <c r="AH50" s="116">
        <v>1.2782E-2</v>
      </c>
    </row>
    <row r="51" spans="1:34" ht="15" customHeight="1" x14ac:dyDescent="0.35">
      <c r="A51" s="131" t="s">
        <v>2199</v>
      </c>
      <c r="B51" s="115" t="s">
        <v>2185</v>
      </c>
      <c r="C51" s="117">
        <v>13.520962000000001</v>
      </c>
      <c r="D51" s="117">
        <v>14.078305</v>
      </c>
      <c r="E51" s="117">
        <v>14.653452</v>
      </c>
      <c r="F51" s="117">
        <v>14.196401</v>
      </c>
      <c r="G51" s="117">
        <v>13.728652</v>
      </c>
      <c r="H51" s="117">
        <v>13.486947000000001</v>
      </c>
      <c r="I51" s="117">
        <v>13.341523</v>
      </c>
      <c r="J51" s="117">
        <v>13.131707</v>
      </c>
      <c r="K51" s="117">
        <v>12.934259000000001</v>
      </c>
      <c r="L51" s="117">
        <v>12.743641</v>
      </c>
      <c r="M51" s="117">
        <v>13.253026</v>
      </c>
      <c r="N51" s="117">
        <v>12.973546000000001</v>
      </c>
      <c r="O51" s="117">
        <v>12.892562</v>
      </c>
      <c r="P51" s="117">
        <v>12.762269999999999</v>
      </c>
      <c r="Q51" s="117">
        <v>12.617708</v>
      </c>
      <c r="R51" s="117">
        <v>12.479836000000001</v>
      </c>
      <c r="S51" s="117">
        <v>12.351564</v>
      </c>
      <c r="T51" s="117">
        <v>12.229142</v>
      </c>
      <c r="U51" s="117">
        <v>12.174371000000001</v>
      </c>
      <c r="V51" s="117">
        <v>12.077762999999999</v>
      </c>
      <c r="W51" s="117">
        <v>12.032022</v>
      </c>
      <c r="X51" s="117">
        <v>11.955648</v>
      </c>
      <c r="Y51" s="117">
        <v>11.891679999999999</v>
      </c>
      <c r="Z51" s="117">
        <v>11.826577</v>
      </c>
      <c r="AA51" s="117">
        <v>11.777018</v>
      </c>
      <c r="AB51" s="117">
        <v>11.745801</v>
      </c>
      <c r="AC51" s="117">
        <v>11.726257</v>
      </c>
      <c r="AD51" s="117">
        <v>11.724689</v>
      </c>
      <c r="AE51" s="117">
        <v>11.734484999999999</v>
      </c>
      <c r="AF51" s="117">
        <v>11.769066</v>
      </c>
      <c r="AG51" s="117">
        <v>11.790224</v>
      </c>
      <c r="AH51" s="116">
        <v>-4.555E-3</v>
      </c>
    </row>
    <row r="52" spans="1:34" ht="15" customHeight="1" x14ac:dyDescent="0.35">
      <c r="A52" s="131" t="s">
        <v>2198</v>
      </c>
      <c r="B52" s="115" t="s">
        <v>2183</v>
      </c>
      <c r="C52" s="117">
        <v>2.530745</v>
      </c>
      <c r="D52" s="117">
        <v>3.6192600000000001</v>
      </c>
      <c r="E52" s="117">
        <v>3.7269389999999998</v>
      </c>
      <c r="F52" s="117">
        <v>3.4879039999999999</v>
      </c>
      <c r="G52" s="117">
        <v>3.256875</v>
      </c>
      <c r="H52" s="117">
        <v>3.348767</v>
      </c>
      <c r="I52" s="117">
        <v>3.4396969999999998</v>
      </c>
      <c r="J52" s="117">
        <v>3.485474</v>
      </c>
      <c r="K52" s="117">
        <v>3.600854</v>
      </c>
      <c r="L52" s="117">
        <v>3.7083179999999998</v>
      </c>
      <c r="M52" s="117">
        <v>3.7326009999999998</v>
      </c>
      <c r="N52" s="117">
        <v>3.7307839999999999</v>
      </c>
      <c r="O52" s="117">
        <v>3.78701</v>
      </c>
      <c r="P52" s="117">
        <v>3.8567580000000001</v>
      </c>
      <c r="Q52" s="117">
        <v>3.8913760000000002</v>
      </c>
      <c r="R52" s="117">
        <v>3.8916210000000002</v>
      </c>
      <c r="S52" s="117">
        <v>3.8939499999999998</v>
      </c>
      <c r="T52" s="117">
        <v>3.8731439999999999</v>
      </c>
      <c r="U52" s="117">
        <v>3.9030930000000001</v>
      </c>
      <c r="V52" s="117">
        <v>3.9013990000000001</v>
      </c>
      <c r="W52" s="117">
        <v>3.900083</v>
      </c>
      <c r="X52" s="117">
        <v>3.8898239999999999</v>
      </c>
      <c r="Y52" s="117">
        <v>3.8751120000000001</v>
      </c>
      <c r="Z52" s="117">
        <v>3.8588330000000002</v>
      </c>
      <c r="AA52" s="117">
        <v>3.8585120000000002</v>
      </c>
      <c r="AB52" s="117">
        <v>3.8660420000000002</v>
      </c>
      <c r="AC52" s="117">
        <v>3.8704269999999998</v>
      </c>
      <c r="AD52" s="117">
        <v>3.890644</v>
      </c>
      <c r="AE52" s="117">
        <v>3.9403090000000001</v>
      </c>
      <c r="AF52" s="117">
        <v>3.9919549999999999</v>
      </c>
      <c r="AG52" s="117">
        <v>4.0341889999999996</v>
      </c>
      <c r="AH52" s="116">
        <v>1.5664000000000001E-2</v>
      </c>
    </row>
    <row r="53" spans="1:34" ht="15" customHeight="1" x14ac:dyDescent="0.3">
      <c r="A53" s="131" t="s">
        <v>2197</v>
      </c>
      <c r="B53" s="112" t="s">
        <v>2181</v>
      </c>
      <c r="C53" s="118">
        <v>4.6935580000000003</v>
      </c>
      <c r="D53" s="118">
        <v>5.6690399999999999</v>
      </c>
      <c r="E53" s="118">
        <v>5.7945489999999999</v>
      </c>
      <c r="F53" s="118">
        <v>5.5551050000000002</v>
      </c>
      <c r="G53" s="118">
        <v>5.3487049999999998</v>
      </c>
      <c r="H53" s="118">
        <v>5.3983829999999999</v>
      </c>
      <c r="I53" s="118">
        <v>5.4864059999999997</v>
      </c>
      <c r="J53" s="118">
        <v>5.548413</v>
      </c>
      <c r="K53" s="118">
        <v>5.6728079999999999</v>
      </c>
      <c r="L53" s="118">
        <v>5.7872279999999998</v>
      </c>
      <c r="M53" s="118">
        <v>5.9123320000000001</v>
      </c>
      <c r="N53" s="118">
        <v>5.9173239999999998</v>
      </c>
      <c r="O53" s="118">
        <v>5.9786479999999997</v>
      </c>
      <c r="P53" s="118">
        <v>6.057963</v>
      </c>
      <c r="Q53" s="118">
        <v>6.0937789999999996</v>
      </c>
      <c r="R53" s="118">
        <v>6.110519</v>
      </c>
      <c r="S53" s="118">
        <v>6.1084420000000001</v>
      </c>
      <c r="T53" s="118">
        <v>6.0904819999999997</v>
      </c>
      <c r="U53" s="118">
        <v>6.0976999999999997</v>
      </c>
      <c r="V53" s="118">
        <v>6.0824199999999999</v>
      </c>
      <c r="W53" s="118">
        <v>6.0667299999999997</v>
      </c>
      <c r="X53" s="118">
        <v>6.0595220000000003</v>
      </c>
      <c r="Y53" s="118">
        <v>6.0344410000000002</v>
      </c>
      <c r="Z53" s="118">
        <v>6.0069749999999997</v>
      </c>
      <c r="AA53" s="118">
        <v>5.992235</v>
      </c>
      <c r="AB53" s="118">
        <v>5.9941170000000001</v>
      </c>
      <c r="AC53" s="118">
        <v>5.9952199999999998</v>
      </c>
      <c r="AD53" s="118">
        <v>6.0142730000000002</v>
      </c>
      <c r="AE53" s="118">
        <v>6.0480970000000003</v>
      </c>
      <c r="AF53" s="118">
        <v>6.0919460000000001</v>
      </c>
      <c r="AG53" s="118">
        <v>6.1224230000000004</v>
      </c>
      <c r="AH53" s="114">
        <v>8.8979999999999997E-3</v>
      </c>
    </row>
    <row r="54" spans="1:34" ht="15" customHeight="1" x14ac:dyDescent="0.3">
      <c r="B54" s="112" t="s">
        <v>2196</v>
      </c>
    </row>
    <row r="55" spans="1:34" ht="15" customHeight="1" x14ac:dyDescent="0.3">
      <c r="A55" s="131" t="s">
        <v>2195</v>
      </c>
      <c r="B55" s="112" t="s">
        <v>1277</v>
      </c>
      <c r="C55" s="118">
        <v>2.0664720000000001</v>
      </c>
      <c r="D55" s="118">
        <v>3.133435</v>
      </c>
      <c r="E55" s="118">
        <v>3.297882</v>
      </c>
      <c r="F55" s="118">
        <v>3.1008550000000001</v>
      </c>
      <c r="G55" s="118">
        <v>2.952188</v>
      </c>
      <c r="H55" s="118">
        <v>3.098166</v>
      </c>
      <c r="I55" s="118">
        <v>3.2864629999999999</v>
      </c>
      <c r="J55" s="118">
        <v>3.4352130000000001</v>
      </c>
      <c r="K55" s="118">
        <v>3.6802649999999999</v>
      </c>
      <c r="L55" s="118">
        <v>3.9141859999999999</v>
      </c>
      <c r="M55" s="118">
        <v>4.0805949999999998</v>
      </c>
      <c r="N55" s="118">
        <v>4.2010319999999997</v>
      </c>
      <c r="O55" s="118">
        <v>4.3856289999999998</v>
      </c>
      <c r="P55" s="118">
        <v>4.5721340000000001</v>
      </c>
      <c r="Q55" s="118">
        <v>4.714931</v>
      </c>
      <c r="R55" s="118">
        <v>4.8403960000000001</v>
      </c>
      <c r="S55" s="118">
        <v>4.9512609999999997</v>
      </c>
      <c r="T55" s="118">
        <v>5.042459</v>
      </c>
      <c r="U55" s="118">
        <v>5.1795080000000002</v>
      </c>
      <c r="V55" s="118">
        <v>5.2875819999999996</v>
      </c>
      <c r="W55" s="118">
        <v>5.3977729999999999</v>
      </c>
      <c r="X55" s="118">
        <v>5.5133020000000004</v>
      </c>
      <c r="Y55" s="118">
        <v>5.6022740000000004</v>
      </c>
      <c r="Z55" s="118">
        <v>5.6932799999999997</v>
      </c>
      <c r="AA55" s="118">
        <v>5.8228669999999996</v>
      </c>
      <c r="AB55" s="118">
        <v>5.9762490000000001</v>
      </c>
      <c r="AC55" s="118">
        <v>6.154725</v>
      </c>
      <c r="AD55" s="118">
        <v>6.3671150000000001</v>
      </c>
      <c r="AE55" s="118">
        <v>6.6333799999999998</v>
      </c>
      <c r="AF55" s="118">
        <v>6.9317679999999999</v>
      </c>
      <c r="AG55" s="118">
        <v>7.2131030000000003</v>
      </c>
      <c r="AH55" s="114">
        <v>4.2548999999999997E-2</v>
      </c>
    </row>
    <row r="57" spans="1:34" ht="15" customHeight="1" x14ac:dyDescent="0.3">
      <c r="B57" s="112" t="s">
        <v>2194</v>
      </c>
    </row>
    <row r="58" spans="1:34" ht="15" customHeight="1" x14ac:dyDescent="0.3">
      <c r="B58" s="112" t="s">
        <v>2193</v>
      </c>
    </row>
    <row r="59" spans="1:34" ht="15" customHeight="1" x14ac:dyDescent="0.35">
      <c r="A59" s="131" t="s">
        <v>2192</v>
      </c>
      <c r="B59" s="115" t="s">
        <v>2191</v>
      </c>
      <c r="C59" s="117">
        <v>10.537243</v>
      </c>
      <c r="D59" s="117">
        <v>10.928864000000001</v>
      </c>
      <c r="E59" s="117">
        <v>10.980878000000001</v>
      </c>
      <c r="F59" s="117">
        <v>10.998132999999999</v>
      </c>
      <c r="G59" s="117">
        <v>11.012316</v>
      </c>
      <c r="H59" s="117">
        <v>11.344768999999999</v>
      </c>
      <c r="I59" s="117">
        <v>11.776897999999999</v>
      </c>
      <c r="J59" s="117">
        <v>12.19251</v>
      </c>
      <c r="K59" s="117">
        <v>12.64936</v>
      </c>
      <c r="L59" s="117">
        <v>13.149979999999999</v>
      </c>
      <c r="M59" s="117">
        <v>13.935544</v>
      </c>
      <c r="N59" s="117">
        <v>14.345226</v>
      </c>
      <c r="O59" s="117">
        <v>14.815917000000001</v>
      </c>
      <c r="P59" s="117">
        <v>15.310114</v>
      </c>
      <c r="Q59" s="117">
        <v>15.745749</v>
      </c>
      <c r="R59" s="117">
        <v>16.142973000000001</v>
      </c>
      <c r="S59" s="117">
        <v>16.514085999999999</v>
      </c>
      <c r="T59" s="117">
        <v>16.901222000000001</v>
      </c>
      <c r="U59" s="117">
        <v>17.302613999999998</v>
      </c>
      <c r="V59" s="117">
        <v>17.692468999999999</v>
      </c>
      <c r="W59" s="117">
        <v>18.077641</v>
      </c>
      <c r="X59" s="117">
        <v>18.505747</v>
      </c>
      <c r="Y59" s="117">
        <v>18.926293999999999</v>
      </c>
      <c r="Z59" s="117">
        <v>19.383517999999999</v>
      </c>
      <c r="AA59" s="117">
        <v>19.854734000000001</v>
      </c>
      <c r="AB59" s="117">
        <v>20.403804999999998</v>
      </c>
      <c r="AC59" s="117">
        <v>20.967421000000002</v>
      </c>
      <c r="AD59" s="117">
        <v>21.6113</v>
      </c>
      <c r="AE59" s="117">
        <v>22.296206000000002</v>
      </c>
      <c r="AF59" s="117">
        <v>23.058088000000001</v>
      </c>
      <c r="AG59" s="117">
        <v>23.855129000000002</v>
      </c>
      <c r="AH59" s="116">
        <v>2.7609999999999999E-2</v>
      </c>
    </row>
    <row r="60" spans="1:34" ht="15" customHeight="1" x14ac:dyDescent="0.35">
      <c r="A60" s="131" t="s">
        <v>2190</v>
      </c>
      <c r="B60" s="115" t="s">
        <v>2189</v>
      </c>
      <c r="C60" s="117">
        <v>7.5093370000000004</v>
      </c>
      <c r="D60" s="117">
        <v>8.033963</v>
      </c>
      <c r="E60" s="117">
        <v>8.3792430000000007</v>
      </c>
      <c r="F60" s="117">
        <v>8.3123740000000002</v>
      </c>
      <c r="G60" s="117">
        <v>8.2531540000000003</v>
      </c>
      <c r="H60" s="117">
        <v>8.491816</v>
      </c>
      <c r="I60" s="117">
        <v>8.8148759999999999</v>
      </c>
      <c r="J60" s="117">
        <v>9.1114040000000003</v>
      </c>
      <c r="K60" s="117">
        <v>9.4470620000000007</v>
      </c>
      <c r="L60" s="117">
        <v>9.8244609999999994</v>
      </c>
      <c r="M60" s="117">
        <v>10.39181</v>
      </c>
      <c r="N60" s="117">
        <v>10.66583</v>
      </c>
      <c r="O60" s="117">
        <v>10.996665</v>
      </c>
      <c r="P60" s="117">
        <v>11.368639999999999</v>
      </c>
      <c r="Q60" s="117">
        <v>11.688713</v>
      </c>
      <c r="R60" s="117">
        <v>11.973523</v>
      </c>
      <c r="S60" s="117">
        <v>12.234162</v>
      </c>
      <c r="T60" s="117">
        <v>12.510605999999999</v>
      </c>
      <c r="U60" s="117">
        <v>12.799357000000001</v>
      </c>
      <c r="V60" s="117">
        <v>13.079166000000001</v>
      </c>
      <c r="W60" s="117">
        <v>13.352703</v>
      </c>
      <c r="X60" s="117">
        <v>13.665138000000001</v>
      </c>
      <c r="Y60" s="117">
        <v>13.964121</v>
      </c>
      <c r="Z60" s="117">
        <v>14.296023</v>
      </c>
      <c r="AA60" s="117">
        <v>14.631834</v>
      </c>
      <c r="AB60" s="117">
        <v>15.037912</v>
      </c>
      <c r="AC60" s="117">
        <v>15.449629</v>
      </c>
      <c r="AD60" s="117">
        <v>15.930128</v>
      </c>
      <c r="AE60" s="117">
        <v>16.443424</v>
      </c>
      <c r="AF60" s="117">
        <v>17.019991000000001</v>
      </c>
      <c r="AG60" s="117">
        <v>17.621220000000001</v>
      </c>
      <c r="AH60" s="116">
        <v>2.8840000000000001E-2</v>
      </c>
    </row>
    <row r="61" spans="1:34" ht="15" customHeight="1" x14ac:dyDescent="0.35">
      <c r="A61" s="131" t="s">
        <v>2188</v>
      </c>
      <c r="B61" s="115" t="s">
        <v>2187</v>
      </c>
      <c r="C61" s="117">
        <v>3.1803910000000002</v>
      </c>
      <c r="D61" s="117">
        <v>4.2067449999999997</v>
      </c>
      <c r="E61" s="117">
        <v>4.4111520000000004</v>
      </c>
      <c r="F61" s="117">
        <v>4.2317429999999998</v>
      </c>
      <c r="G61" s="117">
        <v>4.0717540000000003</v>
      </c>
      <c r="H61" s="117">
        <v>4.2246810000000004</v>
      </c>
      <c r="I61" s="117">
        <v>4.4338550000000003</v>
      </c>
      <c r="J61" s="117">
        <v>4.6179899999999998</v>
      </c>
      <c r="K61" s="117">
        <v>4.8844120000000002</v>
      </c>
      <c r="L61" s="117">
        <v>5.1501279999999996</v>
      </c>
      <c r="M61" s="117">
        <v>5.3223469999999997</v>
      </c>
      <c r="N61" s="117">
        <v>5.466774</v>
      </c>
      <c r="O61" s="117">
        <v>5.6684869999999998</v>
      </c>
      <c r="P61" s="117">
        <v>5.8987049999999996</v>
      </c>
      <c r="Q61" s="117">
        <v>6.0770020000000002</v>
      </c>
      <c r="R61" s="117">
        <v>6.2264340000000002</v>
      </c>
      <c r="S61" s="117">
        <v>6.3614449999999998</v>
      </c>
      <c r="T61" s="117">
        <v>6.4787790000000003</v>
      </c>
      <c r="U61" s="117">
        <v>6.6419790000000001</v>
      </c>
      <c r="V61" s="117">
        <v>6.7684949999999997</v>
      </c>
      <c r="W61" s="117">
        <v>6.8970859999999998</v>
      </c>
      <c r="X61" s="117">
        <v>7.0397169999999996</v>
      </c>
      <c r="Y61" s="117">
        <v>7.1636899999999999</v>
      </c>
      <c r="Z61" s="117">
        <v>7.2994529999999997</v>
      </c>
      <c r="AA61" s="117">
        <v>7.4582560000000004</v>
      </c>
      <c r="AB61" s="117">
        <v>7.6547460000000003</v>
      </c>
      <c r="AC61" s="117">
        <v>7.8589440000000002</v>
      </c>
      <c r="AD61" s="117">
        <v>8.1114180000000005</v>
      </c>
      <c r="AE61" s="117">
        <v>8.4117029999999993</v>
      </c>
      <c r="AF61" s="117">
        <v>8.7563340000000007</v>
      </c>
      <c r="AG61" s="117">
        <v>9.0906219999999998</v>
      </c>
      <c r="AH61" s="116">
        <v>3.5628E-2</v>
      </c>
    </row>
    <row r="62" spans="1:34" ht="15" customHeight="1" x14ac:dyDescent="0.35">
      <c r="A62" s="131" t="s">
        <v>2186</v>
      </c>
      <c r="B62" s="115" t="s">
        <v>2185</v>
      </c>
      <c r="C62" s="117">
        <v>13.520962000000001</v>
      </c>
      <c r="D62" s="117">
        <v>14.226796999999999</v>
      </c>
      <c r="E62" s="117">
        <v>14.981429</v>
      </c>
      <c r="F62" s="117">
        <v>14.7113</v>
      </c>
      <c r="G62" s="117">
        <v>14.465588</v>
      </c>
      <c r="H62" s="117">
        <v>14.506976999999999</v>
      </c>
      <c r="I62" s="117">
        <v>14.692211</v>
      </c>
      <c r="J62" s="117">
        <v>14.828442000000001</v>
      </c>
      <c r="K62" s="117">
        <v>14.990189000000001</v>
      </c>
      <c r="L62" s="117">
        <v>15.158488</v>
      </c>
      <c r="M62" s="117">
        <v>16.172536999999998</v>
      </c>
      <c r="N62" s="117">
        <v>16.228237</v>
      </c>
      <c r="O62" s="117">
        <v>16.518045000000001</v>
      </c>
      <c r="P62" s="117">
        <v>16.732807000000001</v>
      </c>
      <c r="Q62" s="117">
        <v>16.915248999999999</v>
      </c>
      <c r="R62" s="117">
        <v>17.099495000000001</v>
      </c>
      <c r="S62" s="117">
        <v>17.288758999999999</v>
      </c>
      <c r="T62" s="117">
        <v>17.477139999999999</v>
      </c>
      <c r="U62" s="117">
        <v>17.763908000000001</v>
      </c>
      <c r="V62" s="117">
        <v>17.987539000000002</v>
      </c>
      <c r="W62" s="117">
        <v>18.298531000000001</v>
      </c>
      <c r="X62" s="117">
        <v>18.572744</v>
      </c>
      <c r="Y62" s="117">
        <v>18.879465</v>
      </c>
      <c r="Z62" s="117">
        <v>19.206713000000001</v>
      </c>
      <c r="AA62" s="117">
        <v>19.582688999999998</v>
      </c>
      <c r="AB62" s="117">
        <v>20.011928999999999</v>
      </c>
      <c r="AC62" s="117">
        <v>20.497513000000001</v>
      </c>
      <c r="AD62" s="117">
        <v>21.045555</v>
      </c>
      <c r="AE62" s="117">
        <v>21.644814</v>
      </c>
      <c r="AF62" s="117">
        <v>22.326311</v>
      </c>
      <c r="AG62" s="117">
        <v>23.022608000000002</v>
      </c>
      <c r="AH62" s="116">
        <v>1.7899999999999999E-2</v>
      </c>
    </row>
    <row r="63" spans="1:34" ht="15" customHeight="1" x14ac:dyDescent="0.35">
      <c r="A63" s="131" t="s">
        <v>2184</v>
      </c>
      <c r="B63" s="115" t="s">
        <v>2183</v>
      </c>
      <c r="C63" s="117">
        <v>2.530745</v>
      </c>
      <c r="D63" s="117">
        <v>3.6574339999999999</v>
      </c>
      <c r="E63" s="117">
        <v>3.8103560000000001</v>
      </c>
      <c r="F63" s="117">
        <v>3.6144090000000002</v>
      </c>
      <c r="G63" s="117">
        <v>3.4317000000000002</v>
      </c>
      <c r="H63" s="117">
        <v>3.6020379999999999</v>
      </c>
      <c r="I63" s="117">
        <v>3.7879299999999998</v>
      </c>
      <c r="J63" s="117">
        <v>3.935829</v>
      </c>
      <c r="K63" s="117">
        <v>4.1732180000000003</v>
      </c>
      <c r="L63" s="117">
        <v>4.4110230000000001</v>
      </c>
      <c r="M63" s="117">
        <v>4.5548570000000002</v>
      </c>
      <c r="N63" s="117">
        <v>4.6667310000000004</v>
      </c>
      <c r="O63" s="117">
        <v>4.8519459999999999</v>
      </c>
      <c r="P63" s="117">
        <v>5.056654</v>
      </c>
      <c r="Q63" s="117">
        <v>5.2167630000000003</v>
      </c>
      <c r="R63" s="117">
        <v>5.3321820000000004</v>
      </c>
      <c r="S63" s="117">
        <v>5.4504479999999997</v>
      </c>
      <c r="T63" s="117">
        <v>5.5352600000000001</v>
      </c>
      <c r="U63" s="117">
        <v>5.6950940000000001</v>
      </c>
      <c r="V63" s="117">
        <v>5.8103949999999998</v>
      </c>
      <c r="W63" s="117">
        <v>5.9313209999999996</v>
      </c>
      <c r="X63" s="117">
        <v>6.042726</v>
      </c>
      <c r="Y63" s="117">
        <v>6.1522040000000002</v>
      </c>
      <c r="Z63" s="117">
        <v>6.2668590000000002</v>
      </c>
      <c r="AA63" s="117">
        <v>6.415889</v>
      </c>
      <c r="AB63" s="117">
        <v>6.5867760000000004</v>
      </c>
      <c r="AC63" s="117">
        <v>6.7655110000000001</v>
      </c>
      <c r="AD63" s="117">
        <v>6.9836179999999999</v>
      </c>
      <c r="AE63" s="117">
        <v>7.2680870000000004</v>
      </c>
      <c r="AF63" s="117">
        <v>7.5728710000000001</v>
      </c>
      <c r="AG63" s="117">
        <v>7.8775050000000002</v>
      </c>
      <c r="AH63" s="116">
        <v>3.8574999999999998E-2</v>
      </c>
    </row>
    <row r="64" spans="1:34" ht="15" customHeight="1" x14ac:dyDescent="0.3">
      <c r="A64" s="131" t="s">
        <v>2182</v>
      </c>
      <c r="B64" s="112" t="s">
        <v>2181</v>
      </c>
      <c r="C64" s="118">
        <v>4.6935580000000003</v>
      </c>
      <c r="D64" s="118">
        <v>5.7288350000000001</v>
      </c>
      <c r="E64" s="118">
        <v>5.9242439999999998</v>
      </c>
      <c r="F64" s="118">
        <v>5.7565869999999997</v>
      </c>
      <c r="G64" s="118">
        <v>5.6358160000000002</v>
      </c>
      <c r="H64" s="118">
        <v>5.8066680000000002</v>
      </c>
      <c r="I64" s="118">
        <v>6.0418469999999997</v>
      </c>
      <c r="J64" s="118">
        <v>6.2653169999999996</v>
      </c>
      <c r="K64" s="118">
        <v>6.5745129999999996</v>
      </c>
      <c r="L64" s="118">
        <v>6.8838739999999996</v>
      </c>
      <c r="M64" s="118">
        <v>7.2147589999999999</v>
      </c>
      <c r="N64" s="118">
        <v>7.4018110000000004</v>
      </c>
      <c r="O64" s="118">
        <v>7.6598879999999996</v>
      </c>
      <c r="P64" s="118">
        <v>7.9426880000000004</v>
      </c>
      <c r="Q64" s="118">
        <v>8.169295</v>
      </c>
      <c r="R64" s="118">
        <v>8.3724480000000003</v>
      </c>
      <c r="S64" s="118">
        <v>8.550122</v>
      </c>
      <c r="T64" s="118">
        <v>8.7041439999999994</v>
      </c>
      <c r="U64" s="118">
        <v>8.8972960000000008</v>
      </c>
      <c r="V64" s="118">
        <v>9.0586120000000001</v>
      </c>
      <c r="W64" s="118">
        <v>9.2263990000000007</v>
      </c>
      <c r="X64" s="118">
        <v>9.4132879999999997</v>
      </c>
      <c r="Y64" s="118">
        <v>9.5803960000000004</v>
      </c>
      <c r="Z64" s="118">
        <v>9.7555049999999994</v>
      </c>
      <c r="AA64" s="118">
        <v>9.9638200000000001</v>
      </c>
      <c r="AB64" s="118">
        <v>10.212486999999999</v>
      </c>
      <c r="AC64" s="118">
        <v>10.479651</v>
      </c>
      <c r="AD64" s="118">
        <v>10.795484999999999</v>
      </c>
      <c r="AE64" s="118">
        <v>11.156001</v>
      </c>
      <c r="AF64" s="118">
        <v>11.556625</v>
      </c>
      <c r="AG64" s="118">
        <v>11.955171999999999</v>
      </c>
      <c r="AH64" s="114">
        <v>3.1656999999999998E-2</v>
      </c>
    </row>
    <row r="65" spans="2:34" ht="15" customHeight="1" thickBot="1" x14ac:dyDescent="0.35"/>
    <row r="66" spans="2:34" ht="15" customHeight="1" x14ac:dyDescent="0.3">
      <c r="B66" s="349" t="s">
        <v>2180</v>
      </c>
      <c r="C66" s="349"/>
      <c r="D66" s="349"/>
      <c r="E66" s="349"/>
      <c r="F66" s="349"/>
      <c r="G66" s="349"/>
      <c r="H66" s="349"/>
      <c r="I66" s="349"/>
      <c r="J66" s="349"/>
      <c r="K66" s="349"/>
      <c r="L66" s="349"/>
      <c r="M66" s="349"/>
      <c r="N66" s="349"/>
      <c r="O66" s="349"/>
      <c r="P66" s="349"/>
      <c r="Q66" s="349"/>
      <c r="R66" s="349"/>
      <c r="S66" s="349"/>
      <c r="T66" s="349"/>
      <c r="U66" s="349"/>
      <c r="V66" s="349"/>
      <c r="W66" s="349"/>
      <c r="X66" s="349"/>
      <c r="Y66" s="349"/>
      <c r="Z66" s="349"/>
      <c r="AA66" s="349"/>
      <c r="AB66" s="349"/>
      <c r="AC66" s="349"/>
      <c r="AD66" s="349"/>
      <c r="AE66" s="349"/>
      <c r="AF66" s="349"/>
      <c r="AG66" s="349"/>
      <c r="AH66" s="349"/>
    </row>
    <row r="67" spans="2:34" ht="15" customHeight="1" x14ac:dyDescent="0.3">
      <c r="B67" s="130" t="s">
        <v>2179</v>
      </c>
    </row>
    <row r="68" spans="2:34" ht="15" customHeight="1" x14ac:dyDescent="0.3">
      <c r="B68" s="130" t="s">
        <v>2178</v>
      </c>
    </row>
    <row r="69" spans="2:34" ht="15" customHeight="1" x14ac:dyDescent="0.3">
      <c r="B69" s="130" t="s">
        <v>2177</v>
      </c>
    </row>
    <row r="70" spans="2:34" ht="15" customHeight="1" x14ac:dyDescent="0.3">
      <c r="B70" s="130" t="s">
        <v>2176</v>
      </c>
    </row>
    <row r="71" spans="2:34" ht="15" customHeight="1" x14ac:dyDescent="0.3">
      <c r="B71" s="130" t="s">
        <v>2175</v>
      </c>
    </row>
    <row r="72" spans="2:34" ht="15" customHeight="1" x14ac:dyDescent="0.3">
      <c r="B72" s="130" t="s">
        <v>2174</v>
      </c>
    </row>
    <row r="73" spans="2:34" ht="15" customHeight="1" x14ac:dyDescent="0.3">
      <c r="B73" s="130" t="s">
        <v>2173</v>
      </c>
    </row>
    <row r="74" spans="2:34" ht="15" customHeight="1" x14ac:dyDescent="0.3">
      <c r="B74" s="130" t="s">
        <v>2172</v>
      </c>
    </row>
    <row r="75" spans="2:34" ht="15" customHeight="1" x14ac:dyDescent="0.3">
      <c r="B75" s="130" t="s">
        <v>2171</v>
      </c>
    </row>
    <row r="76" spans="2:34" ht="15" customHeight="1" x14ac:dyDescent="0.3">
      <c r="B76" s="130" t="s">
        <v>2170</v>
      </c>
    </row>
    <row r="77" spans="2:34" ht="15" customHeight="1" x14ac:dyDescent="0.3">
      <c r="B77" s="130" t="s">
        <v>2169</v>
      </c>
    </row>
    <row r="78" spans="2:34" ht="15" customHeight="1" x14ac:dyDescent="0.3">
      <c r="B78" s="130" t="s">
        <v>2168</v>
      </c>
    </row>
    <row r="79" spans="2:34" ht="15" customHeight="1" x14ac:dyDescent="0.3">
      <c r="B79" s="130" t="s">
        <v>2167</v>
      </c>
    </row>
    <row r="80" spans="2:34" ht="15" customHeight="1" x14ac:dyDescent="0.3">
      <c r="B80" s="130" t="s">
        <v>2166</v>
      </c>
    </row>
    <row r="81" spans="2:2" ht="15" customHeight="1" x14ac:dyDescent="0.3">
      <c r="B81" s="130" t="s">
        <v>2165</v>
      </c>
    </row>
    <row r="82" spans="2:2" ht="15" customHeight="1" x14ac:dyDescent="0.3">
      <c r="B82" s="130" t="s">
        <v>2164</v>
      </c>
    </row>
    <row r="83" spans="2:2" ht="15" customHeight="1" x14ac:dyDescent="0.3">
      <c r="B83" s="130" t="s">
        <v>2163</v>
      </c>
    </row>
    <row r="84" spans="2:2" ht="15" customHeight="1" x14ac:dyDescent="0.3">
      <c r="B84" s="130" t="s">
        <v>2162</v>
      </c>
    </row>
    <row r="85" spans="2:2" ht="15" customHeight="1" x14ac:dyDescent="0.3">
      <c r="B85" s="130" t="s">
        <v>1836</v>
      </c>
    </row>
    <row r="86" spans="2:2" ht="15" customHeight="1" x14ac:dyDescent="0.3">
      <c r="B86" s="130" t="s">
        <v>1853</v>
      </c>
    </row>
    <row r="87" spans="2:2" ht="15" customHeight="1" x14ac:dyDescent="0.3">
      <c r="B87" s="130" t="s">
        <v>2161</v>
      </c>
    </row>
    <row r="88" spans="2:2" ht="15" customHeight="1" x14ac:dyDescent="0.3">
      <c r="B88" s="130" t="s">
        <v>2017</v>
      </c>
    </row>
  </sheetData>
  <mergeCells count="1">
    <mergeCell ref="B66:AH66"/>
  </mergeCells>
  <pageMargins left="0.75" right="0.75" top="1" bottom="1" header="0.5" footer="0.5"/>
  <pageSetup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BAD9B7-5E96-4297-AE68-30F3E9DD0818}">
  <sheetPr codeName="Sheet7"/>
  <dimension ref="A1:AH2837"/>
  <sheetViews>
    <sheetView topLeftCell="B1" workbookViewId="0">
      <selection activeCell="B1" sqref="A1:AH2837"/>
    </sheetView>
  </sheetViews>
  <sheetFormatPr defaultColWidth="9.1796875" defaultRowHeight="15" customHeight="1" x14ac:dyDescent="0.3"/>
  <cols>
    <col min="1" max="1" width="22.453125" style="129" hidden="1" customWidth="1"/>
    <col min="2" max="2" width="49" style="129" customWidth="1"/>
    <col min="3" max="16384" width="9.1796875" style="129"/>
  </cols>
  <sheetData>
    <row r="1" spans="1:34" ht="15" customHeight="1" thickBot="1" x14ac:dyDescent="0.35">
      <c r="A1" s="403"/>
      <c r="B1" s="404" t="s">
        <v>2763</v>
      </c>
      <c r="C1" s="405">
        <v>2022</v>
      </c>
      <c r="D1" s="405">
        <v>2023</v>
      </c>
      <c r="E1" s="405">
        <v>2024</v>
      </c>
      <c r="F1" s="405">
        <v>2025</v>
      </c>
      <c r="G1" s="405">
        <v>2026</v>
      </c>
      <c r="H1" s="405">
        <v>2027</v>
      </c>
      <c r="I1" s="405">
        <v>2028</v>
      </c>
      <c r="J1" s="405">
        <v>2029</v>
      </c>
      <c r="K1" s="405">
        <v>2030</v>
      </c>
      <c r="L1" s="405">
        <v>2031</v>
      </c>
      <c r="M1" s="405">
        <v>2032</v>
      </c>
      <c r="N1" s="405">
        <v>2033</v>
      </c>
      <c r="O1" s="405">
        <v>2034</v>
      </c>
      <c r="P1" s="405">
        <v>2035</v>
      </c>
      <c r="Q1" s="405">
        <v>2036</v>
      </c>
      <c r="R1" s="405">
        <v>2037</v>
      </c>
      <c r="S1" s="405">
        <v>2038</v>
      </c>
      <c r="T1" s="405">
        <v>2039</v>
      </c>
      <c r="U1" s="405">
        <v>2040</v>
      </c>
      <c r="V1" s="405">
        <v>2041</v>
      </c>
      <c r="W1" s="405">
        <v>2042</v>
      </c>
      <c r="X1" s="405">
        <v>2043</v>
      </c>
      <c r="Y1" s="405">
        <v>2044</v>
      </c>
      <c r="Z1" s="405">
        <v>2045</v>
      </c>
      <c r="AA1" s="405">
        <v>2046</v>
      </c>
      <c r="AB1" s="405">
        <v>2047</v>
      </c>
      <c r="AC1" s="405">
        <v>2048</v>
      </c>
      <c r="AD1" s="405">
        <v>2049</v>
      </c>
      <c r="AE1" s="405">
        <v>2050</v>
      </c>
      <c r="AF1" s="403"/>
      <c r="AG1" s="403"/>
      <c r="AH1" s="379"/>
    </row>
    <row r="2" spans="1:34" ht="15" customHeight="1" thickTop="1" x14ac:dyDescent="0.3">
      <c r="A2" s="403"/>
      <c r="B2" s="403"/>
      <c r="C2" s="403"/>
      <c r="D2" s="403"/>
      <c r="E2" s="403"/>
      <c r="F2" s="403"/>
      <c r="G2" s="403"/>
      <c r="H2" s="403"/>
      <c r="I2" s="403"/>
      <c r="J2" s="403"/>
      <c r="K2" s="403"/>
      <c r="L2" s="403"/>
      <c r="M2" s="403"/>
      <c r="N2" s="403"/>
      <c r="O2" s="403"/>
      <c r="P2" s="403"/>
      <c r="Q2" s="403"/>
      <c r="R2" s="403"/>
      <c r="S2" s="403"/>
      <c r="T2" s="403"/>
      <c r="U2" s="403"/>
      <c r="V2" s="403"/>
      <c r="W2" s="403"/>
      <c r="X2" s="403"/>
      <c r="Y2" s="403"/>
      <c r="Z2" s="403"/>
      <c r="AA2" s="403"/>
      <c r="AB2" s="403"/>
      <c r="AC2" s="403"/>
      <c r="AD2" s="403"/>
      <c r="AE2" s="403"/>
      <c r="AF2" s="403"/>
      <c r="AG2" s="403"/>
      <c r="AH2" s="379"/>
    </row>
    <row r="3" spans="1:34" ht="15" customHeight="1" x14ac:dyDescent="0.3">
      <c r="A3" s="403"/>
      <c r="B3" s="403"/>
      <c r="C3" s="421" t="s">
        <v>1270</v>
      </c>
      <c r="D3" s="421" t="s">
        <v>2764</v>
      </c>
      <c r="E3" s="408"/>
      <c r="F3" s="408"/>
      <c r="G3" s="408"/>
      <c r="H3" s="403"/>
      <c r="I3" s="403"/>
      <c r="J3" s="403"/>
      <c r="K3" s="403"/>
      <c r="L3" s="403"/>
      <c r="M3" s="403"/>
      <c r="N3" s="403"/>
      <c r="O3" s="403"/>
      <c r="P3" s="403"/>
      <c r="Q3" s="403"/>
      <c r="R3" s="403"/>
      <c r="S3" s="403"/>
      <c r="T3" s="403"/>
      <c r="U3" s="403"/>
      <c r="V3" s="403"/>
      <c r="W3" s="403"/>
      <c r="X3" s="403"/>
      <c r="Y3" s="403"/>
      <c r="Z3" s="403"/>
      <c r="AA3" s="403"/>
      <c r="AB3" s="403"/>
      <c r="AC3" s="403"/>
      <c r="AD3" s="403"/>
      <c r="AE3" s="403"/>
      <c r="AF3" s="403"/>
      <c r="AG3" s="403"/>
      <c r="AH3" s="379"/>
    </row>
    <row r="4" spans="1:34" ht="15" customHeight="1" x14ac:dyDescent="0.3">
      <c r="A4" s="403"/>
      <c r="B4" s="403"/>
      <c r="C4" s="421" t="s">
        <v>1271</v>
      </c>
      <c r="D4" s="421" t="s">
        <v>2765</v>
      </c>
      <c r="E4" s="408"/>
      <c r="F4" s="408"/>
      <c r="G4" s="421" t="s">
        <v>2766</v>
      </c>
      <c r="H4" s="403"/>
      <c r="I4" s="403"/>
      <c r="J4" s="403"/>
      <c r="K4" s="403"/>
      <c r="L4" s="403"/>
      <c r="M4" s="403"/>
      <c r="N4" s="403"/>
      <c r="O4" s="403"/>
      <c r="P4" s="403"/>
      <c r="Q4" s="403"/>
      <c r="R4" s="403"/>
      <c r="S4" s="403"/>
      <c r="T4" s="403"/>
      <c r="U4" s="403"/>
      <c r="V4" s="403"/>
      <c r="W4" s="403"/>
      <c r="X4" s="403"/>
      <c r="Y4" s="403"/>
      <c r="Z4" s="403"/>
      <c r="AA4" s="403"/>
      <c r="AB4" s="403"/>
      <c r="AC4" s="403"/>
      <c r="AD4" s="403"/>
      <c r="AE4" s="403"/>
      <c r="AF4" s="403"/>
      <c r="AG4" s="403"/>
      <c r="AH4" s="379"/>
    </row>
    <row r="5" spans="1:34" ht="15" customHeight="1" x14ac:dyDescent="0.3">
      <c r="A5" s="403"/>
      <c r="B5" s="403"/>
      <c r="C5" s="421" t="s">
        <v>1273</v>
      </c>
      <c r="D5" s="421" t="s">
        <v>2767</v>
      </c>
      <c r="E5" s="408"/>
      <c r="F5" s="408"/>
      <c r="G5" s="408"/>
      <c r="H5" s="403"/>
      <c r="I5" s="403"/>
      <c r="J5" s="403"/>
      <c r="K5" s="403"/>
      <c r="L5" s="403"/>
      <c r="M5" s="403"/>
      <c r="N5" s="403"/>
      <c r="O5" s="403"/>
      <c r="P5" s="403"/>
      <c r="Q5" s="403"/>
      <c r="R5" s="403"/>
      <c r="S5" s="403"/>
      <c r="T5" s="403"/>
      <c r="U5" s="403"/>
      <c r="V5" s="403"/>
      <c r="W5" s="403"/>
      <c r="X5" s="403"/>
      <c r="Y5" s="403"/>
      <c r="Z5" s="403"/>
      <c r="AA5" s="403"/>
      <c r="AB5" s="403"/>
      <c r="AC5" s="403"/>
      <c r="AD5" s="403"/>
      <c r="AE5" s="403"/>
      <c r="AF5" s="403"/>
      <c r="AG5" s="403"/>
      <c r="AH5" s="379"/>
    </row>
    <row r="6" spans="1:34" ht="15" customHeight="1" x14ac:dyDescent="0.3">
      <c r="A6" s="403"/>
      <c r="B6" s="403"/>
      <c r="C6" s="421" t="s">
        <v>1274</v>
      </c>
      <c r="D6" s="408"/>
      <c r="E6" s="421" t="s">
        <v>2768</v>
      </c>
      <c r="F6" s="408"/>
      <c r="G6" s="408"/>
      <c r="H6" s="403"/>
      <c r="I6" s="403"/>
      <c r="J6" s="403"/>
      <c r="K6" s="403"/>
      <c r="L6" s="403"/>
      <c r="M6" s="403"/>
      <c r="N6" s="403"/>
      <c r="O6" s="403"/>
      <c r="P6" s="403"/>
      <c r="Q6" s="403"/>
      <c r="R6" s="403"/>
      <c r="S6" s="403"/>
      <c r="T6" s="403"/>
      <c r="U6" s="403"/>
      <c r="V6" s="403"/>
      <c r="W6" s="403"/>
      <c r="X6" s="403"/>
      <c r="Y6" s="403"/>
      <c r="Z6" s="403"/>
      <c r="AA6" s="403"/>
      <c r="AB6" s="403"/>
      <c r="AC6" s="403"/>
      <c r="AD6" s="403"/>
      <c r="AE6" s="403"/>
      <c r="AF6" s="403"/>
      <c r="AG6" s="403"/>
      <c r="AH6" s="379"/>
    </row>
    <row r="7" spans="1:34" ht="12" x14ac:dyDescent="0.3">
      <c r="A7" s="403"/>
      <c r="B7" s="403"/>
      <c r="C7" s="403"/>
      <c r="D7" s="403"/>
      <c r="E7" s="403"/>
      <c r="F7" s="403"/>
      <c r="G7" s="403"/>
      <c r="H7" s="403"/>
      <c r="I7" s="403"/>
      <c r="J7" s="403"/>
      <c r="K7" s="403"/>
      <c r="L7" s="403"/>
      <c r="M7" s="403"/>
      <c r="N7" s="403"/>
      <c r="O7" s="403"/>
      <c r="P7" s="403"/>
      <c r="Q7" s="403"/>
      <c r="R7" s="403"/>
      <c r="S7" s="403"/>
      <c r="T7" s="403"/>
      <c r="U7" s="403"/>
      <c r="V7" s="403"/>
      <c r="W7" s="403"/>
      <c r="X7" s="403"/>
      <c r="Y7" s="403"/>
      <c r="Z7" s="403"/>
      <c r="AA7" s="403"/>
      <c r="AB7" s="403"/>
      <c r="AC7" s="403"/>
      <c r="AD7" s="403"/>
      <c r="AE7" s="403"/>
      <c r="AF7" s="403"/>
      <c r="AG7" s="403"/>
      <c r="AH7" s="379"/>
    </row>
    <row r="8" spans="1:34" ht="12" x14ac:dyDescent="0.3">
      <c r="A8" s="403"/>
      <c r="B8" s="403"/>
      <c r="C8" s="403"/>
      <c r="D8" s="403"/>
      <c r="E8" s="403"/>
      <c r="F8" s="403"/>
      <c r="G8" s="403"/>
      <c r="H8" s="403"/>
      <c r="I8" s="403"/>
      <c r="J8" s="403"/>
      <c r="K8" s="403"/>
      <c r="L8" s="403"/>
      <c r="M8" s="403"/>
      <c r="N8" s="403"/>
      <c r="O8" s="403"/>
      <c r="P8" s="403"/>
      <c r="Q8" s="403"/>
      <c r="R8" s="403"/>
      <c r="S8" s="403"/>
      <c r="T8" s="403"/>
      <c r="U8" s="403"/>
      <c r="V8" s="403"/>
      <c r="W8" s="403"/>
      <c r="X8" s="403"/>
      <c r="Y8" s="403"/>
      <c r="Z8" s="403"/>
      <c r="AA8" s="403"/>
      <c r="AB8" s="403"/>
      <c r="AC8" s="403"/>
      <c r="AD8" s="403"/>
      <c r="AE8" s="403"/>
      <c r="AF8" s="403"/>
      <c r="AG8" s="403"/>
      <c r="AH8" s="379"/>
    </row>
    <row r="9" spans="1:34" ht="12" x14ac:dyDescent="0.3">
      <c r="A9" s="403"/>
      <c r="B9" s="407"/>
      <c r="C9" s="407"/>
      <c r="D9" s="407"/>
      <c r="E9" s="407"/>
      <c r="F9" s="407"/>
      <c r="G9" s="407"/>
      <c r="H9" s="407"/>
      <c r="I9" s="407"/>
      <c r="J9" s="407"/>
      <c r="K9" s="407"/>
      <c r="L9" s="407"/>
      <c r="M9" s="407"/>
      <c r="N9" s="407"/>
      <c r="O9" s="407"/>
      <c r="P9" s="407"/>
      <c r="Q9" s="407"/>
      <c r="R9" s="407"/>
      <c r="S9" s="407"/>
      <c r="T9" s="407"/>
      <c r="U9" s="407"/>
      <c r="V9" s="407"/>
      <c r="W9" s="407"/>
      <c r="X9" s="407"/>
      <c r="Y9" s="407"/>
      <c r="Z9" s="407"/>
      <c r="AA9" s="407"/>
      <c r="AB9" s="407"/>
      <c r="AC9" s="407"/>
      <c r="AD9" s="407"/>
      <c r="AE9" s="407"/>
      <c r="AF9" s="407"/>
      <c r="AG9" s="407"/>
      <c r="AH9" s="379"/>
    </row>
    <row r="10" spans="1:34" ht="15" customHeight="1" x14ac:dyDescent="0.35">
      <c r="A10" s="406" t="s">
        <v>2246</v>
      </c>
      <c r="B10" s="409" t="s">
        <v>2245</v>
      </c>
      <c r="C10" s="407"/>
      <c r="D10" s="407"/>
      <c r="E10" s="407"/>
      <c r="F10" s="407"/>
      <c r="G10" s="407"/>
      <c r="H10" s="407"/>
      <c r="I10" s="407"/>
      <c r="J10" s="407"/>
      <c r="K10" s="407"/>
      <c r="L10" s="407"/>
      <c r="M10" s="407"/>
      <c r="N10" s="407"/>
      <c r="O10" s="407"/>
      <c r="P10" s="407"/>
      <c r="Q10" s="407"/>
      <c r="R10" s="407"/>
      <c r="S10" s="407"/>
      <c r="T10" s="407"/>
      <c r="U10" s="407"/>
      <c r="V10" s="407"/>
      <c r="W10" s="407"/>
      <c r="X10" s="407"/>
      <c r="Y10" s="407"/>
      <c r="Z10" s="407"/>
      <c r="AA10" s="407"/>
      <c r="AB10" s="407"/>
      <c r="AC10" s="407"/>
      <c r="AD10" s="407"/>
      <c r="AE10" s="407"/>
      <c r="AF10" s="410" t="s">
        <v>1843</v>
      </c>
      <c r="AG10" s="407"/>
      <c r="AH10" s="379"/>
    </row>
    <row r="11" spans="1:34" ht="15" customHeight="1" x14ac:dyDescent="0.3">
      <c r="A11" s="403"/>
      <c r="B11" s="411" t="s">
        <v>2244</v>
      </c>
      <c r="C11" s="407"/>
      <c r="D11" s="407"/>
      <c r="E11" s="407"/>
      <c r="F11" s="407"/>
      <c r="G11" s="407"/>
      <c r="H11" s="407"/>
      <c r="I11" s="407"/>
      <c r="J11" s="407"/>
      <c r="K11" s="407"/>
      <c r="L11" s="407"/>
      <c r="M11" s="407"/>
      <c r="N11" s="407"/>
      <c r="O11" s="407"/>
      <c r="P11" s="407"/>
      <c r="Q11" s="407"/>
      <c r="R11" s="407"/>
      <c r="S11" s="407"/>
      <c r="T11" s="407"/>
      <c r="U11" s="407"/>
      <c r="V11" s="407"/>
      <c r="W11" s="407"/>
      <c r="X11" s="407"/>
      <c r="Y11" s="407"/>
      <c r="Z11" s="407"/>
      <c r="AA11" s="407"/>
      <c r="AB11" s="407"/>
      <c r="AC11" s="407"/>
      <c r="AD11" s="407"/>
      <c r="AE11" s="407"/>
      <c r="AF11" s="410" t="s">
        <v>1842</v>
      </c>
      <c r="AG11" s="407"/>
      <c r="AH11" s="379"/>
    </row>
    <row r="12" spans="1:34" ht="15" customHeight="1" x14ac:dyDescent="0.3">
      <c r="A12" s="403"/>
      <c r="B12" s="411"/>
      <c r="C12" s="412"/>
      <c r="D12" s="412"/>
      <c r="E12" s="412"/>
      <c r="F12" s="412"/>
      <c r="G12" s="412"/>
      <c r="H12" s="412"/>
      <c r="I12" s="412"/>
      <c r="J12" s="412"/>
      <c r="K12" s="412"/>
      <c r="L12" s="412"/>
      <c r="M12" s="412"/>
      <c r="N12" s="412"/>
      <c r="O12" s="412"/>
      <c r="P12" s="412"/>
      <c r="Q12" s="412"/>
      <c r="R12" s="412"/>
      <c r="S12" s="412"/>
      <c r="T12" s="412"/>
      <c r="U12" s="412"/>
      <c r="V12" s="412"/>
      <c r="W12" s="412"/>
      <c r="X12" s="412"/>
      <c r="Y12" s="412"/>
      <c r="Z12" s="412"/>
      <c r="AA12" s="412"/>
      <c r="AB12" s="412"/>
      <c r="AC12" s="412"/>
      <c r="AD12" s="412"/>
      <c r="AE12" s="412"/>
      <c r="AF12" s="410" t="s">
        <v>1841</v>
      </c>
      <c r="AG12" s="407"/>
      <c r="AH12" s="379"/>
    </row>
    <row r="13" spans="1:34" ht="15" customHeight="1" thickBot="1" x14ac:dyDescent="0.35">
      <c r="A13" s="403"/>
      <c r="B13" s="413" t="s">
        <v>1601</v>
      </c>
      <c r="C13" s="413">
        <v>2022</v>
      </c>
      <c r="D13" s="413">
        <v>2023</v>
      </c>
      <c r="E13" s="413">
        <v>2024</v>
      </c>
      <c r="F13" s="413">
        <v>2025</v>
      </c>
      <c r="G13" s="413">
        <v>2026</v>
      </c>
      <c r="H13" s="413">
        <v>2027</v>
      </c>
      <c r="I13" s="413">
        <v>2028</v>
      </c>
      <c r="J13" s="413">
        <v>2029</v>
      </c>
      <c r="K13" s="413">
        <v>2030</v>
      </c>
      <c r="L13" s="413">
        <v>2031</v>
      </c>
      <c r="M13" s="413">
        <v>2032</v>
      </c>
      <c r="N13" s="413">
        <v>2033</v>
      </c>
      <c r="O13" s="413">
        <v>2034</v>
      </c>
      <c r="P13" s="413">
        <v>2035</v>
      </c>
      <c r="Q13" s="413">
        <v>2036</v>
      </c>
      <c r="R13" s="413">
        <v>2037</v>
      </c>
      <c r="S13" s="413">
        <v>2038</v>
      </c>
      <c r="T13" s="413">
        <v>2039</v>
      </c>
      <c r="U13" s="413">
        <v>2040</v>
      </c>
      <c r="V13" s="413">
        <v>2041</v>
      </c>
      <c r="W13" s="413">
        <v>2042</v>
      </c>
      <c r="X13" s="413">
        <v>2043</v>
      </c>
      <c r="Y13" s="413">
        <v>2044</v>
      </c>
      <c r="Z13" s="413">
        <v>2045</v>
      </c>
      <c r="AA13" s="413">
        <v>2046</v>
      </c>
      <c r="AB13" s="413">
        <v>2047</v>
      </c>
      <c r="AC13" s="413">
        <v>2048</v>
      </c>
      <c r="AD13" s="413">
        <v>2049</v>
      </c>
      <c r="AE13" s="413">
        <v>2050</v>
      </c>
      <c r="AF13" s="414" t="s">
        <v>2769</v>
      </c>
      <c r="AG13" s="407"/>
      <c r="AH13" s="379"/>
    </row>
    <row r="14" spans="1:34" ht="15" customHeight="1" thickTop="1" x14ac:dyDescent="0.3">
      <c r="A14" s="403"/>
      <c r="B14" s="407"/>
      <c r="C14" s="407"/>
      <c r="D14" s="407"/>
      <c r="E14" s="407"/>
      <c r="F14" s="407"/>
      <c r="G14" s="407"/>
      <c r="H14" s="407"/>
      <c r="I14" s="407"/>
      <c r="J14" s="407"/>
      <c r="K14" s="407"/>
      <c r="L14" s="407"/>
      <c r="M14" s="407"/>
      <c r="N14" s="407"/>
      <c r="O14" s="407"/>
      <c r="P14" s="407"/>
      <c r="Q14" s="407"/>
      <c r="R14" s="407"/>
      <c r="S14" s="407"/>
      <c r="T14" s="407"/>
      <c r="U14" s="407"/>
      <c r="V14" s="407"/>
      <c r="W14" s="407"/>
      <c r="X14" s="407"/>
      <c r="Y14" s="407"/>
      <c r="Z14" s="407"/>
      <c r="AA14" s="407"/>
      <c r="AB14" s="407"/>
      <c r="AC14" s="407"/>
      <c r="AD14" s="407"/>
      <c r="AE14" s="407"/>
      <c r="AF14" s="407"/>
      <c r="AG14" s="407"/>
      <c r="AH14" s="379"/>
    </row>
    <row r="15" spans="1:34" ht="15" customHeight="1" x14ac:dyDescent="0.3">
      <c r="A15" s="403"/>
      <c r="B15" s="415" t="s">
        <v>1603</v>
      </c>
      <c r="C15" s="407"/>
      <c r="D15" s="407"/>
      <c r="E15" s="407"/>
      <c r="F15" s="407"/>
      <c r="G15" s="407"/>
      <c r="H15" s="407"/>
      <c r="I15" s="407"/>
      <c r="J15" s="407"/>
      <c r="K15" s="407"/>
      <c r="L15" s="407"/>
      <c r="M15" s="407"/>
      <c r="N15" s="407"/>
      <c r="O15" s="407"/>
      <c r="P15" s="407"/>
      <c r="Q15" s="407"/>
      <c r="R15" s="407"/>
      <c r="S15" s="407"/>
      <c r="T15" s="407"/>
      <c r="U15" s="407"/>
      <c r="V15" s="407"/>
      <c r="W15" s="407"/>
      <c r="X15" s="407"/>
      <c r="Y15" s="407"/>
      <c r="Z15" s="407"/>
      <c r="AA15" s="407"/>
      <c r="AB15" s="407"/>
      <c r="AC15" s="407"/>
      <c r="AD15" s="407"/>
      <c r="AE15" s="407"/>
      <c r="AF15" s="407"/>
      <c r="AG15" s="407"/>
      <c r="AH15" s="379"/>
    </row>
    <row r="16" spans="1:34" ht="15" customHeight="1" x14ac:dyDescent="0.3">
      <c r="A16" s="406" t="s">
        <v>1604</v>
      </c>
      <c r="B16" s="416" t="s">
        <v>1605</v>
      </c>
      <c r="C16" s="417">
        <v>36.465069</v>
      </c>
      <c r="D16" s="417">
        <v>36.485850999999997</v>
      </c>
      <c r="E16" s="417">
        <v>35.567017</v>
      </c>
      <c r="F16" s="417">
        <v>35.725479</v>
      </c>
      <c r="G16" s="417">
        <v>36.183467999999998</v>
      </c>
      <c r="H16" s="417">
        <v>36.136150000000001</v>
      </c>
      <c r="I16" s="417">
        <v>36.437820000000002</v>
      </c>
      <c r="J16" s="417">
        <v>36.679687999999999</v>
      </c>
      <c r="K16" s="417">
        <v>37.035736</v>
      </c>
      <c r="L16" s="417">
        <v>37.466895999999998</v>
      </c>
      <c r="M16" s="417">
        <v>37.973098999999998</v>
      </c>
      <c r="N16" s="417">
        <v>38.551032999999997</v>
      </c>
      <c r="O16" s="417">
        <v>39.045914000000003</v>
      </c>
      <c r="P16" s="417">
        <v>39.497391</v>
      </c>
      <c r="Q16" s="417">
        <v>39.857360999999997</v>
      </c>
      <c r="R16" s="417">
        <v>40.219318000000001</v>
      </c>
      <c r="S16" s="417">
        <v>40.491047000000002</v>
      </c>
      <c r="T16" s="417">
        <v>40.733463</v>
      </c>
      <c r="U16" s="417">
        <v>40.870891999999998</v>
      </c>
      <c r="V16" s="417">
        <v>40.989829999999998</v>
      </c>
      <c r="W16" s="417">
        <v>41.164859999999997</v>
      </c>
      <c r="X16" s="417">
        <v>41.277199000000003</v>
      </c>
      <c r="Y16" s="417">
        <v>41.354495999999997</v>
      </c>
      <c r="Z16" s="417">
        <v>41.505783000000001</v>
      </c>
      <c r="AA16" s="417">
        <v>41.340648999999999</v>
      </c>
      <c r="AB16" s="417">
        <v>41.544994000000003</v>
      </c>
      <c r="AC16" s="417">
        <v>41.613247000000001</v>
      </c>
      <c r="AD16" s="417">
        <v>41.692951000000001</v>
      </c>
      <c r="AE16" s="417">
        <v>42.065376000000001</v>
      </c>
      <c r="AF16" s="418">
        <v>5.1159999999999999E-3</v>
      </c>
      <c r="AG16" s="407"/>
      <c r="AH16" s="379"/>
    </row>
    <row r="17" spans="1:34" ht="15" customHeight="1" x14ac:dyDescent="0.3">
      <c r="A17" s="406" t="s">
        <v>2243</v>
      </c>
      <c r="B17" s="416" t="s">
        <v>2242</v>
      </c>
      <c r="C17" s="417">
        <v>6.6782999999999995E-2</v>
      </c>
      <c r="D17" s="417">
        <v>6.8294999999999995E-2</v>
      </c>
      <c r="E17" s="417">
        <v>6.7214999999999997E-2</v>
      </c>
      <c r="F17" s="417">
        <v>6.6133999999999998E-2</v>
      </c>
      <c r="G17" s="417">
        <v>6.5053E-2</v>
      </c>
      <c r="H17" s="417">
        <v>6.3973000000000002E-2</v>
      </c>
      <c r="I17" s="417">
        <v>6.2892000000000003E-2</v>
      </c>
      <c r="J17" s="417">
        <v>6.2892000000000003E-2</v>
      </c>
      <c r="K17" s="417">
        <v>6.2892000000000003E-2</v>
      </c>
      <c r="L17" s="417">
        <v>6.2892000000000003E-2</v>
      </c>
      <c r="M17" s="417">
        <v>6.2892000000000003E-2</v>
      </c>
      <c r="N17" s="417">
        <v>6.2892000000000003E-2</v>
      </c>
      <c r="O17" s="417">
        <v>6.2892000000000003E-2</v>
      </c>
      <c r="P17" s="417">
        <v>6.2892000000000003E-2</v>
      </c>
      <c r="Q17" s="417">
        <v>6.2892000000000003E-2</v>
      </c>
      <c r="R17" s="417">
        <v>6.2892000000000003E-2</v>
      </c>
      <c r="S17" s="417">
        <v>6.2892000000000003E-2</v>
      </c>
      <c r="T17" s="417">
        <v>6.2892000000000003E-2</v>
      </c>
      <c r="U17" s="417">
        <v>6.2892000000000003E-2</v>
      </c>
      <c r="V17" s="417">
        <v>6.2892000000000003E-2</v>
      </c>
      <c r="W17" s="417">
        <v>6.2892000000000003E-2</v>
      </c>
      <c r="X17" s="417">
        <v>6.2892000000000003E-2</v>
      </c>
      <c r="Y17" s="417">
        <v>6.2892000000000003E-2</v>
      </c>
      <c r="Z17" s="417">
        <v>6.2892000000000003E-2</v>
      </c>
      <c r="AA17" s="417">
        <v>6.2892000000000003E-2</v>
      </c>
      <c r="AB17" s="417">
        <v>6.2892000000000003E-2</v>
      </c>
      <c r="AC17" s="417">
        <v>6.2892000000000003E-2</v>
      </c>
      <c r="AD17" s="417">
        <v>6.2892000000000003E-2</v>
      </c>
      <c r="AE17" s="417">
        <v>6.2892000000000003E-2</v>
      </c>
      <c r="AF17" s="418">
        <v>-2.1419999999999998E-3</v>
      </c>
      <c r="AG17" s="407"/>
      <c r="AH17" s="379"/>
    </row>
    <row r="18" spans="1:34" ht="15" customHeight="1" x14ac:dyDescent="0.3">
      <c r="A18" s="403"/>
      <c r="B18" s="407"/>
      <c r="C18" s="407"/>
      <c r="D18" s="407"/>
      <c r="E18" s="407"/>
      <c r="F18" s="407"/>
      <c r="G18" s="407"/>
      <c r="H18" s="407"/>
      <c r="I18" s="407"/>
      <c r="J18" s="407"/>
      <c r="K18" s="407"/>
      <c r="L18" s="407"/>
      <c r="M18" s="407"/>
      <c r="N18" s="407"/>
      <c r="O18" s="407"/>
      <c r="P18" s="407"/>
      <c r="Q18" s="407"/>
      <c r="R18" s="407"/>
      <c r="S18" s="407"/>
      <c r="T18" s="407"/>
      <c r="U18" s="407"/>
      <c r="V18" s="407"/>
      <c r="W18" s="407"/>
      <c r="X18" s="407"/>
      <c r="Y18" s="407"/>
      <c r="Z18" s="407"/>
      <c r="AA18" s="407"/>
      <c r="AB18" s="407"/>
      <c r="AC18" s="407"/>
      <c r="AD18" s="407"/>
      <c r="AE18" s="407"/>
      <c r="AF18" s="407"/>
      <c r="AG18" s="407"/>
      <c r="AH18" s="379"/>
    </row>
    <row r="19" spans="1:34" ht="15" customHeight="1" x14ac:dyDescent="0.3">
      <c r="A19" s="406" t="s">
        <v>2241</v>
      </c>
      <c r="B19" s="415" t="s">
        <v>2240</v>
      </c>
      <c r="C19" s="419">
        <v>-4.1842490000000003</v>
      </c>
      <c r="D19" s="419">
        <v>-5.1350249999999997</v>
      </c>
      <c r="E19" s="419">
        <v>-5.4719150000000001</v>
      </c>
      <c r="F19" s="419">
        <v>-5.9691359999999998</v>
      </c>
      <c r="G19" s="419">
        <v>-6.5666890000000002</v>
      </c>
      <c r="H19" s="419">
        <v>-7.0504369999999996</v>
      </c>
      <c r="I19" s="419">
        <v>-7.5553910000000002</v>
      </c>
      <c r="J19" s="419">
        <v>-7.9422949999999997</v>
      </c>
      <c r="K19" s="419">
        <v>-8.5535910000000008</v>
      </c>
      <c r="L19" s="419">
        <v>-9.2534240000000008</v>
      </c>
      <c r="M19" s="419">
        <v>-9.8950410000000009</v>
      </c>
      <c r="N19" s="419">
        <v>-10.548451</v>
      </c>
      <c r="O19" s="419">
        <v>-11.116963999999999</v>
      </c>
      <c r="P19" s="419">
        <v>-11.524032999999999</v>
      </c>
      <c r="Q19" s="419">
        <v>-11.819523</v>
      </c>
      <c r="R19" s="419">
        <v>-12.03135</v>
      </c>
      <c r="S19" s="419">
        <v>-12.089127</v>
      </c>
      <c r="T19" s="419">
        <v>-12.149171000000001</v>
      </c>
      <c r="U19" s="419">
        <v>-12.05528</v>
      </c>
      <c r="V19" s="419">
        <v>-12.019996000000001</v>
      </c>
      <c r="W19" s="419">
        <v>-12.016218</v>
      </c>
      <c r="X19" s="419">
        <v>-11.976196</v>
      </c>
      <c r="Y19" s="419">
        <v>-11.936413999999999</v>
      </c>
      <c r="Z19" s="419">
        <v>-11.84736</v>
      </c>
      <c r="AA19" s="419">
        <v>-11.800188</v>
      </c>
      <c r="AB19" s="419">
        <v>-11.753365000000001</v>
      </c>
      <c r="AC19" s="419">
        <v>-11.711053</v>
      </c>
      <c r="AD19" s="419">
        <v>-11.659772</v>
      </c>
      <c r="AE19" s="419">
        <v>-11.613860000000001</v>
      </c>
      <c r="AF19" s="420">
        <v>3.7132999999999999E-2</v>
      </c>
      <c r="AG19" s="407"/>
      <c r="AH19" s="379"/>
    </row>
    <row r="20" spans="1:34" ht="15" customHeight="1" x14ac:dyDescent="0.3">
      <c r="A20" s="406" t="s">
        <v>2239</v>
      </c>
      <c r="B20" s="416" t="s">
        <v>2238</v>
      </c>
      <c r="C20" s="417">
        <v>-0.25118099999999999</v>
      </c>
      <c r="D20" s="417">
        <v>-0.65653499999999998</v>
      </c>
      <c r="E20" s="417">
        <v>-0.92837000000000003</v>
      </c>
      <c r="F20" s="417">
        <v>-1.137381</v>
      </c>
      <c r="G20" s="417">
        <v>-1.2955350000000001</v>
      </c>
      <c r="H20" s="417">
        <v>-1.4180520000000001</v>
      </c>
      <c r="I20" s="417">
        <v>-1.615046</v>
      </c>
      <c r="J20" s="417">
        <v>-1.7166920000000001</v>
      </c>
      <c r="K20" s="417">
        <v>-1.7279880000000001</v>
      </c>
      <c r="L20" s="417">
        <v>-1.82782</v>
      </c>
      <c r="M20" s="417">
        <v>-1.8546959999999999</v>
      </c>
      <c r="N20" s="417">
        <v>-1.922849</v>
      </c>
      <c r="O20" s="417">
        <v>-1.9913609999999999</v>
      </c>
      <c r="P20" s="417">
        <v>-2.0984289999999999</v>
      </c>
      <c r="Q20" s="417">
        <v>-2.1791779999999998</v>
      </c>
      <c r="R20" s="417">
        <v>-2.2057470000000001</v>
      </c>
      <c r="S20" s="417">
        <v>-2.1635230000000001</v>
      </c>
      <c r="T20" s="417">
        <v>-2.2235670000000001</v>
      </c>
      <c r="U20" s="417">
        <v>-2.114935</v>
      </c>
      <c r="V20" s="417">
        <v>-2.094392</v>
      </c>
      <c r="W20" s="417">
        <v>-2.0906150000000001</v>
      </c>
      <c r="X20" s="417">
        <v>-2.0505930000000001</v>
      </c>
      <c r="Y20" s="417">
        <v>-1.9960690000000001</v>
      </c>
      <c r="Z20" s="417">
        <v>-1.921756</v>
      </c>
      <c r="AA20" s="417">
        <v>-1.8745849999999999</v>
      </c>
      <c r="AB20" s="417">
        <v>-1.827761</v>
      </c>
      <c r="AC20" s="417">
        <v>-1.7707079999999999</v>
      </c>
      <c r="AD20" s="417">
        <v>-1.7341679999999999</v>
      </c>
      <c r="AE20" s="417">
        <v>-1.688256</v>
      </c>
      <c r="AF20" s="418">
        <v>7.0414000000000004E-2</v>
      </c>
      <c r="AG20" s="407"/>
      <c r="AH20" s="379"/>
    </row>
    <row r="21" spans="1:34" ht="15" customHeight="1" x14ac:dyDescent="0.3">
      <c r="A21" s="406" t="s">
        <v>2237</v>
      </c>
      <c r="B21" s="416" t="s">
        <v>2236</v>
      </c>
      <c r="C21" s="417">
        <v>-3.933068</v>
      </c>
      <c r="D21" s="417">
        <v>-4.4784899999999999</v>
      </c>
      <c r="E21" s="417">
        <v>-4.5435460000000001</v>
      </c>
      <c r="F21" s="417">
        <v>-4.8317550000000002</v>
      </c>
      <c r="G21" s="417">
        <v>-5.271153</v>
      </c>
      <c r="H21" s="417">
        <v>-5.6323850000000002</v>
      </c>
      <c r="I21" s="417">
        <v>-5.9403449999999998</v>
      </c>
      <c r="J21" s="417">
        <v>-6.2256030000000004</v>
      </c>
      <c r="K21" s="417">
        <v>-6.8256030000000001</v>
      </c>
      <c r="L21" s="417">
        <v>-7.4256029999999997</v>
      </c>
      <c r="M21" s="417">
        <v>-8.0403450000000003</v>
      </c>
      <c r="N21" s="417">
        <v>-8.6256029999999999</v>
      </c>
      <c r="O21" s="417">
        <v>-9.1256029999999999</v>
      </c>
      <c r="P21" s="417">
        <v>-9.4256030000000006</v>
      </c>
      <c r="Q21" s="417">
        <v>-9.6403459999999992</v>
      </c>
      <c r="R21" s="417">
        <v>-9.8256029999999992</v>
      </c>
      <c r="S21" s="417">
        <v>-9.9256030000000006</v>
      </c>
      <c r="T21" s="417">
        <v>-9.9256030000000006</v>
      </c>
      <c r="U21" s="417">
        <v>-9.9403450000000007</v>
      </c>
      <c r="V21" s="417">
        <v>-9.9256030000000006</v>
      </c>
      <c r="W21" s="417">
        <v>-9.9256030000000006</v>
      </c>
      <c r="X21" s="417">
        <v>-9.9256030000000006</v>
      </c>
      <c r="Y21" s="417">
        <v>-9.9403450000000007</v>
      </c>
      <c r="Z21" s="417">
        <v>-9.9256030000000006</v>
      </c>
      <c r="AA21" s="417">
        <v>-9.9256030000000006</v>
      </c>
      <c r="AB21" s="417">
        <v>-9.9256030000000006</v>
      </c>
      <c r="AC21" s="417">
        <v>-9.9403450000000007</v>
      </c>
      <c r="AD21" s="417">
        <v>-9.9256030000000006</v>
      </c>
      <c r="AE21" s="417">
        <v>-9.9256030000000006</v>
      </c>
      <c r="AF21" s="418">
        <v>3.3612999999999997E-2</v>
      </c>
      <c r="AG21" s="407"/>
      <c r="AH21" s="379"/>
    </row>
    <row r="22" spans="1:34" ht="15" customHeight="1" x14ac:dyDescent="0.3">
      <c r="A22" s="403"/>
      <c r="B22" s="407"/>
      <c r="C22" s="407"/>
      <c r="D22" s="407"/>
      <c r="E22" s="407"/>
      <c r="F22" s="407"/>
      <c r="G22" s="407"/>
      <c r="H22" s="407"/>
      <c r="I22" s="407"/>
      <c r="J22" s="407"/>
      <c r="K22" s="407"/>
      <c r="L22" s="407"/>
      <c r="M22" s="407"/>
      <c r="N22" s="407"/>
      <c r="O22" s="407"/>
      <c r="P22" s="407"/>
      <c r="Q22" s="407"/>
      <c r="R22" s="407"/>
      <c r="S22" s="407"/>
      <c r="T22" s="407"/>
      <c r="U22" s="407"/>
      <c r="V22" s="407"/>
      <c r="W22" s="407"/>
      <c r="X22" s="407"/>
      <c r="Y22" s="407"/>
      <c r="Z22" s="407"/>
      <c r="AA22" s="407"/>
      <c r="AB22" s="407"/>
      <c r="AC22" s="407"/>
      <c r="AD22" s="407"/>
      <c r="AE22" s="407"/>
      <c r="AF22" s="407"/>
      <c r="AG22" s="407"/>
      <c r="AH22" s="379"/>
    </row>
    <row r="23" spans="1:34" ht="15" customHeight="1" x14ac:dyDescent="0.3">
      <c r="A23" s="406" t="s">
        <v>2235</v>
      </c>
      <c r="B23" s="415" t="s">
        <v>2234</v>
      </c>
      <c r="C23" s="419">
        <v>32.347602999999999</v>
      </c>
      <c r="D23" s="419">
        <v>31.419121000000001</v>
      </c>
      <c r="E23" s="419">
        <v>30.162315</v>
      </c>
      <c r="F23" s="419">
        <v>29.822479000000001</v>
      </c>
      <c r="G23" s="419">
        <v>29.681830999999999</v>
      </c>
      <c r="H23" s="419">
        <v>29.149685000000002</v>
      </c>
      <c r="I23" s="419">
        <v>28.945322000000001</v>
      </c>
      <c r="J23" s="419">
        <v>28.800284999999999</v>
      </c>
      <c r="K23" s="419">
        <v>28.545038000000002</v>
      </c>
      <c r="L23" s="419">
        <v>28.276364999999998</v>
      </c>
      <c r="M23" s="419">
        <v>28.140951000000001</v>
      </c>
      <c r="N23" s="419">
        <v>28.065474999999999</v>
      </c>
      <c r="O23" s="419">
        <v>27.991841999999998</v>
      </c>
      <c r="P23" s="419">
        <v>28.036251</v>
      </c>
      <c r="Q23" s="419">
        <v>28.100731</v>
      </c>
      <c r="R23" s="419">
        <v>28.250862000000001</v>
      </c>
      <c r="S23" s="419">
        <v>28.464812999999999</v>
      </c>
      <c r="T23" s="419">
        <v>28.647186000000001</v>
      </c>
      <c r="U23" s="419">
        <v>28.878506000000002</v>
      </c>
      <c r="V23" s="419">
        <v>29.032726</v>
      </c>
      <c r="W23" s="419">
        <v>29.211535000000001</v>
      </c>
      <c r="X23" s="419">
        <v>29.363894999999999</v>
      </c>
      <c r="Y23" s="419">
        <v>29.480975999999998</v>
      </c>
      <c r="Z23" s="419">
        <v>29.721316999999999</v>
      </c>
      <c r="AA23" s="419">
        <v>29.603354</v>
      </c>
      <c r="AB23" s="419">
        <v>29.854523</v>
      </c>
      <c r="AC23" s="419">
        <v>29.965088000000002</v>
      </c>
      <c r="AD23" s="419">
        <v>30.096073000000001</v>
      </c>
      <c r="AE23" s="419">
        <v>30.514408</v>
      </c>
      <c r="AF23" s="420">
        <v>-2.081E-3</v>
      </c>
      <c r="AG23" s="407"/>
      <c r="AH23" s="379"/>
    </row>
    <row r="24" spans="1:34" ht="15" customHeight="1" x14ac:dyDescent="0.3">
      <c r="A24" s="403"/>
      <c r="B24" s="407"/>
      <c r="C24" s="407"/>
      <c r="D24" s="407"/>
      <c r="E24" s="407"/>
      <c r="F24" s="407"/>
      <c r="G24" s="407"/>
      <c r="H24" s="407"/>
      <c r="I24" s="407"/>
      <c r="J24" s="407"/>
      <c r="K24" s="407"/>
      <c r="L24" s="407"/>
      <c r="M24" s="407"/>
      <c r="N24" s="407"/>
      <c r="O24" s="407"/>
      <c r="P24" s="407"/>
      <c r="Q24" s="407"/>
      <c r="R24" s="407"/>
      <c r="S24" s="407"/>
      <c r="T24" s="407"/>
      <c r="U24" s="407"/>
      <c r="V24" s="407"/>
      <c r="W24" s="407"/>
      <c r="X24" s="407"/>
      <c r="Y24" s="407"/>
      <c r="Z24" s="407"/>
      <c r="AA24" s="407"/>
      <c r="AB24" s="407"/>
      <c r="AC24" s="407"/>
      <c r="AD24" s="407"/>
      <c r="AE24" s="407"/>
      <c r="AF24" s="407"/>
      <c r="AG24" s="407"/>
      <c r="AH24" s="379"/>
    </row>
    <row r="25" spans="1:34" ht="15" customHeight="1" x14ac:dyDescent="0.3">
      <c r="A25" s="406" t="s">
        <v>2233</v>
      </c>
      <c r="B25" s="415" t="s">
        <v>2232</v>
      </c>
      <c r="C25" s="419">
        <v>32.001899999999999</v>
      </c>
      <c r="D25" s="419">
        <v>30.834479999999999</v>
      </c>
      <c r="E25" s="419">
        <v>29.646107000000001</v>
      </c>
      <c r="F25" s="419">
        <v>29.365435000000002</v>
      </c>
      <c r="G25" s="419">
        <v>29.275120000000001</v>
      </c>
      <c r="H25" s="419">
        <v>28.788440999999999</v>
      </c>
      <c r="I25" s="419">
        <v>28.623919000000001</v>
      </c>
      <c r="J25" s="419">
        <v>28.478455</v>
      </c>
      <c r="K25" s="419">
        <v>28.230896000000001</v>
      </c>
      <c r="L25" s="419">
        <v>27.957972000000002</v>
      </c>
      <c r="M25" s="419">
        <v>27.826681000000001</v>
      </c>
      <c r="N25" s="419">
        <v>27.740482</v>
      </c>
      <c r="O25" s="419">
        <v>27.671423000000001</v>
      </c>
      <c r="P25" s="419">
        <v>27.676506</v>
      </c>
      <c r="Q25" s="419">
        <v>27.779485999999999</v>
      </c>
      <c r="R25" s="419">
        <v>27.932874999999999</v>
      </c>
      <c r="S25" s="419">
        <v>28.156765</v>
      </c>
      <c r="T25" s="419">
        <v>28.337157999999999</v>
      </c>
      <c r="U25" s="419">
        <v>28.564292999999999</v>
      </c>
      <c r="V25" s="419">
        <v>28.715166</v>
      </c>
      <c r="W25" s="419">
        <v>28.903845</v>
      </c>
      <c r="X25" s="419">
        <v>29.067936</v>
      </c>
      <c r="Y25" s="419">
        <v>29.189126999999999</v>
      </c>
      <c r="Z25" s="419">
        <v>29.333629999999999</v>
      </c>
      <c r="AA25" s="419">
        <v>29.315384000000002</v>
      </c>
      <c r="AB25" s="419">
        <v>29.439484</v>
      </c>
      <c r="AC25" s="419">
        <v>29.640429000000001</v>
      </c>
      <c r="AD25" s="419">
        <v>29.790030999999999</v>
      </c>
      <c r="AE25" s="419">
        <v>30.009789999999999</v>
      </c>
      <c r="AF25" s="420">
        <v>-2.2929999999999999E-3</v>
      </c>
      <c r="AG25" s="407"/>
      <c r="AH25" s="379"/>
    </row>
    <row r="26" spans="1:34" ht="15" customHeight="1" x14ac:dyDescent="0.3">
      <c r="A26" s="406" t="s">
        <v>2231</v>
      </c>
      <c r="B26" s="416" t="s">
        <v>2230</v>
      </c>
      <c r="C26" s="417">
        <v>4.9561029999999997</v>
      </c>
      <c r="D26" s="417">
        <v>4.9917720000000001</v>
      </c>
      <c r="E26" s="417">
        <v>4.758877</v>
      </c>
      <c r="F26" s="417">
        <v>4.7872579999999996</v>
      </c>
      <c r="G26" s="417">
        <v>4.8122470000000002</v>
      </c>
      <c r="H26" s="417">
        <v>4.8279750000000003</v>
      </c>
      <c r="I26" s="417">
        <v>4.8365629999999999</v>
      </c>
      <c r="J26" s="417">
        <v>4.8327400000000003</v>
      </c>
      <c r="K26" s="417">
        <v>4.8224020000000003</v>
      </c>
      <c r="L26" s="417">
        <v>4.8072210000000002</v>
      </c>
      <c r="M26" s="417">
        <v>4.7913579999999998</v>
      </c>
      <c r="N26" s="417">
        <v>4.7834060000000003</v>
      </c>
      <c r="O26" s="417">
        <v>4.7723060000000004</v>
      </c>
      <c r="P26" s="417">
        <v>4.7619949999999998</v>
      </c>
      <c r="Q26" s="417">
        <v>4.7541580000000003</v>
      </c>
      <c r="R26" s="417">
        <v>4.7474689999999997</v>
      </c>
      <c r="S26" s="417">
        <v>4.7390670000000004</v>
      </c>
      <c r="T26" s="417">
        <v>4.7331469999999998</v>
      </c>
      <c r="U26" s="417">
        <v>4.7283530000000003</v>
      </c>
      <c r="V26" s="417">
        <v>4.7236710000000004</v>
      </c>
      <c r="W26" s="417">
        <v>4.7199679999999997</v>
      </c>
      <c r="X26" s="417">
        <v>4.7188530000000002</v>
      </c>
      <c r="Y26" s="417">
        <v>4.7201190000000004</v>
      </c>
      <c r="Z26" s="417">
        <v>4.7198039999999999</v>
      </c>
      <c r="AA26" s="417">
        <v>4.7126900000000003</v>
      </c>
      <c r="AB26" s="417">
        <v>4.7082360000000003</v>
      </c>
      <c r="AC26" s="417">
        <v>4.7073400000000003</v>
      </c>
      <c r="AD26" s="417">
        <v>4.7072669999999999</v>
      </c>
      <c r="AE26" s="417">
        <v>4.7053330000000004</v>
      </c>
      <c r="AF26" s="418">
        <v>-1.853E-3</v>
      </c>
      <c r="AG26" s="407"/>
      <c r="AH26" s="379"/>
    </row>
    <row r="27" spans="1:34" ht="15" customHeight="1" x14ac:dyDescent="0.3">
      <c r="A27" s="406" t="s">
        <v>2229</v>
      </c>
      <c r="B27" s="416" t="s">
        <v>2228</v>
      </c>
      <c r="C27" s="417">
        <v>3.4674529999999999</v>
      </c>
      <c r="D27" s="417">
        <v>3.474621</v>
      </c>
      <c r="E27" s="417">
        <v>3.3712550000000001</v>
      </c>
      <c r="F27" s="417">
        <v>3.4081760000000001</v>
      </c>
      <c r="G27" s="417">
        <v>3.4445709999999998</v>
      </c>
      <c r="H27" s="417">
        <v>3.4636659999999999</v>
      </c>
      <c r="I27" s="417">
        <v>3.4920990000000001</v>
      </c>
      <c r="J27" s="417">
        <v>3.5077729999999998</v>
      </c>
      <c r="K27" s="417">
        <v>3.518465</v>
      </c>
      <c r="L27" s="417">
        <v>3.5278529999999999</v>
      </c>
      <c r="M27" s="417">
        <v>3.534745</v>
      </c>
      <c r="N27" s="417">
        <v>3.5353789999999998</v>
      </c>
      <c r="O27" s="417">
        <v>3.5333450000000002</v>
      </c>
      <c r="P27" s="417">
        <v>3.5297079999999998</v>
      </c>
      <c r="Q27" s="417">
        <v>3.5273029999999999</v>
      </c>
      <c r="R27" s="417">
        <v>3.5233819999999998</v>
      </c>
      <c r="S27" s="417">
        <v>3.5144690000000001</v>
      </c>
      <c r="T27" s="417">
        <v>3.5077029999999998</v>
      </c>
      <c r="U27" s="417">
        <v>3.4992540000000001</v>
      </c>
      <c r="V27" s="417">
        <v>3.490335</v>
      </c>
      <c r="W27" s="417">
        <v>3.482872</v>
      </c>
      <c r="X27" s="417">
        <v>3.47906</v>
      </c>
      <c r="Y27" s="417">
        <v>3.4784660000000001</v>
      </c>
      <c r="Z27" s="417">
        <v>3.4742989999999998</v>
      </c>
      <c r="AA27" s="417">
        <v>3.4632230000000002</v>
      </c>
      <c r="AB27" s="417">
        <v>3.4561980000000001</v>
      </c>
      <c r="AC27" s="417">
        <v>3.454088</v>
      </c>
      <c r="AD27" s="417">
        <v>3.4523999999999999</v>
      </c>
      <c r="AE27" s="417">
        <v>3.4477600000000002</v>
      </c>
      <c r="AF27" s="418">
        <v>-2.03E-4</v>
      </c>
      <c r="AG27" s="407"/>
      <c r="AH27" s="379"/>
    </row>
    <row r="28" spans="1:34" ht="15" customHeight="1" x14ac:dyDescent="0.3">
      <c r="A28" s="406" t="s">
        <v>2227</v>
      </c>
      <c r="B28" s="416" t="s">
        <v>2226</v>
      </c>
      <c r="C28" s="417">
        <v>10.480146</v>
      </c>
      <c r="D28" s="417">
        <v>10.226862000000001</v>
      </c>
      <c r="E28" s="417">
        <v>10.131637</v>
      </c>
      <c r="F28" s="417">
        <v>10.278058</v>
      </c>
      <c r="G28" s="417">
        <v>10.51756</v>
      </c>
      <c r="H28" s="417">
        <v>10.654901000000001</v>
      </c>
      <c r="I28" s="417">
        <v>10.790815</v>
      </c>
      <c r="J28" s="417">
        <v>10.848591000000001</v>
      </c>
      <c r="K28" s="417">
        <v>10.895127</v>
      </c>
      <c r="L28" s="417">
        <v>10.918685999999999</v>
      </c>
      <c r="M28" s="417">
        <v>10.984386000000001</v>
      </c>
      <c r="N28" s="417">
        <v>11.023491</v>
      </c>
      <c r="O28" s="417">
        <v>11.092604</v>
      </c>
      <c r="P28" s="417">
        <v>11.149645</v>
      </c>
      <c r="Q28" s="417">
        <v>11.237076</v>
      </c>
      <c r="R28" s="417">
        <v>11.30991</v>
      </c>
      <c r="S28" s="417">
        <v>11.372004</v>
      </c>
      <c r="T28" s="417">
        <v>11.465014</v>
      </c>
      <c r="U28" s="417">
        <v>11.521564</v>
      </c>
      <c r="V28" s="417">
        <v>11.596119</v>
      </c>
      <c r="W28" s="417">
        <v>11.678680999999999</v>
      </c>
      <c r="X28" s="417">
        <v>11.764809</v>
      </c>
      <c r="Y28" s="417">
        <v>11.847436999999999</v>
      </c>
      <c r="Z28" s="417">
        <v>11.907819</v>
      </c>
      <c r="AA28" s="417">
        <v>11.919591</v>
      </c>
      <c r="AB28" s="417">
        <v>12.003325999999999</v>
      </c>
      <c r="AC28" s="417">
        <v>12.115173</v>
      </c>
      <c r="AD28" s="417">
        <v>12.20997</v>
      </c>
      <c r="AE28" s="417">
        <v>12.331113999999999</v>
      </c>
      <c r="AF28" s="418">
        <v>5.8259999999999996E-3</v>
      </c>
      <c r="AG28" s="407"/>
      <c r="AH28" s="379"/>
    </row>
    <row r="29" spans="1:34" ht="15" customHeight="1" x14ac:dyDescent="0.3">
      <c r="A29" s="406" t="s">
        <v>2225</v>
      </c>
      <c r="B29" s="416" t="s">
        <v>2224</v>
      </c>
      <c r="C29" s="417">
        <v>8.4954699999999992</v>
      </c>
      <c r="D29" s="417">
        <v>8.2087629999999994</v>
      </c>
      <c r="E29" s="417">
        <v>8.1244750000000003</v>
      </c>
      <c r="F29" s="417">
        <v>8.262086</v>
      </c>
      <c r="G29" s="417">
        <v>8.4730620000000005</v>
      </c>
      <c r="H29" s="417">
        <v>8.6099910000000008</v>
      </c>
      <c r="I29" s="417">
        <v>8.7149330000000003</v>
      </c>
      <c r="J29" s="417">
        <v>8.7678460000000005</v>
      </c>
      <c r="K29" s="417">
        <v>8.803032</v>
      </c>
      <c r="L29" s="417">
        <v>8.8149250000000006</v>
      </c>
      <c r="M29" s="417">
        <v>8.8521769999999993</v>
      </c>
      <c r="N29" s="417">
        <v>8.8739659999999994</v>
      </c>
      <c r="O29" s="417">
        <v>8.9260380000000001</v>
      </c>
      <c r="P29" s="417">
        <v>8.9726379999999999</v>
      </c>
      <c r="Q29" s="417">
        <v>9.0322809999999993</v>
      </c>
      <c r="R29" s="417">
        <v>9.0876640000000002</v>
      </c>
      <c r="S29" s="417">
        <v>9.1404879999999995</v>
      </c>
      <c r="T29" s="417">
        <v>9.2136840000000007</v>
      </c>
      <c r="U29" s="417">
        <v>9.2712249999999994</v>
      </c>
      <c r="V29" s="417">
        <v>9.3436179999999993</v>
      </c>
      <c r="W29" s="417">
        <v>9.4094460000000009</v>
      </c>
      <c r="X29" s="417">
        <v>9.4784559999999995</v>
      </c>
      <c r="Y29" s="417">
        <v>9.5366320000000009</v>
      </c>
      <c r="Z29" s="417">
        <v>9.5889399999999991</v>
      </c>
      <c r="AA29" s="417">
        <v>9.5910580000000003</v>
      </c>
      <c r="AB29" s="417">
        <v>9.6733290000000007</v>
      </c>
      <c r="AC29" s="417">
        <v>9.7571980000000007</v>
      </c>
      <c r="AD29" s="417">
        <v>9.8375629999999994</v>
      </c>
      <c r="AE29" s="417">
        <v>9.9504780000000004</v>
      </c>
      <c r="AF29" s="418">
        <v>5.6620000000000004E-3</v>
      </c>
      <c r="AG29" s="407"/>
      <c r="AH29" s="379"/>
    </row>
    <row r="30" spans="1:34" ht="15" customHeight="1" x14ac:dyDescent="0.3">
      <c r="A30" s="406" t="s">
        <v>2223</v>
      </c>
      <c r="B30" s="416" t="s">
        <v>2222</v>
      </c>
      <c r="C30" s="417">
        <v>1.9846760000000001</v>
      </c>
      <c r="D30" s="417">
        <v>2.0180989999999999</v>
      </c>
      <c r="E30" s="417">
        <v>2.0071620000000001</v>
      </c>
      <c r="F30" s="417">
        <v>2.0159720000000001</v>
      </c>
      <c r="G30" s="417">
        <v>2.0444990000000001</v>
      </c>
      <c r="H30" s="417">
        <v>2.0449090000000001</v>
      </c>
      <c r="I30" s="417">
        <v>2.075882</v>
      </c>
      <c r="J30" s="417">
        <v>2.0807449999999998</v>
      </c>
      <c r="K30" s="417">
        <v>2.0920960000000002</v>
      </c>
      <c r="L30" s="417">
        <v>2.1037599999999999</v>
      </c>
      <c r="M30" s="417">
        <v>2.132209</v>
      </c>
      <c r="N30" s="417">
        <v>2.149524</v>
      </c>
      <c r="O30" s="417">
        <v>2.1665649999999999</v>
      </c>
      <c r="P30" s="417">
        <v>2.1770070000000001</v>
      </c>
      <c r="Q30" s="417">
        <v>2.2047949999999998</v>
      </c>
      <c r="R30" s="417">
        <v>2.2222460000000002</v>
      </c>
      <c r="S30" s="417">
        <v>2.2315160000000001</v>
      </c>
      <c r="T30" s="417">
        <v>2.2513290000000001</v>
      </c>
      <c r="U30" s="417">
        <v>2.25034</v>
      </c>
      <c r="V30" s="417">
        <v>2.2524999999999999</v>
      </c>
      <c r="W30" s="417">
        <v>2.2692359999999998</v>
      </c>
      <c r="X30" s="417">
        <v>2.2863540000000002</v>
      </c>
      <c r="Y30" s="417">
        <v>2.3108050000000002</v>
      </c>
      <c r="Z30" s="417">
        <v>2.3188789999999999</v>
      </c>
      <c r="AA30" s="417">
        <v>2.3285330000000002</v>
      </c>
      <c r="AB30" s="417">
        <v>2.3299970000000001</v>
      </c>
      <c r="AC30" s="417">
        <v>2.3579750000000002</v>
      </c>
      <c r="AD30" s="417">
        <v>2.3724069999999999</v>
      </c>
      <c r="AE30" s="417">
        <v>2.3806370000000001</v>
      </c>
      <c r="AF30" s="418">
        <v>6.5180000000000004E-3</v>
      </c>
      <c r="AG30" s="407"/>
      <c r="AH30" s="379"/>
    </row>
    <row r="31" spans="1:34" ht="12" x14ac:dyDescent="0.3">
      <c r="A31" s="406" t="s">
        <v>2219</v>
      </c>
      <c r="B31" s="416" t="s">
        <v>2780</v>
      </c>
      <c r="C31" s="417">
        <v>0</v>
      </c>
      <c r="D31" s="417">
        <v>0</v>
      </c>
      <c r="E31" s="417">
        <v>0</v>
      </c>
      <c r="F31" s="417">
        <v>0</v>
      </c>
      <c r="G31" s="417">
        <v>0</v>
      </c>
      <c r="H31" s="417">
        <v>0</v>
      </c>
      <c r="I31" s="417">
        <v>0</v>
      </c>
      <c r="J31" s="417">
        <v>0</v>
      </c>
      <c r="K31" s="417">
        <v>0</v>
      </c>
      <c r="L31" s="417">
        <v>0</v>
      </c>
      <c r="M31" s="417">
        <v>0</v>
      </c>
      <c r="N31" s="417">
        <v>0</v>
      </c>
      <c r="O31" s="417">
        <v>0</v>
      </c>
      <c r="P31" s="417">
        <v>0</v>
      </c>
      <c r="Q31" s="417">
        <v>0</v>
      </c>
      <c r="R31" s="417">
        <v>0</v>
      </c>
      <c r="S31" s="417">
        <v>0</v>
      </c>
      <c r="T31" s="417">
        <v>0</v>
      </c>
      <c r="U31" s="417">
        <v>0</v>
      </c>
      <c r="V31" s="417">
        <v>0</v>
      </c>
      <c r="W31" s="417">
        <v>0</v>
      </c>
      <c r="X31" s="417">
        <v>0</v>
      </c>
      <c r="Y31" s="417">
        <v>0</v>
      </c>
      <c r="Z31" s="417">
        <v>0</v>
      </c>
      <c r="AA31" s="417">
        <v>0</v>
      </c>
      <c r="AB31" s="417">
        <v>0</v>
      </c>
      <c r="AC31" s="417">
        <v>0</v>
      </c>
      <c r="AD31" s="417">
        <v>0</v>
      </c>
      <c r="AE31" s="417">
        <v>0</v>
      </c>
      <c r="AF31" s="418" t="s">
        <v>1838</v>
      </c>
      <c r="AG31" s="407"/>
      <c r="AH31" s="379"/>
    </row>
    <row r="32" spans="1:34" ht="12" x14ac:dyDescent="0.3">
      <c r="A32" s="406" t="s">
        <v>2217</v>
      </c>
      <c r="B32" s="416" t="s">
        <v>2781</v>
      </c>
      <c r="C32" s="417">
        <v>0</v>
      </c>
      <c r="D32" s="417">
        <v>0</v>
      </c>
      <c r="E32" s="417">
        <v>0</v>
      </c>
      <c r="F32" s="417">
        <v>0</v>
      </c>
      <c r="G32" s="417">
        <v>0</v>
      </c>
      <c r="H32" s="417">
        <v>0</v>
      </c>
      <c r="I32" s="417">
        <v>0</v>
      </c>
      <c r="J32" s="417">
        <v>0</v>
      </c>
      <c r="K32" s="417">
        <v>0</v>
      </c>
      <c r="L32" s="417">
        <v>0</v>
      </c>
      <c r="M32" s="417">
        <v>0</v>
      </c>
      <c r="N32" s="417">
        <v>0</v>
      </c>
      <c r="O32" s="417">
        <v>0</v>
      </c>
      <c r="P32" s="417">
        <v>0</v>
      </c>
      <c r="Q32" s="417">
        <v>0</v>
      </c>
      <c r="R32" s="417">
        <v>0</v>
      </c>
      <c r="S32" s="417">
        <v>0</v>
      </c>
      <c r="T32" s="417">
        <v>0</v>
      </c>
      <c r="U32" s="417">
        <v>0</v>
      </c>
      <c r="V32" s="417">
        <v>0</v>
      </c>
      <c r="W32" s="417">
        <v>0</v>
      </c>
      <c r="X32" s="417">
        <v>0</v>
      </c>
      <c r="Y32" s="417">
        <v>0</v>
      </c>
      <c r="Z32" s="417">
        <v>0</v>
      </c>
      <c r="AA32" s="417">
        <v>0</v>
      </c>
      <c r="AB32" s="417">
        <v>0</v>
      </c>
      <c r="AC32" s="417">
        <v>0</v>
      </c>
      <c r="AD32" s="417">
        <v>0</v>
      </c>
      <c r="AE32" s="417">
        <v>0</v>
      </c>
      <c r="AF32" s="418" t="s">
        <v>1838</v>
      </c>
      <c r="AG32" s="407"/>
      <c r="AH32" s="379"/>
    </row>
    <row r="33" spans="1:34" ht="12" x14ac:dyDescent="0.3">
      <c r="A33" s="406" t="s">
        <v>2215</v>
      </c>
      <c r="B33" s="416" t="s">
        <v>2214</v>
      </c>
      <c r="C33" s="417">
        <v>1.298378</v>
      </c>
      <c r="D33" s="417">
        <v>1.266994</v>
      </c>
      <c r="E33" s="417">
        <v>1.225015</v>
      </c>
      <c r="F33" s="417">
        <v>1.2137420000000001</v>
      </c>
      <c r="G33" s="417">
        <v>1.23106</v>
      </c>
      <c r="H33" s="417">
        <v>1.2224950000000001</v>
      </c>
      <c r="I33" s="417">
        <v>1.2144429999999999</v>
      </c>
      <c r="J33" s="417">
        <v>1.239322</v>
      </c>
      <c r="K33" s="417">
        <v>1.28755</v>
      </c>
      <c r="L33" s="417">
        <v>1.338387</v>
      </c>
      <c r="M33" s="417">
        <v>1.3948780000000001</v>
      </c>
      <c r="N33" s="417">
        <v>1.4512910000000001</v>
      </c>
      <c r="O33" s="417">
        <v>1.498329</v>
      </c>
      <c r="P33" s="417">
        <v>1.52884</v>
      </c>
      <c r="Q33" s="417">
        <v>1.5520419999999999</v>
      </c>
      <c r="R33" s="417">
        <v>1.571726</v>
      </c>
      <c r="S33" s="417">
        <v>1.589475</v>
      </c>
      <c r="T33" s="417">
        <v>1.5961879999999999</v>
      </c>
      <c r="U33" s="417">
        <v>1.6129929999999999</v>
      </c>
      <c r="V33" s="417">
        <v>1.6265970000000001</v>
      </c>
      <c r="W33" s="417">
        <v>1.6409959999999999</v>
      </c>
      <c r="X33" s="417">
        <v>1.6544049999999999</v>
      </c>
      <c r="Y33" s="417">
        <v>1.6699349999999999</v>
      </c>
      <c r="Z33" s="417">
        <v>1.683864</v>
      </c>
      <c r="AA33" s="417">
        <v>1.6975750000000001</v>
      </c>
      <c r="AB33" s="417">
        <v>1.718812</v>
      </c>
      <c r="AC33" s="417">
        <v>1.742685</v>
      </c>
      <c r="AD33" s="417">
        <v>1.7598689999999999</v>
      </c>
      <c r="AE33" s="417">
        <v>1.780975</v>
      </c>
      <c r="AF33" s="418">
        <v>1.1351E-2</v>
      </c>
      <c r="AG33" s="407"/>
      <c r="AH33" s="379"/>
    </row>
    <row r="34" spans="1:34" ht="12" x14ac:dyDescent="0.3">
      <c r="A34" s="406" t="s">
        <v>2213</v>
      </c>
      <c r="B34" s="416" t="s">
        <v>2212</v>
      </c>
      <c r="C34" s="417">
        <v>0.10430399999999999</v>
      </c>
      <c r="D34" s="417">
        <v>0.111244</v>
      </c>
      <c r="E34" s="417">
        <v>0.120881</v>
      </c>
      <c r="F34" s="417">
        <v>0.118723</v>
      </c>
      <c r="G34" s="417">
        <v>0.12970000000000001</v>
      </c>
      <c r="H34" s="417">
        <v>0.13169600000000001</v>
      </c>
      <c r="I34" s="417">
        <v>0.13677900000000001</v>
      </c>
      <c r="J34" s="417">
        <v>0.140379</v>
      </c>
      <c r="K34" s="417">
        <v>0.14166200000000001</v>
      </c>
      <c r="L34" s="417">
        <v>0.142376</v>
      </c>
      <c r="M34" s="417">
        <v>0.14341499999999999</v>
      </c>
      <c r="N34" s="417">
        <v>0.144205</v>
      </c>
      <c r="O34" s="417">
        <v>0.146421</v>
      </c>
      <c r="P34" s="417">
        <v>0.15001800000000001</v>
      </c>
      <c r="Q34" s="417">
        <v>0.15531900000000001</v>
      </c>
      <c r="R34" s="417">
        <v>0.160994</v>
      </c>
      <c r="S34" s="417">
        <v>0.16595399999999999</v>
      </c>
      <c r="T34" s="417">
        <v>0.173789</v>
      </c>
      <c r="U34" s="417">
        <v>0.180587</v>
      </c>
      <c r="V34" s="417">
        <v>0.189002</v>
      </c>
      <c r="W34" s="417">
        <v>0.19786599999999999</v>
      </c>
      <c r="X34" s="417">
        <v>0.20854800000000001</v>
      </c>
      <c r="Y34" s="417">
        <v>0.21892900000000001</v>
      </c>
      <c r="Z34" s="417">
        <v>0.23009099999999999</v>
      </c>
      <c r="AA34" s="417">
        <v>0.23866200000000001</v>
      </c>
      <c r="AB34" s="417">
        <v>0.25256800000000001</v>
      </c>
      <c r="AC34" s="417">
        <v>0.268154</v>
      </c>
      <c r="AD34" s="417">
        <v>0.28422599999999998</v>
      </c>
      <c r="AE34" s="417">
        <v>0.30061199999999999</v>
      </c>
      <c r="AF34" s="418">
        <v>3.8528E-2</v>
      </c>
      <c r="AG34" s="407"/>
      <c r="AH34" s="379"/>
    </row>
    <row r="35" spans="1:34" ht="12" x14ac:dyDescent="0.3">
      <c r="A35" s="406" t="s">
        <v>2211</v>
      </c>
      <c r="B35" s="416" t="s">
        <v>2210</v>
      </c>
      <c r="C35" s="417">
        <v>0.87341599999999997</v>
      </c>
      <c r="D35" s="417">
        <v>0.79126600000000002</v>
      </c>
      <c r="E35" s="417">
        <v>0.73383100000000001</v>
      </c>
      <c r="F35" s="417">
        <v>0.70082199999999994</v>
      </c>
      <c r="G35" s="417">
        <v>0.67102200000000001</v>
      </c>
      <c r="H35" s="417">
        <v>0.63065099999999996</v>
      </c>
      <c r="I35" s="417">
        <v>0.59202299999999997</v>
      </c>
      <c r="J35" s="417">
        <v>0.59019600000000005</v>
      </c>
      <c r="K35" s="417">
        <v>0.58853999999999995</v>
      </c>
      <c r="L35" s="417">
        <v>0.59006400000000003</v>
      </c>
      <c r="M35" s="417">
        <v>0.59572199999999997</v>
      </c>
      <c r="N35" s="417">
        <v>0.603939</v>
      </c>
      <c r="O35" s="417">
        <v>0.60826100000000005</v>
      </c>
      <c r="P35" s="417">
        <v>0.61087499999999995</v>
      </c>
      <c r="Q35" s="417">
        <v>0.61138199999999998</v>
      </c>
      <c r="R35" s="417">
        <v>0.61038400000000004</v>
      </c>
      <c r="S35" s="417">
        <v>0.61507400000000001</v>
      </c>
      <c r="T35" s="417">
        <v>0.61395200000000005</v>
      </c>
      <c r="U35" s="417">
        <v>0.62276500000000001</v>
      </c>
      <c r="V35" s="417">
        <v>0.62914800000000004</v>
      </c>
      <c r="W35" s="417">
        <v>0.634683</v>
      </c>
      <c r="X35" s="417">
        <v>0.63741000000000003</v>
      </c>
      <c r="Y35" s="417">
        <v>0.64136400000000005</v>
      </c>
      <c r="Z35" s="417">
        <v>0.64532599999999996</v>
      </c>
      <c r="AA35" s="417">
        <v>0.65046599999999999</v>
      </c>
      <c r="AB35" s="417">
        <v>0.65779600000000005</v>
      </c>
      <c r="AC35" s="417">
        <v>0.66488999999999998</v>
      </c>
      <c r="AD35" s="417">
        <v>0.66719600000000001</v>
      </c>
      <c r="AE35" s="417">
        <v>0.67191599999999996</v>
      </c>
      <c r="AF35" s="418">
        <v>-9.3229999999999997E-3</v>
      </c>
      <c r="AG35" s="407"/>
      <c r="AH35" s="379"/>
    </row>
    <row r="36" spans="1:34" ht="12" x14ac:dyDescent="0.3">
      <c r="A36" s="406" t="s">
        <v>2221</v>
      </c>
      <c r="B36" s="416" t="s">
        <v>2782</v>
      </c>
      <c r="C36" s="417">
        <v>0.32065900000000003</v>
      </c>
      <c r="D36" s="417">
        <v>0.364485</v>
      </c>
      <c r="E36" s="417">
        <v>0.37030299999999999</v>
      </c>
      <c r="F36" s="417">
        <v>0.39419799999999999</v>
      </c>
      <c r="G36" s="417">
        <v>0.430338</v>
      </c>
      <c r="H36" s="417">
        <v>0.46014699999999997</v>
      </c>
      <c r="I36" s="417">
        <v>0.48564099999999999</v>
      </c>
      <c r="J36" s="417">
        <v>0.50874699999999995</v>
      </c>
      <c r="K36" s="417">
        <v>0.55734700000000004</v>
      </c>
      <c r="L36" s="417">
        <v>0.60594700000000001</v>
      </c>
      <c r="M36" s="417">
        <v>0.65574100000000002</v>
      </c>
      <c r="N36" s="417">
        <v>0.70314699999999997</v>
      </c>
      <c r="O36" s="417">
        <v>0.74364699999999995</v>
      </c>
      <c r="P36" s="417">
        <v>0.76794700000000005</v>
      </c>
      <c r="Q36" s="417">
        <v>0.78534099999999996</v>
      </c>
      <c r="R36" s="417">
        <v>0.80034700000000003</v>
      </c>
      <c r="S36" s="417">
        <v>0.80844700000000003</v>
      </c>
      <c r="T36" s="417">
        <v>0.80844700000000003</v>
      </c>
      <c r="U36" s="417">
        <v>0.80964100000000006</v>
      </c>
      <c r="V36" s="417">
        <v>0.80844700000000003</v>
      </c>
      <c r="W36" s="417">
        <v>0.80844700000000003</v>
      </c>
      <c r="X36" s="417">
        <v>0.80844700000000003</v>
      </c>
      <c r="Y36" s="417">
        <v>0.80964100000000006</v>
      </c>
      <c r="Z36" s="417">
        <v>0.80844700000000003</v>
      </c>
      <c r="AA36" s="417">
        <v>0.80844700000000003</v>
      </c>
      <c r="AB36" s="417">
        <v>0.80844700000000003</v>
      </c>
      <c r="AC36" s="417">
        <v>0.80964100000000006</v>
      </c>
      <c r="AD36" s="417">
        <v>0.80844700000000003</v>
      </c>
      <c r="AE36" s="417">
        <v>0.80844700000000003</v>
      </c>
      <c r="AF36" s="418">
        <v>3.3577999999999997E-2</v>
      </c>
      <c r="AG36" s="407"/>
      <c r="AH36" s="379"/>
    </row>
    <row r="37" spans="1:34" ht="12" x14ac:dyDescent="0.3">
      <c r="A37" s="406" t="s">
        <v>2209</v>
      </c>
      <c r="B37" s="416" t="s">
        <v>2208</v>
      </c>
      <c r="C37" s="417">
        <v>11.799821</v>
      </c>
      <c r="D37" s="417">
        <v>10.874231</v>
      </c>
      <c r="E37" s="417">
        <v>10.159319999999999</v>
      </c>
      <c r="F37" s="417">
        <v>9.6781989999999993</v>
      </c>
      <c r="G37" s="417">
        <v>9.2696810000000003</v>
      </c>
      <c r="H37" s="417">
        <v>8.6194039999999994</v>
      </c>
      <c r="I37" s="417">
        <v>8.2899960000000004</v>
      </c>
      <c r="J37" s="417">
        <v>8.050027</v>
      </c>
      <c r="K37" s="417">
        <v>7.7073530000000003</v>
      </c>
      <c r="L37" s="417">
        <v>7.3658239999999999</v>
      </c>
      <c r="M37" s="417">
        <v>7.1213139999999999</v>
      </c>
      <c r="N37" s="417">
        <v>6.9469130000000003</v>
      </c>
      <c r="O37" s="417">
        <v>6.7748400000000002</v>
      </c>
      <c r="P37" s="417">
        <v>6.7063189999999997</v>
      </c>
      <c r="Q37" s="417">
        <v>6.7089059999999998</v>
      </c>
      <c r="R37" s="417">
        <v>6.7803899999999997</v>
      </c>
      <c r="S37" s="417">
        <v>6.9417489999999997</v>
      </c>
      <c r="T37" s="417">
        <v>7.035107</v>
      </c>
      <c r="U37" s="417">
        <v>7.2021280000000001</v>
      </c>
      <c r="V37" s="417">
        <v>7.2784449999999996</v>
      </c>
      <c r="W37" s="417">
        <v>7.3813269999999997</v>
      </c>
      <c r="X37" s="417">
        <v>7.4508099999999997</v>
      </c>
      <c r="Y37" s="417">
        <v>7.4731680000000003</v>
      </c>
      <c r="Z37" s="417">
        <v>7.5478430000000003</v>
      </c>
      <c r="AA37" s="417">
        <v>7.5223040000000001</v>
      </c>
      <c r="AB37" s="417">
        <v>7.5529130000000002</v>
      </c>
      <c r="AC37" s="417">
        <v>7.6211409999999997</v>
      </c>
      <c r="AD37" s="417">
        <v>7.6605249999999998</v>
      </c>
      <c r="AE37" s="417">
        <v>7.7446089999999996</v>
      </c>
      <c r="AF37" s="418">
        <v>-1.4926E-2</v>
      </c>
      <c r="AG37" s="407"/>
      <c r="AH37" s="379"/>
    </row>
    <row r="38" spans="1:34" ht="12" x14ac:dyDescent="0.3">
      <c r="A38" s="403"/>
      <c r="B38" s="407"/>
      <c r="C38" s="407"/>
      <c r="D38" s="407"/>
      <c r="E38" s="407"/>
      <c r="F38" s="407"/>
      <c r="G38" s="407"/>
      <c r="H38" s="407"/>
      <c r="I38" s="407"/>
      <c r="J38" s="407"/>
      <c r="K38" s="407"/>
      <c r="L38" s="407"/>
      <c r="M38" s="407"/>
      <c r="N38" s="407"/>
      <c r="O38" s="407"/>
      <c r="P38" s="407"/>
      <c r="Q38" s="407"/>
      <c r="R38" s="407"/>
      <c r="S38" s="407"/>
      <c r="T38" s="407"/>
      <c r="U38" s="407"/>
      <c r="V38" s="407"/>
      <c r="W38" s="407"/>
      <c r="X38" s="407"/>
      <c r="Y38" s="407"/>
      <c r="Z38" s="407"/>
      <c r="AA38" s="407"/>
      <c r="AB38" s="407"/>
      <c r="AC38" s="407"/>
      <c r="AD38" s="407"/>
      <c r="AE38" s="407"/>
      <c r="AF38" s="407"/>
      <c r="AG38" s="407"/>
      <c r="AH38" s="379"/>
    </row>
    <row r="39" spans="1:34" ht="12" x14ac:dyDescent="0.3">
      <c r="A39" s="406" t="s">
        <v>2207</v>
      </c>
      <c r="B39" s="415" t="s">
        <v>2206</v>
      </c>
      <c r="C39" s="419">
        <v>0.34570299999999998</v>
      </c>
      <c r="D39" s="419">
        <v>0.58464099999999997</v>
      </c>
      <c r="E39" s="419">
        <v>0.51620900000000003</v>
      </c>
      <c r="F39" s="419">
        <v>0.45704499999999998</v>
      </c>
      <c r="G39" s="419">
        <v>0.40671200000000002</v>
      </c>
      <c r="H39" s="419">
        <v>0.36124400000000001</v>
      </c>
      <c r="I39" s="419">
        <v>0.32140400000000002</v>
      </c>
      <c r="J39" s="419">
        <v>0.32183099999999998</v>
      </c>
      <c r="K39" s="419">
        <v>0.31414199999999998</v>
      </c>
      <c r="L39" s="419">
        <v>0.31839400000000001</v>
      </c>
      <c r="M39" s="419">
        <v>0.31426999999999999</v>
      </c>
      <c r="N39" s="419">
        <v>0.32499299999999998</v>
      </c>
      <c r="O39" s="419">
        <v>0.32041900000000001</v>
      </c>
      <c r="P39" s="419">
        <v>0.35974499999999998</v>
      </c>
      <c r="Q39" s="419">
        <v>0.321245</v>
      </c>
      <c r="R39" s="419">
        <v>0.31798700000000002</v>
      </c>
      <c r="S39" s="419">
        <v>0.30804799999999999</v>
      </c>
      <c r="T39" s="419">
        <v>0.31002800000000003</v>
      </c>
      <c r="U39" s="419">
        <v>0.31421300000000002</v>
      </c>
      <c r="V39" s="419">
        <v>0.31756000000000001</v>
      </c>
      <c r="W39" s="419">
        <v>0.30769000000000002</v>
      </c>
      <c r="X39" s="419">
        <v>0.29595900000000003</v>
      </c>
      <c r="Y39" s="419">
        <v>0.29184900000000003</v>
      </c>
      <c r="Z39" s="419">
        <v>0.38768799999999998</v>
      </c>
      <c r="AA39" s="419">
        <v>0.28797</v>
      </c>
      <c r="AB39" s="419">
        <v>0.41503899999999999</v>
      </c>
      <c r="AC39" s="419">
        <v>0.32465899999999998</v>
      </c>
      <c r="AD39" s="419">
        <v>0.30604199999999998</v>
      </c>
      <c r="AE39" s="419">
        <v>0.50461800000000001</v>
      </c>
      <c r="AF39" s="420" t="s">
        <v>1838</v>
      </c>
      <c r="AG39" s="407"/>
      <c r="AH39" s="379"/>
    </row>
    <row r="40" spans="1:34" ht="12" x14ac:dyDescent="0.3">
      <c r="A40" s="403"/>
      <c r="B40" s="407"/>
      <c r="C40" s="407"/>
      <c r="D40" s="407"/>
      <c r="E40" s="407"/>
      <c r="F40" s="407"/>
      <c r="G40" s="407"/>
      <c r="H40" s="407"/>
      <c r="I40" s="407"/>
      <c r="J40" s="407"/>
      <c r="K40" s="407"/>
      <c r="L40" s="407"/>
      <c r="M40" s="407"/>
      <c r="N40" s="407"/>
      <c r="O40" s="407"/>
      <c r="P40" s="407"/>
      <c r="Q40" s="407"/>
      <c r="R40" s="407"/>
      <c r="S40" s="407"/>
      <c r="T40" s="407"/>
      <c r="U40" s="407"/>
      <c r="V40" s="407"/>
      <c r="W40" s="407"/>
      <c r="X40" s="407"/>
      <c r="Y40" s="407"/>
      <c r="Z40" s="407"/>
      <c r="AA40" s="407"/>
      <c r="AB40" s="407"/>
      <c r="AC40" s="407"/>
      <c r="AD40" s="407"/>
      <c r="AE40" s="407"/>
      <c r="AF40" s="407"/>
      <c r="AG40" s="407"/>
      <c r="AH40" s="379"/>
    </row>
    <row r="41" spans="1:34" ht="12" x14ac:dyDescent="0.3">
      <c r="A41" s="403"/>
      <c r="B41" s="415" t="s">
        <v>2205</v>
      </c>
      <c r="C41" s="407"/>
      <c r="D41" s="407"/>
      <c r="E41" s="407"/>
      <c r="F41" s="407"/>
      <c r="G41" s="407"/>
      <c r="H41" s="407"/>
      <c r="I41" s="407"/>
      <c r="J41" s="407"/>
      <c r="K41" s="407"/>
      <c r="L41" s="407"/>
      <c r="M41" s="407"/>
      <c r="N41" s="407"/>
      <c r="O41" s="407"/>
      <c r="P41" s="407"/>
      <c r="Q41" s="407"/>
      <c r="R41" s="407"/>
      <c r="S41" s="407"/>
      <c r="T41" s="407"/>
      <c r="U41" s="407"/>
      <c r="V41" s="407"/>
      <c r="W41" s="407"/>
      <c r="X41" s="407"/>
      <c r="Y41" s="407"/>
      <c r="Z41" s="407"/>
      <c r="AA41" s="407"/>
      <c r="AB41" s="407"/>
      <c r="AC41" s="407"/>
      <c r="AD41" s="407"/>
      <c r="AE41" s="407"/>
      <c r="AF41" s="407"/>
      <c r="AG41" s="407"/>
      <c r="AH41" s="379"/>
    </row>
    <row r="42" spans="1:34" ht="12" x14ac:dyDescent="0.3">
      <c r="A42" s="403"/>
      <c r="B42" s="407"/>
      <c r="C42" s="407"/>
      <c r="D42" s="407"/>
      <c r="E42" s="407"/>
      <c r="F42" s="407"/>
      <c r="G42" s="407"/>
      <c r="H42" s="407"/>
      <c r="I42" s="407"/>
      <c r="J42" s="407"/>
      <c r="K42" s="407"/>
      <c r="L42" s="407"/>
      <c r="M42" s="407"/>
      <c r="N42" s="407"/>
      <c r="O42" s="407"/>
      <c r="P42" s="407"/>
      <c r="Q42" s="407"/>
      <c r="R42" s="407"/>
      <c r="S42" s="407"/>
      <c r="T42" s="407"/>
      <c r="U42" s="407"/>
      <c r="V42" s="407"/>
      <c r="W42" s="407"/>
      <c r="X42" s="407"/>
      <c r="Y42" s="407"/>
      <c r="Z42" s="407"/>
      <c r="AA42" s="407"/>
      <c r="AB42" s="407"/>
      <c r="AC42" s="407"/>
      <c r="AD42" s="407"/>
      <c r="AE42" s="407"/>
      <c r="AF42" s="407"/>
      <c r="AG42" s="407"/>
      <c r="AH42" s="379"/>
    </row>
    <row r="43" spans="1:34" ht="12" x14ac:dyDescent="0.3">
      <c r="A43" s="403"/>
      <c r="B43" s="415" t="s">
        <v>2196</v>
      </c>
      <c r="C43" s="407"/>
      <c r="D43" s="407"/>
      <c r="E43" s="407"/>
      <c r="F43" s="407"/>
      <c r="G43" s="407"/>
      <c r="H43" s="407"/>
      <c r="I43" s="407"/>
      <c r="J43" s="407"/>
      <c r="K43" s="407"/>
      <c r="L43" s="407"/>
      <c r="M43" s="407"/>
      <c r="N43" s="407"/>
      <c r="O43" s="407"/>
      <c r="P43" s="407"/>
      <c r="Q43" s="407"/>
      <c r="R43" s="407"/>
      <c r="S43" s="407"/>
      <c r="T43" s="407"/>
      <c r="U43" s="407"/>
      <c r="V43" s="407"/>
      <c r="W43" s="407"/>
      <c r="X43" s="407"/>
      <c r="Y43" s="407"/>
      <c r="Z43" s="407"/>
      <c r="AA43" s="407"/>
      <c r="AB43" s="407"/>
      <c r="AC43" s="407"/>
      <c r="AD43" s="407"/>
      <c r="AE43" s="407"/>
      <c r="AF43" s="407"/>
      <c r="AG43" s="407"/>
      <c r="AH43" s="379"/>
    </row>
    <row r="44" spans="1:34" ht="12" x14ac:dyDescent="0.3">
      <c r="A44" s="406" t="s">
        <v>2204</v>
      </c>
      <c r="B44" s="415" t="s">
        <v>2771</v>
      </c>
      <c r="C44" s="419">
        <v>6.5239969999999996</v>
      </c>
      <c r="D44" s="419">
        <v>5.2663760000000002</v>
      </c>
      <c r="E44" s="419">
        <v>4.072381</v>
      </c>
      <c r="F44" s="419">
        <v>3.4895139999999998</v>
      </c>
      <c r="G44" s="419">
        <v>3.0655079999999999</v>
      </c>
      <c r="H44" s="419">
        <v>2.8530009999999999</v>
      </c>
      <c r="I44" s="419">
        <v>2.7999040000000002</v>
      </c>
      <c r="J44" s="419">
        <v>2.825097</v>
      </c>
      <c r="K44" s="419">
        <v>2.91248</v>
      </c>
      <c r="L44" s="419">
        <v>3.043758</v>
      </c>
      <c r="M44" s="419">
        <v>3.2080039999999999</v>
      </c>
      <c r="N44" s="419">
        <v>3.4169179999999999</v>
      </c>
      <c r="O44" s="419">
        <v>3.5694300000000001</v>
      </c>
      <c r="P44" s="419">
        <v>3.6818240000000002</v>
      </c>
      <c r="Q44" s="419">
        <v>3.6941549999999999</v>
      </c>
      <c r="R44" s="419">
        <v>3.7375959999999999</v>
      </c>
      <c r="S44" s="419">
        <v>3.8665609999999999</v>
      </c>
      <c r="T44" s="419">
        <v>3.78878</v>
      </c>
      <c r="U44" s="419">
        <v>3.9380649999999999</v>
      </c>
      <c r="V44" s="419">
        <v>4.0221549999999997</v>
      </c>
      <c r="W44" s="419">
        <v>4.0147370000000002</v>
      </c>
      <c r="X44" s="419">
        <v>3.9506160000000001</v>
      </c>
      <c r="Y44" s="419">
        <v>3.9137680000000001</v>
      </c>
      <c r="Z44" s="419">
        <v>3.9107059999999998</v>
      </c>
      <c r="AA44" s="419">
        <v>3.9070830000000001</v>
      </c>
      <c r="AB44" s="419">
        <v>3.8707060000000002</v>
      </c>
      <c r="AC44" s="419">
        <v>3.849094</v>
      </c>
      <c r="AD44" s="419">
        <v>3.7838949999999998</v>
      </c>
      <c r="AE44" s="419">
        <v>3.7710149999999998</v>
      </c>
      <c r="AF44" s="420">
        <v>-1.9386E-2</v>
      </c>
      <c r="AG44" s="407"/>
      <c r="AH44" s="379"/>
    </row>
    <row r="45" spans="1:34" ht="12" x14ac:dyDescent="0.3">
      <c r="A45" s="403"/>
      <c r="B45" s="407"/>
      <c r="C45" s="407"/>
      <c r="D45" s="407"/>
      <c r="E45" s="407"/>
      <c r="F45" s="407"/>
      <c r="G45" s="407"/>
      <c r="H45" s="407"/>
      <c r="I45" s="407"/>
      <c r="J45" s="407"/>
      <c r="K45" s="407"/>
      <c r="L45" s="407"/>
      <c r="M45" s="407"/>
      <c r="N45" s="407"/>
      <c r="O45" s="407"/>
      <c r="P45" s="407"/>
      <c r="Q45" s="407"/>
      <c r="R45" s="407"/>
      <c r="S45" s="407"/>
      <c r="T45" s="407"/>
      <c r="U45" s="407"/>
      <c r="V45" s="407"/>
      <c r="W45" s="407"/>
      <c r="X45" s="407"/>
      <c r="Y45" s="407"/>
      <c r="Z45" s="407"/>
      <c r="AA45" s="407"/>
      <c r="AB45" s="407"/>
      <c r="AC45" s="407"/>
      <c r="AD45" s="407"/>
      <c r="AE45" s="407"/>
      <c r="AF45" s="407"/>
      <c r="AG45" s="407"/>
      <c r="AH45" s="379"/>
    </row>
    <row r="46" spans="1:34" ht="12" x14ac:dyDescent="0.3">
      <c r="A46" s="403"/>
      <c r="B46" s="415" t="s">
        <v>2194</v>
      </c>
      <c r="C46" s="407"/>
      <c r="D46" s="407"/>
      <c r="E46" s="407"/>
      <c r="F46" s="407"/>
      <c r="G46" s="407"/>
      <c r="H46" s="407"/>
      <c r="I46" s="407"/>
      <c r="J46" s="407"/>
      <c r="K46" s="407"/>
      <c r="L46" s="407"/>
      <c r="M46" s="407"/>
      <c r="N46" s="407"/>
      <c r="O46" s="407"/>
      <c r="P46" s="407"/>
      <c r="Q46" s="407"/>
      <c r="R46" s="407"/>
      <c r="S46" s="407"/>
      <c r="T46" s="407"/>
      <c r="U46" s="407"/>
      <c r="V46" s="407"/>
      <c r="W46" s="407"/>
      <c r="X46" s="407"/>
      <c r="Y46" s="407"/>
      <c r="Z46" s="407"/>
      <c r="AA46" s="407"/>
      <c r="AB46" s="407"/>
      <c r="AC46" s="407"/>
      <c r="AD46" s="407"/>
      <c r="AE46" s="407"/>
      <c r="AF46" s="407"/>
      <c r="AG46" s="407"/>
      <c r="AH46" s="379"/>
    </row>
    <row r="47" spans="1:34" ht="12" x14ac:dyDescent="0.3">
      <c r="A47" s="403"/>
      <c r="B47" s="415" t="s">
        <v>2783</v>
      </c>
      <c r="C47" s="407"/>
      <c r="D47" s="407"/>
      <c r="E47" s="407"/>
      <c r="F47" s="407"/>
      <c r="G47" s="407"/>
      <c r="H47" s="407"/>
      <c r="I47" s="407"/>
      <c r="J47" s="407"/>
      <c r="K47" s="407"/>
      <c r="L47" s="407"/>
      <c r="M47" s="407"/>
      <c r="N47" s="407"/>
      <c r="O47" s="407"/>
      <c r="P47" s="407"/>
      <c r="Q47" s="407"/>
      <c r="R47" s="407"/>
      <c r="S47" s="407"/>
      <c r="T47" s="407"/>
      <c r="U47" s="407"/>
      <c r="V47" s="407"/>
      <c r="W47" s="407"/>
      <c r="X47" s="407"/>
      <c r="Y47" s="407"/>
      <c r="Z47" s="407"/>
      <c r="AA47" s="407"/>
      <c r="AB47" s="407"/>
      <c r="AC47" s="407"/>
      <c r="AD47" s="407"/>
      <c r="AE47" s="407"/>
      <c r="AF47" s="407"/>
      <c r="AG47" s="407"/>
      <c r="AH47" s="379"/>
    </row>
    <row r="48" spans="1:34" ht="12" x14ac:dyDescent="0.3">
      <c r="A48" s="406" t="s">
        <v>2202</v>
      </c>
      <c r="B48" s="416" t="s">
        <v>2191</v>
      </c>
      <c r="C48" s="417">
        <v>14.851385000000001</v>
      </c>
      <c r="D48" s="417">
        <v>14.613103000000001</v>
      </c>
      <c r="E48" s="417">
        <v>13.320674</v>
      </c>
      <c r="F48" s="417">
        <v>12.568542000000001</v>
      </c>
      <c r="G48" s="417">
        <v>11.938526</v>
      </c>
      <c r="H48" s="417">
        <v>11.516709000000001</v>
      </c>
      <c r="I48" s="417">
        <v>11.244637000000001</v>
      </c>
      <c r="J48" s="417">
        <v>11.297374</v>
      </c>
      <c r="K48" s="417">
        <v>11.341837999999999</v>
      </c>
      <c r="L48" s="417">
        <v>11.448148</v>
      </c>
      <c r="M48" s="417">
        <v>11.542928</v>
      </c>
      <c r="N48" s="417">
        <v>11.695349</v>
      </c>
      <c r="O48" s="417">
        <v>11.820527999999999</v>
      </c>
      <c r="P48" s="417">
        <v>11.932122</v>
      </c>
      <c r="Q48" s="417">
        <v>11.985453</v>
      </c>
      <c r="R48" s="417">
        <v>12.072364</v>
      </c>
      <c r="S48" s="417">
        <v>12.217610000000001</v>
      </c>
      <c r="T48" s="417">
        <v>12.224497</v>
      </c>
      <c r="U48" s="417">
        <v>12.320653</v>
      </c>
      <c r="V48" s="417">
        <v>12.420987999999999</v>
      </c>
      <c r="W48" s="417">
        <v>12.447018</v>
      </c>
      <c r="X48" s="417">
        <v>12.433571000000001</v>
      </c>
      <c r="Y48" s="417">
        <v>12.389417</v>
      </c>
      <c r="Z48" s="417">
        <v>12.451288999999999</v>
      </c>
      <c r="AA48" s="417">
        <v>12.773996</v>
      </c>
      <c r="AB48" s="417">
        <v>12.757806</v>
      </c>
      <c r="AC48" s="417">
        <v>12.723811</v>
      </c>
      <c r="AD48" s="417">
        <v>12.728624</v>
      </c>
      <c r="AE48" s="417">
        <v>12.764476</v>
      </c>
      <c r="AF48" s="418">
        <v>-5.3940000000000004E-3</v>
      </c>
      <c r="AG48" s="407"/>
      <c r="AH48" s="379"/>
    </row>
    <row r="49" spans="1:34" ht="12" x14ac:dyDescent="0.3">
      <c r="A49" s="406" t="s">
        <v>2201</v>
      </c>
      <c r="B49" s="416" t="s">
        <v>2189</v>
      </c>
      <c r="C49" s="417">
        <v>11.415293999999999</v>
      </c>
      <c r="D49" s="417">
        <v>10.728111</v>
      </c>
      <c r="E49" s="417">
        <v>9.689114</v>
      </c>
      <c r="F49" s="417">
        <v>9.1912079999999996</v>
      </c>
      <c r="G49" s="417">
        <v>8.7861630000000002</v>
      </c>
      <c r="H49" s="417">
        <v>8.5667010000000001</v>
      </c>
      <c r="I49" s="417">
        <v>8.4717459999999996</v>
      </c>
      <c r="J49" s="417">
        <v>8.5106850000000005</v>
      </c>
      <c r="K49" s="417">
        <v>8.5369770000000003</v>
      </c>
      <c r="L49" s="417">
        <v>8.6197859999999995</v>
      </c>
      <c r="M49" s="417">
        <v>8.6940340000000003</v>
      </c>
      <c r="N49" s="417">
        <v>8.8313330000000008</v>
      </c>
      <c r="O49" s="417">
        <v>8.9361750000000004</v>
      </c>
      <c r="P49" s="417">
        <v>9.0271640000000009</v>
      </c>
      <c r="Q49" s="417">
        <v>9.0642230000000001</v>
      </c>
      <c r="R49" s="417">
        <v>9.1356490000000008</v>
      </c>
      <c r="S49" s="417">
        <v>9.2641899999999993</v>
      </c>
      <c r="T49" s="417">
        <v>9.2607499999999998</v>
      </c>
      <c r="U49" s="417">
        <v>9.3463779999999996</v>
      </c>
      <c r="V49" s="417">
        <v>9.4349539999999994</v>
      </c>
      <c r="W49" s="417">
        <v>9.451041</v>
      </c>
      <c r="X49" s="417">
        <v>9.4303670000000004</v>
      </c>
      <c r="Y49" s="417">
        <v>9.3829539999999998</v>
      </c>
      <c r="Z49" s="417">
        <v>9.4336749999999991</v>
      </c>
      <c r="AA49" s="417">
        <v>9.638147</v>
      </c>
      <c r="AB49" s="417">
        <v>9.5960079999999994</v>
      </c>
      <c r="AC49" s="417">
        <v>9.5514130000000002</v>
      </c>
      <c r="AD49" s="417">
        <v>9.5514539999999997</v>
      </c>
      <c r="AE49" s="417">
        <v>9.5841119999999993</v>
      </c>
      <c r="AF49" s="418">
        <v>-6.2249999999999996E-3</v>
      </c>
      <c r="AG49" s="407"/>
      <c r="AH49" s="379"/>
    </row>
    <row r="50" spans="1:34" ht="15" customHeight="1" x14ac:dyDescent="0.3">
      <c r="A50" s="406" t="s">
        <v>2200</v>
      </c>
      <c r="B50" s="416" t="s">
        <v>2187</v>
      </c>
      <c r="C50" s="417">
        <v>7.6168230000000001</v>
      </c>
      <c r="D50" s="417">
        <v>6.5145650000000002</v>
      </c>
      <c r="E50" s="417">
        <v>5.3616770000000002</v>
      </c>
      <c r="F50" s="417">
        <v>4.771115</v>
      </c>
      <c r="G50" s="417">
        <v>4.3214459999999999</v>
      </c>
      <c r="H50" s="417">
        <v>4.0731159999999997</v>
      </c>
      <c r="I50" s="417">
        <v>3.9866169999999999</v>
      </c>
      <c r="J50" s="417">
        <v>4.0022310000000001</v>
      </c>
      <c r="K50" s="417">
        <v>4.0629980000000003</v>
      </c>
      <c r="L50" s="417">
        <v>4.1724249999999996</v>
      </c>
      <c r="M50" s="417">
        <v>4.2875670000000001</v>
      </c>
      <c r="N50" s="417">
        <v>4.4517319999999998</v>
      </c>
      <c r="O50" s="417">
        <v>4.5829219999999999</v>
      </c>
      <c r="P50" s="417">
        <v>4.6984389999999996</v>
      </c>
      <c r="Q50" s="417">
        <v>4.7181040000000003</v>
      </c>
      <c r="R50" s="417">
        <v>4.7644000000000002</v>
      </c>
      <c r="S50" s="417">
        <v>4.8935190000000004</v>
      </c>
      <c r="T50" s="417">
        <v>4.8363149999999999</v>
      </c>
      <c r="U50" s="417">
        <v>4.9608280000000002</v>
      </c>
      <c r="V50" s="417">
        <v>5.0406440000000003</v>
      </c>
      <c r="W50" s="417">
        <v>5.0343960000000001</v>
      </c>
      <c r="X50" s="417">
        <v>4.9811889999999996</v>
      </c>
      <c r="Y50" s="417">
        <v>4.9296280000000001</v>
      </c>
      <c r="Z50" s="417">
        <v>4.9271320000000003</v>
      </c>
      <c r="AA50" s="417">
        <v>4.8899970000000001</v>
      </c>
      <c r="AB50" s="417">
        <v>4.8540809999999999</v>
      </c>
      <c r="AC50" s="417">
        <v>4.8189729999999997</v>
      </c>
      <c r="AD50" s="417">
        <v>4.7757209999999999</v>
      </c>
      <c r="AE50" s="417">
        <v>4.7717679999999998</v>
      </c>
      <c r="AF50" s="418">
        <v>-1.6563000000000001E-2</v>
      </c>
      <c r="AG50" s="407"/>
      <c r="AH50" s="379"/>
    </row>
    <row r="51" spans="1:34" ht="15" customHeight="1" x14ac:dyDescent="0.3">
      <c r="A51" s="406" t="s">
        <v>2199</v>
      </c>
      <c r="B51" s="416" t="s">
        <v>2185</v>
      </c>
      <c r="C51" s="417">
        <v>18.233703999999999</v>
      </c>
      <c r="D51" s="417">
        <v>16.934087999999999</v>
      </c>
      <c r="E51" s="417">
        <v>15.467999000000001</v>
      </c>
      <c r="F51" s="417">
        <v>14.862036</v>
      </c>
      <c r="G51" s="417">
        <v>14.140349000000001</v>
      </c>
      <c r="H51" s="417">
        <v>13.775437999999999</v>
      </c>
      <c r="I51" s="417">
        <v>13.516741</v>
      </c>
      <c r="J51" s="417">
        <v>13.379853000000001</v>
      </c>
      <c r="K51" s="417">
        <v>13.303585999999999</v>
      </c>
      <c r="L51" s="417">
        <v>13.292125</v>
      </c>
      <c r="M51" s="417">
        <v>13.270398</v>
      </c>
      <c r="N51" s="417">
        <v>13.314075000000001</v>
      </c>
      <c r="O51" s="417">
        <v>13.310819</v>
      </c>
      <c r="P51" s="417">
        <v>13.281555000000001</v>
      </c>
      <c r="Q51" s="417">
        <v>13.144871</v>
      </c>
      <c r="R51" s="417">
        <v>13.03176</v>
      </c>
      <c r="S51" s="417">
        <v>13.025172</v>
      </c>
      <c r="T51" s="417">
        <v>12.814609000000001</v>
      </c>
      <c r="U51" s="417">
        <v>12.791950999999999</v>
      </c>
      <c r="V51" s="417">
        <v>12.729706</v>
      </c>
      <c r="W51" s="417">
        <v>12.588048000000001</v>
      </c>
      <c r="X51" s="417">
        <v>12.407152999999999</v>
      </c>
      <c r="Y51" s="417">
        <v>12.225408</v>
      </c>
      <c r="Z51" s="417">
        <v>12.150855999999999</v>
      </c>
      <c r="AA51" s="417">
        <v>12.777818</v>
      </c>
      <c r="AB51" s="417">
        <v>12.609349</v>
      </c>
      <c r="AC51" s="417">
        <v>12.449089000000001</v>
      </c>
      <c r="AD51" s="417">
        <v>12.321486</v>
      </c>
      <c r="AE51" s="417">
        <v>12.235440000000001</v>
      </c>
      <c r="AF51" s="418">
        <v>-1.4147E-2</v>
      </c>
      <c r="AG51" s="407"/>
      <c r="AH51" s="379"/>
    </row>
    <row r="52" spans="1:34" ht="15" customHeight="1" x14ac:dyDescent="0.3">
      <c r="A52" s="406" t="s">
        <v>2198</v>
      </c>
      <c r="B52" s="416" t="s">
        <v>2183</v>
      </c>
      <c r="C52" s="417">
        <v>7.2587429999999999</v>
      </c>
      <c r="D52" s="417">
        <v>5.8129929999999996</v>
      </c>
      <c r="E52" s="417">
        <v>4.6349099999999996</v>
      </c>
      <c r="F52" s="417">
        <v>3.9991189999999999</v>
      </c>
      <c r="G52" s="417">
        <v>3.5001099999999998</v>
      </c>
      <c r="H52" s="417">
        <v>3.19096</v>
      </c>
      <c r="I52" s="417">
        <v>3.0686810000000002</v>
      </c>
      <c r="J52" s="417">
        <v>3.0637340000000002</v>
      </c>
      <c r="K52" s="417">
        <v>3.1019040000000002</v>
      </c>
      <c r="L52" s="417">
        <v>3.175818</v>
      </c>
      <c r="M52" s="417">
        <v>3.259538</v>
      </c>
      <c r="N52" s="417">
        <v>3.3935309999999999</v>
      </c>
      <c r="O52" s="417">
        <v>3.5065650000000002</v>
      </c>
      <c r="P52" s="417">
        <v>3.630531</v>
      </c>
      <c r="Q52" s="417">
        <v>3.6669309999999999</v>
      </c>
      <c r="R52" s="417">
        <v>3.715862</v>
      </c>
      <c r="S52" s="417">
        <v>3.8603559999999999</v>
      </c>
      <c r="T52" s="417">
        <v>3.8304140000000002</v>
      </c>
      <c r="U52" s="417">
        <v>3.974774</v>
      </c>
      <c r="V52" s="417">
        <v>4.0508389999999999</v>
      </c>
      <c r="W52" s="417">
        <v>4.0311969999999997</v>
      </c>
      <c r="X52" s="417">
        <v>3.9779070000000001</v>
      </c>
      <c r="Y52" s="417">
        <v>3.9068390000000002</v>
      </c>
      <c r="Z52" s="417">
        <v>3.898304</v>
      </c>
      <c r="AA52" s="417">
        <v>3.8736790000000001</v>
      </c>
      <c r="AB52" s="417">
        <v>3.8403070000000001</v>
      </c>
      <c r="AC52" s="417">
        <v>3.8232010000000001</v>
      </c>
      <c r="AD52" s="417">
        <v>3.7664490000000002</v>
      </c>
      <c r="AE52" s="417">
        <v>3.7645569999999999</v>
      </c>
      <c r="AF52" s="418">
        <v>-2.3175999999999999E-2</v>
      </c>
      <c r="AG52" s="407"/>
      <c r="AH52" s="379"/>
    </row>
    <row r="53" spans="1:34" ht="15" customHeight="1" x14ac:dyDescent="0.3">
      <c r="A53" s="406" t="s">
        <v>2197</v>
      </c>
      <c r="B53" s="415" t="s">
        <v>2181</v>
      </c>
      <c r="C53" s="419">
        <v>9.2099980000000006</v>
      </c>
      <c r="D53" s="419">
        <v>8.2711769999999998</v>
      </c>
      <c r="E53" s="419">
        <v>7.1060809999999996</v>
      </c>
      <c r="F53" s="419">
        <v>6.5267540000000004</v>
      </c>
      <c r="G53" s="419">
        <v>6.0689000000000002</v>
      </c>
      <c r="H53" s="419">
        <v>5.8323700000000001</v>
      </c>
      <c r="I53" s="419">
        <v>5.730124</v>
      </c>
      <c r="J53" s="419">
        <v>5.772043</v>
      </c>
      <c r="K53" s="419">
        <v>5.8507030000000002</v>
      </c>
      <c r="L53" s="419">
        <v>5.9791749999999997</v>
      </c>
      <c r="M53" s="419">
        <v>6.0970019999999998</v>
      </c>
      <c r="N53" s="419">
        <v>6.2626419999999996</v>
      </c>
      <c r="O53" s="419">
        <v>6.3971260000000001</v>
      </c>
      <c r="P53" s="419">
        <v>6.512626</v>
      </c>
      <c r="Q53" s="419">
        <v>6.5397379999999998</v>
      </c>
      <c r="R53" s="419">
        <v>6.5843280000000002</v>
      </c>
      <c r="S53" s="419">
        <v>6.6956439999999997</v>
      </c>
      <c r="T53" s="419">
        <v>6.649044</v>
      </c>
      <c r="U53" s="419">
        <v>6.7440389999999999</v>
      </c>
      <c r="V53" s="419">
        <v>6.8132349999999997</v>
      </c>
      <c r="W53" s="419">
        <v>6.795757</v>
      </c>
      <c r="X53" s="419">
        <v>6.7428049999999997</v>
      </c>
      <c r="Y53" s="419">
        <v>6.6824159999999999</v>
      </c>
      <c r="Z53" s="419">
        <v>6.6868439999999998</v>
      </c>
      <c r="AA53" s="419">
        <v>6.7604389999999999</v>
      </c>
      <c r="AB53" s="419">
        <v>6.7187359999999998</v>
      </c>
      <c r="AC53" s="419">
        <v>6.6760450000000002</v>
      </c>
      <c r="AD53" s="419">
        <v>6.635656</v>
      </c>
      <c r="AE53" s="419">
        <v>6.6287019999999997</v>
      </c>
      <c r="AF53" s="420">
        <v>-1.1677E-2</v>
      </c>
      <c r="AG53" s="407"/>
      <c r="AH53" s="379"/>
    </row>
    <row r="54" spans="1:34" ht="15" customHeight="1" x14ac:dyDescent="0.3">
      <c r="A54" s="403"/>
      <c r="B54" s="415" t="s">
        <v>2196</v>
      </c>
      <c r="C54" s="407"/>
      <c r="D54" s="407"/>
      <c r="E54" s="407"/>
      <c r="F54" s="407"/>
      <c r="G54" s="407"/>
      <c r="H54" s="407"/>
      <c r="I54" s="407"/>
      <c r="J54" s="407"/>
      <c r="K54" s="407"/>
      <c r="L54" s="407"/>
      <c r="M54" s="407"/>
      <c r="N54" s="407"/>
      <c r="O54" s="407"/>
      <c r="P54" s="407"/>
      <c r="Q54" s="407"/>
      <c r="R54" s="407"/>
      <c r="S54" s="407"/>
      <c r="T54" s="407"/>
      <c r="U54" s="407"/>
      <c r="V54" s="407"/>
      <c r="W54" s="407"/>
      <c r="X54" s="407"/>
      <c r="Y54" s="407"/>
      <c r="Z54" s="407"/>
      <c r="AA54" s="407"/>
      <c r="AB54" s="407"/>
      <c r="AC54" s="407"/>
      <c r="AD54" s="407"/>
      <c r="AE54" s="407"/>
      <c r="AF54" s="407"/>
      <c r="AG54" s="407"/>
      <c r="AH54" s="379"/>
    </row>
    <row r="55" spans="1:34" ht="15" customHeight="1" x14ac:dyDescent="0.3">
      <c r="A55" s="406" t="s">
        <v>2195</v>
      </c>
      <c r="B55" s="415" t="s">
        <v>1277</v>
      </c>
      <c r="C55" s="419">
        <v>6.5239969999999996</v>
      </c>
      <c r="D55" s="419">
        <v>5.4840799999999996</v>
      </c>
      <c r="E55" s="419">
        <v>4.3442369999999997</v>
      </c>
      <c r="F55" s="419">
        <v>3.8034059999999998</v>
      </c>
      <c r="G55" s="419">
        <v>3.4125000000000001</v>
      </c>
      <c r="H55" s="419">
        <v>3.244545</v>
      </c>
      <c r="I55" s="419">
        <v>3.252955</v>
      </c>
      <c r="J55" s="419">
        <v>3.3542079999999999</v>
      </c>
      <c r="K55" s="419">
        <v>3.5351439999999998</v>
      </c>
      <c r="L55" s="419">
        <v>3.7790189999999999</v>
      </c>
      <c r="M55" s="419">
        <v>4.0742339999999997</v>
      </c>
      <c r="N55" s="419">
        <v>4.442329</v>
      </c>
      <c r="O55" s="419">
        <v>4.7517820000000004</v>
      </c>
      <c r="P55" s="419">
        <v>5.0161790000000002</v>
      </c>
      <c r="Q55" s="419">
        <v>5.148898</v>
      </c>
      <c r="R55" s="419">
        <v>5.3260490000000003</v>
      </c>
      <c r="S55" s="419">
        <v>5.6316480000000002</v>
      </c>
      <c r="T55" s="419">
        <v>5.6395520000000001</v>
      </c>
      <c r="U55" s="419">
        <v>5.992483</v>
      </c>
      <c r="V55" s="419">
        <v>6.2576710000000002</v>
      </c>
      <c r="W55" s="419">
        <v>6.3872109999999997</v>
      </c>
      <c r="X55" s="419">
        <v>6.4292730000000002</v>
      </c>
      <c r="Y55" s="419">
        <v>6.516381</v>
      </c>
      <c r="Z55" s="419">
        <v>6.6630039999999999</v>
      </c>
      <c r="AA55" s="419">
        <v>6.8138820000000004</v>
      </c>
      <c r="AB55" s="419">
        <v>6.910819</v>
      </c>
      <c r="AC55" s="419">
        <v>7.0369719999999996</v>
      </c>
      <c r="AD55" s="419">
        <v>7.083812</v>
      </c>
      <c r="AE55" s="419">
        <v>7.230118</v>
      </c>
      <c r="AF55" s="420">
        <v>3.6770000000000001E-3</v>
      </c>
      <c r="AG55" s="407"/>
      <c r="AH55" s="379"/>
    </row>
    <row r="56" spans="1:34" ht="15" customHeight="1" x14ac:dyDescent="0.3">
      <c r="A56" s="403"/>
      <c r="B56" s="407"/>
      <c r="C56" s="407"/>
      <c r="D56" s="407"/>
      <c r="E56" s="407"/>
      <c r="F56" s="407"/>
      <c r="G56" s="407"/>
      <c r="H56" s="407"/>
      <c r="I56" s="407"/>
      <c r="J56" s="407"/>
      <c r="K56" s="407"/>
      <c r="L56" s="407"/>
      <c r="M56" s="407"/>
      <c r="N56" s="407"/>
      <c r="O56" s="407"/>
      <c r="P56" s="407"/>
      <c r="Q56" s="407"/>
      <c r="R56" s="407"/>
      <c r="S56" s="407"/>
      <c r="T56" s="407"/>
      <c r="U56" s="407"/>
      <c r="V56" s="407"/>
      <c r="W56" s="407"/>
      <c r="X56" s="407"/>
      <c r="Y56" s="407"/>
      <c r="Z56" s="407"/>
      <c r="AA56" s="407"/>
      <c r="AB56" s="407"/>
      <c r="AC56" s="407"/>
      <c r="AD56" s="407"/>
      <c r="AE56" s="407"/>
      <c r="AF56" s="407"/>
      <c r="AG56" s="407"/>
      <c r="AH56" s="379"/>
    </row>
    <row r="57" spans="1:34" ht="15" customHeight="1" x14ac:dyDescent="0.3">
      <c r="A57" s="403"/>
      <c r="B57" s="415" t="s">
        <v>2194</v>
      </c>
      <c r="C57" s="407"/>
      <c r="D57" s="407"/>
      <c r="E57" s="407"/>
      <c r="F57" s="407"/>
      <c r="G57" s="407"/>
      <c r="H57" s="407"/>
      <c r="I57" s="407"/>
      <c r="J57" s="407"/>
      <c r="K57" s="407"/>
      <c r="L57" s="407"/>
      <c r="M57" s="407"/>
      <c r="N57" s="407"/>
      <c r="O57" s="407"/>
      <c r="P57" s="407"/>
      <c r="Q57" s="407"/>
      <c r="R57" s="407"/>
      <c r="S57" s="407"/>
      <c r="T57" s="407"/>
      <c r="U57" s="407"/>
      <c r="V57" s="407"/>
      <c r="W57" s="407"/>
      <c r="X57" s="407"/>
      <c r="Y57" s="407"/>
      <c r="Z57" s="407"/>
      <c r="AA57" s="407"/>
      <c r="AB57" s="407"/>
      <c r="AC57" s="407"/>
      <c r="AD57" s="407"/>
      <c r="AE57" s="407"/>
      <c r="AF57" s="407"/>
      <c r="AG57" s="407"/>
      <c r="AH57" s="379"/>
    </row>
    <row r="58" spans="1:34" ht="15" customHeight="1" x14ac:dyDescent="0.3">
      <c r="A58" s="403"/>
      <c r="B58" s="415" t="s">
        <v>2193</v>
      </c>
      <c r="C58" s="407"/>
      <c r="D58" s="407"/>
      <c r="E58" s="407"/>
      <c r="F58" s="407"/>
      <c r="G58" s="407"/>
      <c r="H58" s="407"/>
      <c r="I58" s="407"/>
      <c r="J58" s="407"/>
      <c r="K58" s="407"/>
      <c r="L58" s="407"/>
      <c r="M58" s="407"/>
      <c r="N58" s="407"/>
      <c r="O58" s="407"/>
      <c r="P58" s="407"/>
      <c r="Q58" s="407"/>
      <c r="R58" s="407"/>
      <c r="S58" s="407"/>
      <c r="T58" s="407"/>
      <c r="U58" s="407"/>
      <c r="V58" s="407"/>
      <c r="W58" s="407"/>
      <c r="X58" s="407"/>
      <c r="Y58" s="407"/>
      <c r="Z58" s="407"/>
      <c r="AA58" s="407"/>
      <c r="AB58" s="407"/>
      <c r="AC58" s="407"/>
      <c r="AD58" s="407"/>
      <c r="AE58" s="407"/>
      <c r="AF58" s="407"/>
      <c r="AG58" s="407"/>
      <c r="AH58" s="379"/>
    </row>
    <row r="59" spans="1:34" ht="15" customHeight="1" x14ac:dyDescent="0.3">
      <c r="A59" s="406" t="s">
        <v>2192</v>
      </c>
      <c r="B59" s="416" t="s">
        <v>2191</v>
      </c>
      <c r="C59" s="417">
        <v>14.851385000000001</v>
      </c>
      <c r="D59" s="417">
        <v>15.217185000000001</v>
      </c>
      <c r="E59" s="417">
        <v>14.209906999999999</v>
      </c>
      <c r="F59" s="417">
        <v>13.699121</v>
      </c>
      <c r="G59" s="417">
        <v>13.289873</v>
      </c>
      <c r="H59" s="417">
        <v>13.097257000000001</v>
      </c>
      <c r="I59" s="417">
        <v>13.064121</v>
      </c>
      <c r="J59" s="417">
        <v>13.413251000000001</v>
      </c>
      <c r="K59" s="417">
        <v>13.766628000000001</v>
      </c>
      <c r="L59" s="417">
        <v>14.213603000000001</v>
      </c>
      <c r="M59" s="417">
        <v>14.659765999999999</v>
      </c>
      <c r="N59" s="417">
        <v>15.205101000000001</v>
      </c>
      <c r="O59" s="417">
        <v>15.736008</v>
      </c>
      <c r="P59" s="417">
        <v>16.256526999999998</v>
      </c>
      <c r="Q59" s="417">
        <v>16.705276000000001</v>
      </c>
      <c r="R59" s="417">
        <v>17.203039</v>
      </c>
      <c r="S59" s="417">
        <v>17.794955999999999</v>
      </c>
      <c r="T59" s="417">
        <v>18.196010999999999</v>
      </c>
      <c r="U59" s="417">
        <v>18.748116</v>
      </c>
      <c r="V59" s="417">
        <v>19.324580999999998</v>
      </c>
      <c r="W59" s="417">
        <v>19.802475000000001</v>
      </c>
      <c r="X59" s="417">
        <v>20.23452</v>
      </c>
      <c r="Y59" s="417">
        <v>20.628242</v>
      </c>
      <c r="Z59" s="417">
        <v>21.214324999999999</v>
      </c>
      <c r="AA59" s="417">
        <v>22.277619999999999</v>
      </c>
      <c r="AB59" s="417">
        <v>22.777987</v>
      </c>
      <c r="AC59" s="417">
        <v>23.261866000000001</v>
      </c>
      <c r="AD59" s="417">
        <v>23.829198999999999</v>
      </c>
      <c r="AE59" s="417">
        <v>24.473167</v>
      </c>
      <c r="AF59" s="418">
        <v>1.7999000000000001E-2</v>
      </c>
      <c r="AG59" s="407"/>
      <c r="AH59" s="379"/>
    </row>
    <row r="60" spans="1:34" ht="15" customHeight="1" x14ac:dyDescent="0.3">
      <c r="A60" s="406" t="s">
        <v>2190</v>
      </c>
      <c r="B60" s="416" t="s">
        <v>2189</v>
      </c>
      <c r="C60" s="417">
        <v>11.415293999999999</v>
      </c>
      <c r="D60" s="417">
        <v>11.171594000000001</v>
      </c>
      <c r="E60" s="417">
        <v>10.335917999999999</v>
      </c>
      <c r="F60" s="417">
        <v>10.017984999999999</v>
      </c>
      <c r="G60" s="417">
        <v>9.7806879999999996</v>
      </c>
      <c r="H60" s="417">
        <v>9.7423900000000003</v>
      </c>
      <c r="I60" s="417">
        <v>9.8425530000000006</v>
      </c>
      <c r="J60" s="417">
        <v>10.104645</v>
      </c>
      <c r="K60" s="417">
        <v>10.362112</v>
      </c>
      <c r="L60" s="417">
        <v>10.702013000000001</v>
      </c>
      <c r="M60" s="417">
        <v>11.041608999999999</v>
      </c>
      <c r="N60" s="417">
        <v>11.4816</v>
      </c>
      <c r="O60" s="417">
        <v>11.896229999999999</v>
      </c>
      <c r="P60" s="417">
        <v>12.29876</v>
      </c>
      <c r="Q60" s="417">
        <v>12.633677</v>
      </c>
      <c r="R60" s="417">
        <v>13.018238999999999</v>
      </c>
      <c r="S60" s="417">
        <v>13.493297999999999</v>
      </c>
      <c r="T60" s="417">
        <v>13.784511</v>
      </c>
      <c r="U60" s="417">
        <v>14.222216</v>
      </c>
      <c r="V60" s="417">
        <v>14.678907000000001</v>
      </c>
      <c r="W60" s="417">
        <v>15.036051</v>
      </c>
      <c r="X60" s="417">
        <v>15.347075999999999</v>
      </c>
      <c r="Y60" s="417">
        <v>15.622515</v>
      </c>
      <c r="Z60" s="417">
        <v>16.072956000000001</v>
      </c>
      <c r="AA60" s="417">
        <v>16.808755999999999</v>
      </c>
      <c r="AB60" s="417">
        <v>17.132866</v>
      </c>
      <c r="AC60" s="417">
        <v>17.462038</v>
      </c>
      <c r="AD60" s="417">
        <v>17.881231</v>
      </c>
      <c r="AE60" s="417">
        <v>18.375498</v>
      </c>
      <c r="AF60" s="418">
        <v>1.7148E-2</v>
      </c>
      <c r="AG60" s="407"/>
      <c r="AH60" s="379"/>
    </row>
    <row r="61" spans="1:34" ht="15" customHeight="1" x14ac:dyDescent="0.3">
      <c r="A61" s="406" t="s">
        <v>2188</v>
      </c>
      <c r="B61" s="416" t="s">
        <v>2187</v>
      </c>
      <c r="C61" s="417">
        <v>7.6168230000000001</v>
      </c>
      <c r="D61" s="417">
        <v>6.7838659999999997</v>
      </c>
      <c r="E61" s="417">
        <v>5.7196009999999999</v>
      </c>
      <c r="F61" s="417">
        <v>5.2002920000000001</v>
      </c>
      <c r="G61" s="417">
        <v>4.8106</v>
      </c>
      <c r="H61" s="417">
        <v>4.6321079999999997</v>
      </c>
      <c r="I61" s="417">
        <v>4.6316879999999996</v>
      </c>
      <c r="J61" s="417">
        <v>4.7518060000000002</v>
      </c>
      <c r="K61" s="417">
        <v>4.9316329999999997</v>
      </c>
      <c r="L61" s="417">
        <v>5.1803309999999998</v>
      </c>
      <c r="M61" s="417">
        <v>5.4453019999999999</v>
      </c>
      <c r="N61" s="417">
        <v>5.7876890000000003</v>
      </c>
      <c r="O61" s="417">
        <v>6.1009880000000001</v>
      </c>
      <c r="P61" s="417">
        <v>6.4012330000000004</v>
      </c>
      <c r="Q61" s="417">
        <v>6.5760750000000003</v>
      </c>
      <c r="R61" s="417">
        <v>6.7892390000000002</v>
      </c>
      <c r="S61" s="417">
        <v>7.1274119999999996</v>
      </c>
      <c r="T61" s="417">
        <v>7.1987940000000004</v>
      </c>
      <c r="U61" s="417">
        <v>7.5488030000000004</v>
      </c>
      <c r="V61" s="417">
        <v>7.8422369999999999</v>
      </c>
      <c r="W61" s="417">
        <v>8.0094279999999998</v>
      </c>
      <c r="X61" s="417">
        <v>8.1064380000000007</v>
      </c>
      <c r="Y61" s="417">
        <v>8.2077770000000001</v>
      </c>
      <c r="Z61" s="417">
        <v>8.3947749999999992</v>
      </c>
      <c r="AA61" s="417">
        <v>8.5280660000000008</v>
      </c>
      <c r="AB61" s="417">
        <v>8.6665530000000004</v>
      </c>
      <c r="AC61" s="417">
        <v>8.8101199999999995</v>
      </c>
      <c r="AD61" s="417">
        <v>8.9406049999999997</v>
      </c>
      <c r="AE61" s="417">
        <v>9.1488490000000002</v>
      </c>
      <c r="AF61" s="418">
        <v>6.5669999999999999E-3</v>
      </c>
      <c r="AG61" s="407"/>
      <c r="AH61" s="379"/>
    </row>
    <row r="62" spans="1:34" ht="15" customHeight="1" x14ac:dyDescent="0.3">
      <c r="A62" s="406" t="s">
        <v>2186</v>
      </c>
      <c r="B62" s="416" t="s">
        <v>2185</v>
      </c>
      <c r="C62" s="417">
        <v>18.233703999999999</v>
      </c>
      <c r="D62" s="417">
        <v>17.634115000000001</v>
      </c>
      <c r="E62" s="417">
        <v>16.500578000000001</v>
      </c>
      <c r="F62" s="417">
        <v>16.198920999999999</v>
      </c>
      <c r="G62" s="417">
        <v>15.740926999999999</v>
      </c>
      <c r="H62" s="417">
        <v>15.665972</v>
      </c>
      <c r="I62" s="417">
        <v>15.703874000000001</v>
      </c>
      <c r="J62" s="417">
        <v>15.885756000000001</v>
      </c>
      <c r="K62" s="417">
        <v>16.147780999999998</v>
      </c>
      <c r="L62" s="417">
        <v>16.503017</v>
      </c>
      <c r="M62" s="417">
        <v>16.853691000000001</v>
      </c>
      <c r="N62" s="417">
        <v>17.309605000000001</v>
      </c>
      <c r="O62" s="417">
        <v>17.719947999999999</v>
      </c>
      <c r="P62" s="417">
        <v>18.095016000000001</v>
      </c>
      <c r="Q62" s="417">
        <v>18.321268</v>
      </c>
      <c r="R62" s="417">
        <v>18.570173</v>
      </c>
      <c r="S62" s="417">
        <v>18.971170000000001</v>
      </c>
      <c r="T62" s="417">
        <v>19.074384999999999</v>
      </c>
      <c r="U62" s="417">
        <v>19.465281999999998</v>
      </c>
      <c r="V62" s="417">
        <v>19.804884000000001</v>
      </c>
      <c r="W62" s="417">
        <v>20.026845999999999</v>
      </c>
      <c r="X62" s="417">
        <v>20.191528000000002</v>
      </c>
      <c r="Y62" s="417">
        <v>20.355170999999999</v>
      </c>
      <c r="Z62" s="417">
        <v>20.702452000000001</v>
      </c>
      <c r="AA62" s="417">
        <v>22.284286000000002</v>
      </c>
      <c r="AB62" s="417">
        <v>22.512931999999999</v>
      </c>
      <c r="AC62" s="417">
        <v>22.759615</v>
      </c>
      <c r="AD62" s="417">
        <v>23.066996</v>
      </c>
      <c r="AE62" s="417">
        <v>23.458855</v>
      </c>
      <c r="AF62" s="418">
        <v>9.0399999999999994E-3</v>
      </c>
      <c r="AG62" s="407"/>
      <c r="AH62" s="379"/>
    </row>
    <row r="63" spans="1:34" ht="15" customHeight="1" x14ac:dyDescent="0.3">
      <c r="A63" s="406" t="s">
        <v>2184</v>
      </c>
      <c r="B63" s="416" t="s">
        <v>2183</v>
      </c>
      <c r="C63" s="417">
        <v>7.2587429999999999</v>
      </c>
      <c r="D63" s="417">
        <v>6.053293</v>
      </c>
      <c r="E63" s="417">
        <v>4.944318</v>
      </c>
      <c r="F63" s="417">
        <v>4.3588519999999997</v>
      </c>
      <c r="G63" s="417">
        <v>3.8962949999999998</v>
      </c>
      <c r="H63" s="417">
        <v>3.6288860000000001</v>
      </c>
      <c r="I63" s="417">
        <v>3.5652219999999999</v>
      </c>
      <c r="J63" s="417">
        <v>3.6375380000000002</v>
      </c>
      <c r="K63" s="417">
        <v>3.765066</v>
      </c>
      <c r="L63" s="417">
        <v>3.9429799999999999</v>
      </c>
      <c r="M63" s="417">
        <v>4.1396839999999999</v>
      </c>
      <c r="N63" s="417">
        <v>4.4119219999999997</v>
      </c>
      <c r="O63" s="417">
        <v>4.668094</v>
      </c>
      <c r="P63" s="417">
        <v>4.9462979999999996</v>
      </c>
      <c r="Q63" s="417">
        <v>5.1109540000000004</v>
      </c>
      <c r="R63" s="417">
        <v>5.2950790000000003</v>
      </c>
      <c r="S63" s="417">
        <v>5.622611</v>
      </c>
      <c r="T63" s="417">
        <v>5.7015229999999999</v>
      </c>
      <c r="U63" s="417">
        <v>6.0483419999999999</v>
      </c>
      <c r="V63" s="417">
        <v>6.3022989999999997</v>
      </c>
      <c r="W63" s="417">
        <v>6.4133979999999999</v>
      </c>
      <c r="X63" s="417">
        <v>6.4736880000000001</v>
      </c>
      <c r="Y63" s="417">
        <v>6.5048440000000003</v>
      </c>
      <c r="Z63" s="417">
        <v>6.6418730000000004</v>
      </c>
      <c r="AA63" s="417">
        <v>6.7556269999999996</v>
      </c>
      <c r="AB63" s="417">
        <v>6.8565440000000004</v>
      </c>
      <c r="AC63" s="417">
        <v>6.9896349999999998</v>
      </c>
      <c r="AD63" s="417">
        <v>7.0511520000000001</v>
      </c>
      <c r="AE63" s="417">
        <v>7.2177369999999996</v>
      </c>
      <c r="AF63" s="418">
        <v>-2.02E-4</v>
      </c>
      <c r="AG63" s="407"/>
      <c r="AH63" s="379"/>
    </row>
    <row r="64" spans="1:34" ht="15" customHeight="1" x14ac:dyDescent="0.3">
      <c r="A64" s="406" t="s">
        <v>2182</v>
      </c>
      <c r="B64" s="415" t="s">
        <v>2181</v>
      </c>
      <c r="C64" s="419">
        <v>9.2099980000000006</v>
      </c>
      <c r="D64" s="419">
        <v>8.6130940000000002</v>
      </c>
      <c r="E64" s="419">
        <v>7.5804530000000003</v>
      </c>
      <c r="F64" s="419">
        <v>7.113855</v>
      </c>
      <c r="G64" s="419">
        <v>6.755852</v>
      </c>
      <c r="H64" s="419">
        <v>6.6328009999999997</v>
      </c>
      <c r="I64" s="419">
        <v>6.6573099999999998</v>
      </c>
      <c r="J64" s="419">
        <v>6.8530850000000001</v>
      </c>
      <c r="K64" s="419">
        <v>7.1015350000000002</v>
      </c>
      <c r="L64" s="419">
        <v>7.4235249999999997</v>
      </c>
      <c r="M64" s="419">
        <v>7.743322</v>
      </c>
      <c r="N64" s="419">
        <v>8.1420490000000001</v>
      </c>
      <c r="O64" s="419">
        <v>8.5161350000000002</v>
      </c>
      <c r="P64" s="419">
        <v>8.8729110000000002</v>
      </c>
      <c r="Q64" s="419">
        <v>9.1150610000000007</v>
      </c>
      <c r="R64" s="419">
        <v>9.3826239999999999</v>
      </c>
      <c r="S64" s="419">
        <v>9.7522090000000006</v>
      </c>
      <c r="T64" s="419">
        <v>9.8970179999999992</v>
      </c>
      <c r="U64" s="419">
        <v>10.262282000000001</v>
      </c>
      <c r="V64" s="419">
        <v>10.600035</v>
      </c>
      <c r="W64" s="419">
        <v>10.81165</v>
      </c>
      <c r="X64" s="419">
        <v>10.97331</v>
      </c>
      <c r="Y64" s="419">
        <v>11.126150000000001</v>
      </c>
      <c r="Z64" s="419">
        <v>11.392948000000001</v>
      </c>
      <c r="AA64" s="419">
        <v>11.790084999999999</v>
      </c>
      <c r="AB64" s="419">
        <v>11.995737</v>
      </c>
      <c r="AC64" s="419">
        <v>12.205247999999999</v>
      </c>
      <c r="AD64" s="419">
        <v>12.422582</v>
      </c>
      <c r="AE64" s="419">
        <v>12.709125999999999</v>
      </c>
      <c r="AF64" s="420">
        <v>1.1566999999999999E-2</v>
      </c>
      <c r="AG64" s="407"/>
      <c r="AH64" s="379"/>
    </row>
    <row r="65" spans="1:34" ht="15" customHeight="1" thickBot="1" x14ac:dyDescent="0.35">
      <c r="A65" s="379"/>
      <c r="B65" s="407"/>
      <c r="C65" s="407"/>
      <c r="D65" s="407"/>
      <c r="E65" s="407"/>
      <c r="F65" s="407"/>
      <c r="G65" s="407"/>
      <c r="H65" s="407"/>
      <c r="I65" s="407"/>
      <c r="J65" s="407"/>
      <c r="K65" s="407"/>
      <c r="L65" s="407"/>
      <c r="M65" s="407"/>
      <c r="N65" s="407"/>
      <c r="O65" s="407"/>
      <c r="P65" s="407"/>
      <c r="Q65" s="407"/>
      <c r="R65" s="407"/>
      <c r="S65" s="407"/>
      <c r="T65" s="407"/>
      <c r="U65" s="407"/>
      <c r="V65" s="407"/>
      <c r="W65" s="407"/>
      <c r="X65" s="407"/>
      <c r="Y65" s="407"/>
      <c r="Z65" s="407"/>
      <c r="AA65" s="407"/>
      <c r="AB65" s="407"/>
      <c r="AC65" s="407"/>
      <c r="AD65" s="407"/>
      <c r="AE65" s="407"/>
      <c r="AF65" s="407"/>
      <c r="AG65" s="407"/>
      <c r="AH65" s="403"/>
    </row>
    <row r="66" spans="1:34" ht="12" x14ac:dyDescent="0.3">
      <c r="A66" s="379"/>
      <c r="B66" s="401" t="s">
        <v>2248</v>
      </c>
      <c r="C66" s="402"/>
      <c r="D66" s="402"/>
      <c r="E66" s="402"/>
      <c r="F66" s="402"/>
      <c r="G66" s="402"/>
      <c r="H66" s="402"/>
      <c r="I66" s="402"/>
      <c r="J66" s="402"/>
      <c r="K66" s="402"/>
      <c r="L66" s="402"/>
      <c r="M66" s="402"/>
      <c r="N66" s="402"/>
      <c r="O66" s="402"/>
      <c r="P66" s="402"/>
      <c r="Q66" s="402"/>
      <c r="R66" s="402"/>
      <c r="S66" s="402"/>
      <c r="T66" s="402"/>
      <c r="U66" s="402"/>
      <c r="V66" s="402"/>
      <c r="W66" s="402"/>
      <c r="X66" s="402"/>
      <c r="Y66" s="402"/>
      <c r="Z66" s="402"/>
      <c r="AA66" s="402"/>
      <c r="AB66" s="402"/>
      <c r="AC66" s="402"/>
      <c r="AD66" s="402"/>
      <c r="AE66" s="402"/>
      <c r="AF66" s="402"/>
      <c r="AG66" s="402"/>
      <c r="AH66" s="422"/>
    </row>
    <row r="67" spans="1:34" ht="15" customHeight="1" x14ac:dyDescent="0.3">
      <c r="A67" s="379"/>
      <c r="B67" s="407" t="s">
        <v>2179</v>
      </c>
      <c r="C67" s="407"/>
      <c r="D67" s="407"/>
      <c r="E67" s="407"/>
      <c r="F67" s="407"/>
      <c r="G67" s="407"/>
      <c r="H67" s="407"/>
      <c r="I67" s="407"/>
      <c r="J67" s="407"/>
      <c r="K67" s="407"/>
      <c r="L67" s="407"/>
      <c r="M67" s="407"/>
      <c r="N67" s="407"/>
      <c r="O67" s="407"/>
      <c r="P67" s="407"/>
      <c r="Q67" s="407"/>
      <c r="R67" s="407"/>
      <c r="S67" s="407"/>
      <c r="T67" s="407"/>
      <c r="U67" s="407"/>
      <c r="V67" s="407"/>
      <c r="W67" s="407"/>
      <c r="X67" s="407"/>
      <c r="Y67" s="407"/>
      <c r="Z67" s="407"/>
      <c r="AA67" s="407"/>
      <c r="AB67" s="407"/>
      <c r="AC67" s="407"/>
      <c r="AD67" s="407"/>
      <c r="AE67" s="407"/>
      <c r="AF67" s="407"/>
      <c r="AG67" s="407"/>
      <c r="AH67" s="403"/>
    </row>
    <row r="68" spans="1:34" ht="15" customHeight="1" x14ac:dyDescent="0.3">
      <c r="A68" s="379"/>
      <c r="B68" s="407" t="s">
        <v>2178</v>
      </c>
      <c r="C68" s="407"/>
      <c r="D68" s="407"/>
      <c r="E68" s="407"/>
      <c r="F68" s="407"/>
      <c r="G68" s="407"/>
      <c r="H68" s="407"/>
      <c r="I68" s="407"/>
      <c r="J68" s="407"/>
      <c r="K68" s="407"/>
      <c r="L68" s="407"/>
      <c r="M68" s="407"/>
      <c r="N68" s="407"/>
      <c r="O68" s="407"/>
      <c r="P68" s="407"/>
      <c r="Q68" s="407"/>
      <c r="R68" s="407"/>
      <c r="S68" s="407"/>
      <c r="T68" s="407"/>
      <c r="U68" s="407"/>
      <c r="V68" s="407"/>
      <c r="W68" s="407"/>
      <c r="X68" s="407"/>
      <c r="Y68" s="407"/>
      <c r="Z68" s="407"/>
      <c r="AA68" s="407"/>
      <c r="AB68" s="407"/>
      <c r="AC68" s="407"/>
      <c r="AD68" s="407"/>
      <c r="AE68" s="407"/>
      <c r="AF68" s="407"/>
      <c r="AG68" s="407"/>
      <c r="AH68" s="403"/>
    </row>
    <row r="69" spans="1:34" ht="15" customHeight="1" x14ac:dyDescent="0.3">
      <c r="A69" s="379"/>
      <c r="B69" s="407" t="s">
        <v>2177</v>
      </c>
      <c r="C69" s="407"/>
      <c r="D69" s="407"/>
      <c r="E69" s="407"/>
      <c r="F69" s="407"/>
      <c r="G69" s="407"/>
      <c r="H69" s="407"/>
      <c r="I69" s="407"/>
      <c r="J69" s="407"/>
      <c r="K69" s="407"/>
      <c r="L69" s="407"/>
      <c r="M69" s="407"/>
      <c r="N69" s="407"/>
      <c r="O69" s="407"/>
      <c r="P69" s="407"/>
      <c r="Q69" s="407"/>
      <c r="R69" s="407"/>
      <c r="S69" s="407"/>
      <c r="T69" s="407"/>
      <c r="U69" s="407"/>
      <c r="V69" s="407"/>
      <c r="W69" s="407"/>
      <c r="X69" s="407"/>
      <c r="Y69" s="407"/>
      <c r="Z69" s="407"/>
      <c r="AA69" s="407"/>
      <c r="AB69" s="407"/>
      <c r="AC69" s="407"/>
      <c r="AD69" s="407"/>
      <c r="AE69" s="407"/>
      <c r="AF69" s="407"/>
      <c r="AG69" s="407"/>
      <c r="AH69" s="403"/>
    </row>
    <row r="70" spans="1:34" ht="15" customHeight="1" x14ac:dyDescent="0.3">
      <c r="A70" s="379"/>
      <c r="B70" s="407" t="s">
        <v>2784</v>
      </c>
      <c r="C70" s="407"/>
      <c r="D70" s="407"/>
      <c r="E70" s="407"/>
      <c r="F70" s="407"/>
      <c r="G70" s="407"/>
      <c r="H70" s="407"/>
      <c r="I70" s="407"/>
      <c r="J70" s="407"/>
      <c r="K70" s="407"/>
      <c r="L70" s="407"/>
      <c r="M70" s="407"/>
      <c r="N70" s="407"/>
      <c r="O70" s="407"/>
      <c r="P70" s="407"/>
      <c r="Q70" s="407"/>
      <c r="R70" s="407"/>
      <c r="S70" s="407"/>
      <c r="T70" s="407"/>
      <c r="U70" s="407"/>
      <c r="V70" s="407"/>
      <c r="W70" s="407"/>
      <c r="X70" s="407"/>
      <c r="Y70" s="407"/>
      <c r="Z70" s="407"/>
      <c r="AA70" s="407"/>
      <c r="AB70" s="407"/>
      <c r="AC70" s="407"/>
      <c r="AD70" s="407"/>
      <c r="AE70" s="407"/>
      <c r="AF70" s="407"/>
      <c r="AG70" s="407"/>
      <c r="AH70" s="403"/>
    </row>
    <row r="71" spans="1:34" ht="15" customHeight="1" x14ac:dyDescent="0.3">
      <c r="A71" s="379"/>
      <c r="B71" s="407" t="s">
        <v>2785</v>
      </c>
      <c r="C71" s="407"/>
      <c r="D71" s="407"/>
      <c r="E71" s="407"/>
      <c r="F71" s="407"/>
      <c r="G71" s="407"/>
      <c r="H71" s="407"/>
      <c r="I71" s="407"/>
      <c r="J71" s="407"/>
      <c r="K71" s="407"/>
      <c r="L71" s="407"/>
      <c r="M71" s="407"/>
      <c r="N71" s="407"/>
      <c r="O71" s="407"/>
      <c r="P71" s="407"/>
      <c r="Q71" s="407"/>
      <c r="R71" s="407"/>
      <c r="S71" s="407"/>
      <c r="T71" s="407"/>
      <c r="U71" s="407"/>
      <c r="V71" s="407"/>
      <c r="W71" s="407"/>
      <c r="X71" s="407"/>
      <c r="Y71" s="407"/>
      <c r="Z71" s="407"/>
      <c r="AA71" s="407"/>
      <c r="AB71" s="407"/>
      <c r="AC71" s="407"/>
      <c r="AD71" s="407"/>
      <c r="AE71" s="407"/>
      <c r="AF71" s="407"/>
      <c r="AG71" s="407"/>
      <c r="AH71" s="403"/>
    </row>
    <row r="72" spans="1:34" ht="15" customHeight="1" x14ac:dyDescent="0.3">
      <c r="A72" s="379"/>
      <c r="B72" s="407" t="s">
        <v>2786</v>
      </c>
      <c r="C72" s="407"/>
      <c r="D72" s="407"/>
      <c r="E72" s="407"/>
      <c r="F72" s="407"/>
      <c r="G72" s="407"/>
      <c r="H72" s="407"/>
      <c r="I72" s="407"/>
      <c r="J72" s="407"/>
      <c r="K72" s="407"/>
      <c r="L72" s="407"/>
      <c r="M72" s="407"/>
      <c r="N72" s="407"/>
      <c r="O72" s="407"/>
      <c r="P72" s="407"/>
      <c r="Q72" s="407"/>
      <c r="R72" s="407"/>
      <c r="S72" s="407"/>
      <c r="T72" s="407"/>
      <c r="U72" s="407"/>
      <c r="V72" s="407"/>
      <c r="W72" s="407"/>
      <c r="X72" s="407"/>
      <c r="Y72" s="407"/>
      <c r="Z72" s="407"/>
      <c r="AA72" s="407"/>
      <c r="AB72" s="407"/>
      <c r="AC72" s="407"/>
      <c r="AD72" s="407"/>
      <c r="AE72" s="407"/>
      <c r="AF72" s="407"/>
      <c r="AG72" s="407"/>
      <c r="AH72" s="403"/>
    </row>
    <row r="73" spans="1:34" ht="12" x14ac:dyDescent="0.3">
      <c r="A73" s="379"/>
      <c r="B73" s="407" t="s">
        <v>2787</v>
      </c>
      <c r="C73" s="407"/>
      <c r="D73" s="407"/>
      <c r="E73" s="407"/>
      <c r="F73" s="407"/>
      <c r="G73" s="407"/>
      <c r="H73" s="407"/>
      <c r="I73" s="407"/>
      <c r="J73" s="407"/>
      <c r="K73" s="407"/>
      <c r="L73" s="407"/>
      <c r="M73" s="407"/>
      <c r="N73" s="407"/>
      <c r="O73" s="407"/>
      <c r="P73" s="407"/>
      <c r="Q73" s="407"/>
      <c r="R73" s="407"/>
      <c r="S73" s="407"/>
      <c r="T73" s="407"/>
      <c r="U73" s="407"/>
      <c r="V73" s="407"/>
      <c r="W73" s="407"/>
      <c r="X73" s="407"/>
      <c r="Y73" s="407"/>
      <c r="Z73" s="407"/>
      <c r="AA73" s="407"/>
      <c r="AB73" s="407"/>
      <c r="AC73" s="407"/>
      <c r="AD73" s="407"/>
      <c r="AE73" s="407"/>
      <c r="AF73" s="407"/>
      <c r="AG73" s="407"/>
      <c r="AH73" s="403"/>
    </row>
    <row r="74" spans="1:34" ht="15" customHeight="1" x14ac:dyDescent="0.3">
      <c r="A74" s="379"/>
      <c r="B74" s="407" t="s">
        <v>2788</v>
      </c>
      <c r="C74" s="407"/>
      <c r="D74" s="407"/>
      <c r="E74" s="407"/>
      <c r="F74" s="407"/>
      <c r="G74" s="407"/>
      <c r="H74" s="407"/>
      <c r="I74" s="407"/>
      <c r="J74" s="407"/>
      <c r="K74" s="407"/>
      <c r="L74" s="407"/>
      <c r="M74" s="407"/>
      <c r="N74" s="407"/>
      <c r="O74" s="407"/>
      <c r="P74" s="407"/>
      <c r="Q74" s="407"/>
      <c r="R74" s="407"/>
      <c r="S74" s="407"/>
      <c r="T74" s="407"/>
      <c r="U74" s="407"/>
      <c r="V74" s="407"/>
      <c r="W74" s="407"/>
      <c r="X74" s="407"/>
      <c r="Y74" s="407"/>
      <c r="Z74" s="407"/>
      <c r="AA74" s="407"/>
      <c r="AB74" s="407"/>
      <c r="AC74" s="407"/>
      <c r="AD74" s="407"/>
      <c r="AE74" s="407"/>
      <c r="AF74" s="407"/>
      <c r="AG74" s="407"/>
      <c r="AH74" s="403"/>
    </row>
    <row r="75" spans="1:34" ht="15" customHeight="1" x14ac:dyDescent="0.3">
      <c r="A75" s="379"/>
      <c r="B75" s="407" t="s">
        <v>2789</v>
      </c>
      <c r="C75" s="407"/>
      <c r="D75" s="407"/>
      <c r="E75" s="407"/>
      <c r="F75" s="407"/>
      <c r="G75" s="407"/>
      <c r="H75" s="407"/>
      <c r="I75" s="407"/>
      <c r="J75" s="407"/>
      <c r="K75" s="407"/>
      <c r="L75" s="407"/>
      <c r="M75" s="407"/>
      <c r="N75" s="407"/>
      <c r="O75" s="407"/>
      <c r="P75" s="407"/>
      <c r="Q75" s="407"/>
      <c r="R75" s="407"/>
      <c r="S75" s="407"/>
      <c r="T75" s="407"/>
      <c r="U75" s="407"/>
      <c r="V75" s="407"/>
      <c r="W75" s="407"/>
      <c r="X75" s="407"/>
      <c r="Y75" s="407"/>
      <c r="Z75" s="407"/>
      <c r="AA75" s="407"/>
      <c r="AB75" s="407"/>
      <c r="AC75" s="407"/>
      <c r="AD75" s="407"/>
      <c r="AE75" s="407"/>
      <c r="AF75" s="407"/>
      <c r="AG75" s="407"/>
      <c r="AH75" s="403"/>
    </row>
    <row r="76" spans="1:34" ht="15" customHeight="1" x14ac:dyDescent="0.3">
      <c r="A76" s="379"/>
      <c r="B76" s="407" t="s">
        <v>2170</v>
      </c>
      <c r="C76" s="407"/>
      <c r="D76" s="407"/>
      <c r="E76" s="407"/>
      <c r="F76" s="407"/>
      <c r="G76" s="407"/>
      <c r="H76" s="407"/>
      <c r="I76" s="407"/>
      <c r="J76" s="407"/>
      <c r="K76" s="407"/>
      <c r="L76" s="407"/>
      <c r="M76" s="407"/>
      <c r="N76" s="407"/>
      <c r="O76" s="407"/>
      <c r="P76" s="407"/>
      <c r="Q76" s="407"/>
      <c r="R76" s="407"/>
      <c r="S76" s="407"/>
      <c r="T76" s="407"/>
      <c r="U76" s="407"/>
      <c r="V76" s="407"/>
      <c r="W76" s="407"/>
      <c r="X76" s="407"/>
      <c r="Y76" s="407"/>
      <c r="Z76" s="407"/>
      <c r="AA76" s="407"/>
      <c r="AB76" s="407"/>
      <c r="AC76" s="407"/>
      <c r="AD76" s="407"/>
      <c r="AE76" s="407"/>
      <c r="AF76" s="407"/>
      <c r="AG76" s="407"/>
      <c r="AH76" s="403"/>
    </row>
    <row r="77" spans="1:34" ht="15" customHeight="1" x14ac:dyDescent="0.3">
      <c r="A77" s="379"/>
      <c r="B77" s="407" t="s">
        <v>2790</v>
      </c>
      <c r="C77" s="407"/>
      <c r="D77" s="407"/>
      <c r="E77" s="407"/>
      <c r="F77" s="407"/>
      <c r="G77" s="407"/>
      <c r="H77" s="407"/>
      <c r="I77" s="407"/>
      <c r="J77" s="407"/>
      <c r="K77" s="407"/>
      <c r="L77" s="407"/>
      <c r="M77" s="407"/>
      <c r="N77" s="407"/>
      <c r="O77" s="407"/>
      <c r="P77" s="407"/>
      <c r="Q77" s="407"/>
      <c r="R77" s="407"/>
      <c r="S77" s="407"/>
      <c r="T77" s="407"/>
      <c r="U77" s="407"/>
      <c r="V77" s="407"/>
      <c r="W77" s="407"/>
      <c r="X77" s="407"/>
      <c r="Y77" s="407"/>
      <c r="Z77" s="407"/>
      <c r="AA77" s="407"/>
      <c r="AB77" s="407"/>
      <c r="AC77" s="407"/>
      <c r="AD77" s="407"/>
      <c r="AE77" s="407"/>
      <c r="AF77" s="407"/>
      <c r="AG77" s="407"/>
      <c r="AH77" s="403"/>
    </row>
    <row r="78" spans="1:34" ht="15" customHeight="1" x14ac:dyDescent="0.3">
      <c r="A78" s="379"/>
      <c r="B78" s="407" t="s">
        <v>2168</v>
      </c>
      <c r="C78" s="407"/>
      <c r="D78" s="407"/>
      <c r="E78" s="407"/>
      <c r="F78" s="407"/>
      <c r="G78" s="407"/>
      <c r="H78" s="407"/>
      <c r="I78" s="407"/>
      <c r="J78" s="407"/>
      <c r="K78" s="407"/>
      <c r="L78" s="407"/>
      <c r="M78" s="407"/>
      <c r="N78" s="407"/>
      <c r="O78" s="407"/>
      <c r="P78" s="407"/>
      <c r="Q78" s="407"/>
      <c r="R78" s="407"/>
      <c r="S78" s="407"/>
      <c r="T78" s="407"/>
      <c r="U78" s="407"/>
      <c r="V78" s="407"/>
      <c r="W78" s="407"/>
      <c r="X78" s="407"/>
      <c r="Y78" s="407"/>
      <c r="Z78" s="407"/>
      <c r="AA78" s="407"/>
      <c r="AB78" s="407"/>
      <c r="AC78" s="407"/>
      <c r="AD78" s="407"/>
      <c r="AE78" s="407"/>
      <c r="AF78" s="407"/>
      <c r="AG78" s="407"/>
      <c r="AH78" s="403"/>
    </row>
    <row r="79" spans="1:34" ht="12" x14ac:dyDescent="0.3">
      <c r="A79" s="379"/>
      <c r="B79" s="407" t="s">
        <v>2167</v>
      </c>
      <c r="C79" s="407"/>
      <c r="D79" s="407"/>
      <c r="E79" s="407"/>
      <c r="F79" s="407"/>
      <c r="G79" s="407"/>
      <c r="H79" s="407"/>
      <c r="I79" s="407"/>
      <c r="J79" s="407"/>
      <c r="K79" s="407"/>
      <c r="L79" s="407"/>
      <c r="M79" s="407"/>
      <c r="N79" s="407"/>
      <c r="O79" s="407"/>
      <c r="P79" s="407"/>
      <c r="Q79" s="407"/>
      <c r="R79" s="407"/>
      <c r="S79" s="407"/>
      <c r="T79" s="407"/>
      <c r="U79" s="407"/>
      <c r="V79" s="407"/>
      <c r="W79" s="407"/>
      <c r="X79" s="407"/>
      <c r="Y79" s="407"/>
      <c r="Z79" s="407"/>
      <c r="AA79" s="407"/>
      <c r="AB79" s="407"/>
      <c r="AC79" s="407"/>
      <c r="AD79" s="407"/>
      <c r="AE79" s="407"/>
      <c r="AF79" s="407"/>
      <c r="AG79" s="407"/>
      <c r="AH79" s="403"/>
    </row>
    <row r="80" spans="1:34" ht="15" customHeight="1" x14ac:dyDescent="0.3">
      <c r="A80" s="379"/>
      <c r="B80" s="407" t="s">
        <v>2166</v>
      </c>
      <c r="C80" s="407"/>
      <c r="D80" s="407"/>
      <c r="E80" s="407"/>
      <c r="F80" s="407"/>
      <c r="G80" s="407"/>
      <c r="H80" s="407"/>
      <c r="I80" s="407"/>
      <c r="J80" s="407"/>
      <c r="K80" s="407"/>
      <c r="L80" s="407"/>
      <c r="M80" s="407"/>
      <c r="N80" s="407"/>
      <c r="O80" s="407"/>
      <c r="P80" s="407"/>
      <c r="Q80" s="407"/>
      <c r="R80" s="407"/>
      <c r="S80" s="407"/>
      <c r="T80" s="407"/>
      <c r="U80" s="407"/>
      <c r="V80" s="407"/>
      <c r="W80" s="407"/>
      <c r="X80" s="407"/>
      <c r="Y80" s="407"/>
      <c r="Z80" s="407"/>
      <c r="AA80" s="407"/>
      <c r="AB80" s="407"/>
      <c r="AC80" s="407"/>
      <c r="AD80" s="407"/>
      <c r="AE80" s="407"/>
      <c r="AF80" s="407"/>
      <c r="AG80" s="407"/>
      <c r="AH80" s="403"/>
    </row>
    <row r="81" spans="1:34" ht="12" x14ac:dyDescent="0.3">
      <c r="A81" s="379"/>
      <c r="B81" s="407" t="s">
        <v>2165</v>
      </c>
      <c r="C81" s="407"/>
      <c r="D81" s="407"/>
      <c r="E81" s="407"/>
      <c r="F81" s="407"/>
      <c r="G81" s="407"/>
      <c r="H81" s="407"/>
      <c r="I81" s="407"/>
      <c r="J81" s="407"/>
      <c r="K81" s="407"/>
      <c r="L81" s="407"/>
      <c r="M81" s="407"/>
      <c r="N81" s="407"/>
      <c r="O81" s="407"/>
      <c r="P81" s="407"/>
      <c r="Q81" s="407"/>
      <c r="R81" s="407"/>
      <c r="S81" s="407"/>
      <c r="T81" s="407"/>
      <c r="U81" s="407"/>
      <c r="V81" s="407"/>
      <c r="W81" s="407"/>
      <c r="X81" s="407"/>
      <c r="Y81" s="407"/>
      <c r="Z81" s="407"/>
      <c r="AA81" s="407"/>
      <c r="AB81" s="407"/>
      <c r="AC81" s="407"/>
      <c r="AD81" s="407"/>
      <c r="AE81" s="407"/>
      <c r="AF81" s="407"/>
      <c r="AG81" s="407"/>
      <c r="AH81" s="379"/>
    </row>
    <row r="82" spans="1:34" ht="15" customHeight="1" x14ac:dyDescent="0.3">
      <c r="A82" s="379"/>
      <c r="B82" s="407" t="s">
        <v>2164</v>
      </c>
      <c r="C82" s="407"/>
      <c r="D82" s="407"/>
      <c r="E82" s="407"/>
      <c r="F82" s="407"/>
      <c r="G82" s="407"/>
      <c r="H82" s="407"/>
      <c r="I82" s="407"/>
      <c r="J82" s="407"/>
      <c r="K82" s="407"/>
      <c r="L82" s="407"/>
      <c r="M82" s="407"/>
      <c r="N82" s="407"/>
      <c r="O82" s="407"/>
      <c r="P82" s="407"/>
      <c r="Q82" s="407"/>
      <c r="R82" s="407"/>
      <c r="S82" s="407"/>
      <c r="T82" s="407"/>
      <c r="U82" s="407"/>
      <c r="V82" s="407"/>
      <c r="W82" s="407"/>
      <c r="X82" s="407"/>
      <c r="Y82" s="407"/>
      <c r="Z82" s="407"/>
      <c r="AA82" s="407"/>
      <c r="AB82" s="407"/>
      <c r="AC82" s="407"/>
      <c r="AD82" s="407"/>
      <c r="AE82" s="407"/>
      <c r="AF82" s="407"/>
      <c r="AG82" s="407"/>
      <c r="AH82" s="379"/>
    </row>
    <row r="83" spans="1:34" ht="15" customHeight="1" x14ac:dyDescent="0.3">
      <c r="A83" s="379"/>
      <c r="B83" s="407" t="s">
        <v>2163</v>
      </c>
      <c r="C83" s="407"/>
      <c r="D83" s="407"/>
      <c r="E83" s="407"/>
      <c r="F83" s="407"/>
      <c r="G83" s="407"/>
      <c r="H83" s="407"/>
      <c r="I83" s="407"/>
      <c r="J83" s="407"/>
      <c r="K83" s="407"/>
      <c r="L83" s="407"/>
      <c r="M83" s="407"/>
      <c r="N83" s="407"/>
      <c r="O83" s="407"/>
      <c r="P83" s="407"/>
      <c r="Q83" s="407"/>
      <c r="R83" s="407"/>
      <c r="S83" s="407"/>
      <c r="T83" s="407"/>
      <c r="U83" s="407"/>
      <c r="V83" s="407"/>
      <c r="W83" s="407"/>
      <c r="X83" s="407"/>
      <c r="Y83" s="407"/>
      <c r="Z83" s="407"/>
      <c r="AA83" s="407"/>
      <c r="AB83" s="407"/>
      <c r="AC83" s="407"/>
      <c r="AD83" s="407"/>
      <c r="AE83" s="407"/>
      <c r="AF83" s="407"/>
      <c r="AG83" s="407"/>
      <c r="AH83" s="379"/>
    </row>
    <row r="84" spans="1:34" ht="15" customHeight="1" x14ac:dyDescent="0.3">
      <c r="A84" s="379"/>
      <c r="B84" s="407" t="s">
        <v>2162</v>
      </c>
      <c r="C84" s="407"/>
      <c r="D84" s="407"/>
      <c r="E84" s="407"/>
      <c r="F84" s="407"/>
      <c r="G84" s="407"/>
      <c r="H84" s="407"/>
      <c r="I84" s="407"/>
      <c r="J84" s="407"/>
      <c r="K84" s="407"/>
      <c r="L84" s="407"/>
      <c r="M84" s="407"/>
      <c r="N84" s="407"/>
      <c r="O84" s="407"/>
      <c r="P84" s="407"/>
      <c r="Q84" s="407"/>
      <c r="R84" s="407"/>
      <c r="S84" s="407"/>
      <c r="T84" s="407"/>
      <c r="U84" s="407"/>
      <c r="V84" s="407"/>
      <c r="W84" s="407"/>
      <c r="X84" s="407"/>
      <c r="Y84" s="407"/>
      <c r="Z84" s="407"/>
      <c r="AA84" s="407"/>
      <c r="AB84" s="407"/>
      <c r="AC84" s="407"/>
      <c r="AD84" s="407"/>
      <c r="AE84" s="407"/>
      <c r="AF84" s="407"/>
      <c r="AG84" s="407"/>
      <c r="AH84" s="379"/>
    </row>
    <row r="85" spans="1:34" ht="15" customHeight="1" x14ac:dyDescent="0.3">
      <c r="A85" s="379"/>
      <c r="B85" s="407" t="s">
        <v>1836</v>
      </c>
      <c r="C85" s="407"/>
      <c r="D85" s="407"/>
      <c r="E85" s="407"/>
      <c r="F85" s="407"/>
      <c r="G85" s="407"/>
      <c r="H85" s="407"/>
      <c r="I85" s="407"/>
      <c r="J85" s="407"/>
      <c r="K85" s="407"/>
      <c r="L85" s="407"/>
      <c r="M85" s="407"/>
      <c r="N85" s="407"/>
      <c r="O85" s="407"/>
      <c r="P85" s="407"/>
      <c r="Q85" s="407"/>
      <c r="R85" s="407"/>
      <c r="S85" s="407"/>
      <c r="T85" s="407"/>
      <c r="U85" s="407"/>
      <c r="V85" s="407"/>
      <c r="W85" s="407"/>
      <c r="X85" s="407"/>
      <c r="Y85" s="407"/>
      <c r="Z85" s="407"/>
      <c r="AA85" s="407"/>
      <c r="AB85" s="407"/>
      <c r="AC85" s="407"/>
      <c r="AD85" s="407"/>
      <c r="AE85" s="407"/>
      <c r="AF85" s="407"/>
      <c r="AG85" s="407"/>
      <c r="AH85" s="379"/>
    </row>
    <row r="86" spans="1:34" ht="15" customHeight="1" x14ac:dyDescent="0.3">
      <c r="A86" s="379"/>
      <c r="B86" s="407" t="s">
        <v>1853</v>
      </c>
      <c r="C86" s="407"/>
      <c r="D86" s="407"/>
      <c r="E86" s="407"/>
      <c r="F86" s="407"/>
      <c r="G86" s="407"/>
      <c r="H86" s="407"/>
      <c r="I86" s="407"/>
      <c r="J86" s="407"/>
      <c r="K86" s="407"/>
      <c r="L86" s="407"/>
      <c r="M86" s="407"/>
      <c r="N86" s="407"/>
      <c r="O86" s="407"/>
      <c r="P86" s="407"/>
      <c r="Q86" s="407"/>
      <c r="R86" s="407"/>
      <c r="S86" s="407"/>
      <c r="T86" s="407"/>
      <c r="U86" s="407"/>
      <c r="V86" s="407"/>
      <c r="W86" s="407"/>
      <c r="X86" s="407"/>
      <c r="Y86" s="407"/>
      <c r="Z86" s="407"/>
      <c r="AA86" s="407"/>
      <c r="AB86" s="407"/>
      <c r="AC86" s="407"/>
      <c r="AD86" s="407"/>
      <c r="AE86" s="407"/>
      <c r="AF86" s="407"/>
      <c r="AG86" s="407"/>
      <c r="AH86" s="379"/>
    </row>
    <row r="87" spans="1:34" ht="15" customHeight="1" x14ac:dyDescent="0.3">
      <c r="A87" s="379"/>
      <c r="B87" s="407" t="s">
        <v>2791</v>
      </c>
      <c r="C87" s="407"/>
      <c r="D87" s="407"/>
      <c r="E87" s="407"/>
      <c r="F87" s="407"/>
      <c r="G87" s="407"/>
      <c r="H87" s="407"/>
      <c r="I87" s="407"/>
      <c r="J87" s="407"/>
      <c r="K87" s="407"/>
      <c r="L87" s="407"/>
      <c r="M87" s="407"/>
      <c r="N87" s="407"/>
      <c r="O87" s="407"/>
      <c r="P87" s="407"/>
      <c r="Q87" s="407"/>
      <c r="R87" s="407"/>
      <c r="S87" s="407"/>
      <c r="T87" s="407"/>
      <c r="U87" s="407"/>
      <c r="V87" s="407"/>
      <c r="W87" s="407"/>
      <c r="X87" s="407"/>
      <c r="Y87" s="407"/>
      <c r="Z87" s="407"/>
      <c r="AA87" s="407"/>
      <c r="AB87" s="407"/>
      <c r="AC87" s="407"/>
      <c r="AD87" s="407"/>
      <c r="AE87" s="407"/>
      <c r="AF87" s="407"/>
      <c r="AG87" s="407"/>
      <c r="AH87" s="379"/>
    </row>
    <row r="88" spans="1:34" ht="15" customHeight="1" x14ac:dyDescent="0.3">
      <c r="A88" s="379"/>
      <c r="B88" s="407" t="s">
        <v>2792</v>
      </c>
      <c r="C88" s="407"/>
      <c r="D88" s="407"/>
      <c r="E88" s="407"/>
      <c r="F88" s="407"/>
      <c r="G88" s="407"/>
      <c r="H88" s="407"/>
      <c r="I88" s="407"/>
      <c r="J88" s="407"/>
      <c r="K88" s="407"/>
      <c r="L88" s="407"/>
      <c r="M88" s="407"/>
      <c r="N88" s="407"/>
      <c r="O88" s="407"/>
      <c r="P88" s="407"/>
      <c r="Q88" s="407"/>
      <c r="R88" s="407"/>
      <c r="S88" s="407"/>
      <c r="T88" s="407"/>
      <c r="U88" s="407"/>
      <c r="V88" s="407"/>
      <c r="W88" s="407"/>
      <c r="X88" s="407"/>
      <c r="Y88" s="407"/>
      <c r="Z88" s="407"/>
      <c r="AA88" s="407"/>
      <c r="AB88" s="407"/>
      <c r="AC88" s="407"/>
      <c r="AD88" s="407"/>
      <c r="AE88" s="407"/>
      <c r="AF88" s="407"/>
      <c r="AG88" s="407"/>
      <c r="AH88" s="379"/>
    </row>
    <row r="89" spans="1:34" ht="15" customHeight="1" x14ac:dyDescent="0.3">
      <c r="A89" s="379"/>
      <c r="B89" s="407"/>
      <c r="C89" s="407"/>
      <c r="D89" s="407"/>
      <c r="E89" s="407"/>
      <c r="F89" s="407"/>
      <c r="G89" s="407"/>
      <c r="H89" s="407"/>
      <c r="I89" s="407"/>
      <c r="J89" s="407"/>
      <c r="K89" s="407"/>
      <c r="L89" s="407"/>
      <c r="M89" s="407"/>
      <c r="N89" s="407"/>
      <c r="O89" s="407"/>
      <c r="P89" s="407"/>
      <c r="Q89" s="407"/>
      <c r="R89" s="407"/>
      <c r="S89" s="407"/>
      <c r="T89" s="407"/>
      <c r="U89" s="407"/>
      <c r="V89" s="407"/>
      <c r="W89" s="407"/>
      <c r="X89" s="407"/>
      <c r="Y89" s="407"/>
      <c r="Z89" s="407"/>
      <c r="AA89" s="407"/>
      <c r="AB89" s="407"/>
      <c r="AC89" s="407"/>
      <c r="AD89" s="407"/>
      <c r="AE89" s="407"/>
      <c r="AF89" s="407"/>
      <c r="AG89" s="407"/>
      <c r="AH89" s="379"/>
    </row>
    <row r="90" spans="1:34" ht="15" customHeight="1" x14ac:dyDescent="0.3">
      <c r="A90" s="379"/>
      <c r="B90" s="407"/>
      <c r="C90" s="407"/>
      <c r="D90" s="407"/>
      <c r="E90" s="407"/>
      <c r="F90" s="407"/>
      <c r="G90" s="407"/>
      <c r="H90" s="407"/>
      <c r="I90" s="407"/>
      <c r="J90" s="407"/>
      <c r="K90" s="407"/>
      <c r="L90" s="407"/>
      <c r="M90" s="407"/>
      <c r="N90" s="407"/>
      <c r="O90" s="407"/>
      <c r="P90" s="407"/>
      <c r="Q90" s="407"/>
      <c r="R90" s="407"/>
      <c r="S90" s="407"/>
      <c r="T90" s="407"/>
      <c r="U90" s="407"/>
      <c r="V90" s="407"/>
      <c r="W90" s="407"/>
      <c r="X90" s="407"/>
      <c r="Y90" s="407"/>
      <c r="Z90" s="407"/>
      <c r="AA90" s="407"/>
      <c r="AB90" s="407"/>
      <c r="AC90" s="407"/>
      <c r="AD90" s="407"/>
      <c r="AE90" s="407"/>
      <c r="AF90" s="407"/>
      <c r="AG90" s="407"/>
      <c r="AH90" s="379"/>
    </row>
    <row r="91" spans="1:34" ht="15" customHeight="1" x14ac:dyDescent="0.3">
      <c r="A91" s="379"/>
      <c r="B91" s="407"/>
      <c r="C91" s="407"/>
      <c r="D91" s="407"/>
      <c r="E91" s="407"/>
      <c r="F91" s="407"/>
      <c r="G91" s="407"/>
      <c r="H91" s="407"/>
      <c r="I91" s="407"/>
      <c r="J91" s="407"/>
      <c r="K91" s="407"/>
      <c r="L91" s="407"/>
      <c r="M91" s="407"/>
      <c r="N91" s="407"/>
      <c r="O91" s="407"/>
      <c r="P91" s="407"/>
      <c r="Q91" s="407"/>
      <c r="R91" s="407"/>
      <c r="S91" s="407"/>
      <c r="T91" s="407"/>
      <c r="U91" s="407"/>
      <c r="V91" s="407"/>
      <c r="W91" s="407"/>
      <c r="X91" s="407"/>
      <c r="Y91" s="407"/>
      <c r="Z91" s="407"/>
      <c r="AA91" s="407"/>
      <c r="AB91" s="407"/>
      <c r="AC91" s="407"/>
      <c r="AD91" s="407"/>
      <c r="AE91" s="407"/>
      <c r="AF91" s="407"/>
      <c r="AG91" s="407"/>
      <c r="AH91" s="379"/>
    </row>
    <row r="92" spans="1:34" ht="12" x14ac:dyDescent="0.3">
      <c r="A92" s="379"/>
      <c r="B92" s="407"/>
      <c r="C92" s="407"/>
      <c r="D92" s="407"/>
      <c r="E92" s="407"/>
      <c r="F92" s="407"/>
      <c r="G92" s="407"/>
      <c r="H92" s="407"/>
      <c r="I92" s="407"/>
      <c r="J92" s="407"/>
      <c r="K92" s="407"/>
      <c r="L92" s="407"/>
      <c r="M92" s="407"/>
      <c r="N92" s="407"/>
      <c r="O92" s="407"/>
      <c r="P92" s="407"/>
      <c r="Q92" s="407"/>
      <c r="R92" s="407"/>
      <c r="S92" s="407"/>
      <c r="T92" s="407"/>
      <c r="U92" s="407"/>
      <c r="V92" s="407"/>
      <c r="W92" s="407"/>
      <c r="X92" s="407"/>
      <c r="Y92" s="407"/>
      <c r="Z92" s="407"/>
      <c r="AA92" s="407"/>
      <c r="AB92" s="407"/>
      <c r="AC92" s="407"/>
      <c r="AD92" s="407"/>
      <c r="AE92" s="407"/>
      <c r="AF92" s="407"/>
      <c r="AG92" s="407"/>
      <c r="AH92" s="379"/>
    </row>
    <row r="93" spans="1:34" ht="15" customHeight="1" x14ac:dyDescent="0.3">
      <c r="A93" s="379"/>
      <c r="B93" s="407"/>
      <c r="C93" s="407"/>
      <c r="D93" s="407"/>
      <c r="E93" s="407"/>
      <c r="F93" s="407"/>
      <c r="G93" s="407"/>
      <c r="H93" s="407"/>
      <c r="I93" s="407"/>
      <c r="J93" s="407"/>
      <c r="K93" s="407"/>
      <c r="L93" s="407"/>
      <c r="M93" s="407"/>
      <c r="N93" s="407"/>
      <c r="O93" s="407"/>
      <c r="P93" s="407"/>
      <c r="Q93" s="407"/>
      <c r="R93" s="407"/>
      <c r="S93" s="407"/>
      <c r="T93" s="407"/>
      <c r="U93" s="407"/>
      <c r="V93" s="407"/>
      <c r="W93" s="407"/>
      <c r="X93" s="407"/>
      <c r="Y93" s="407"/>
      <c r="Z93" s="407"/>
      <c r="AA93" s="407"/>
      <c r="AB93" s="407"/>
      <c r="AC93" s="407"/>
      <c r="AD93" s="407"/>
      <c r="AE93" s="407"/>
      <c r="AF93" s="407"/>
      <c r="AG93" s="407"/>
      <c r="AH93" s="379"/>
    </row>
    <row r="94" spans="1:34" ht="15" customHeight="1" x14ac:dyDescent="0.3">
      <c r="A94" s="379"/>
      <c r="B94" s="407"/>
      <c r="C94" s="407"/>
      <c r="D94" s="407"/>
      <c r="E94" s="407"/>
      <c r="F94" s="407"/>
      <c r="G94" s="407"/>
      <c r="H94" s="407"/>
      <c r="I94" s="407"/>
      <c r="J94" s="407"/>
      <c r="K94" s="407"/>
      <c r="L94" s="407"/>
      <c r="M94" s="407"/>
      <c r="N94" s="407"/>
      <c r="O94" s="407"/>
      <c r="P94" s="407"/>
      <c r="Q94" s="407"/>
      <c r="R94" s="407"/>
      <c r="S94" s="407"/>
      <c r="T94" s="407"/>
      <c r="U94" s="407"/>
      <c r="V94" s="407"/>
      <c r="W94" s="407"/>
      <c r="X94" s="407"/>
      <c r="Y94" s="407"/>
      <c r="Z94" s="407"/>
      <c r="AA94" s="407"/>
      <c r="AB94" s="407"/>
      <c r="AC94" s="407"/>
      <c r="AD94" s="407"/>
      <c r="AE94" s="407"/>
      <c r="AF94" s="407"/>
      <c r="AG94" s="407"/>
      <c r="AH94" s="379"/>
    </row>
    <row r="95" spans="1:34" ht="15" customHeight="1" x14ac:dyDescent="0.3">
      <c r="A95" s="379"/>
      <c r="B95" s="407"/>
      <c r="C95" s="407"/>
      <c r="D95" s="407"/>
      <c r="E95" s="407"/>
      <c r="F95" s="407"/>
      <c r="G95" s="407"/>
      <c r="H95" s="407"/>
      <c r="I95" s="407"/>
      <c r="J95" s="407"/>
      <c r="K95" s="407"/>
      <c r="L95" s="407"/>
      <c r="M95" s="407"/>
      <c r="N95" s="407"/>
      <c r="O95" s="407"/>
      <c r="P95" s="407"/>
      <c r="Q95" s="407"/>
      <c r="R95" s="407"/>
      <c r="S95" s="407"/>
      <c r="T95" s="407"/>
      <c r="U95" s="407"/>
      <c r="V95" s="407"/>
      <c r="W95" s="407"/>
      <c r="X95" s="407"/>
      <c r="Y95" s="407"/>
      <c r="Z95" s="407"/>
      <c r="AA95" s="407"/>
      <c r="AB95" s="407"/>
      <c r="AC95" s="407"/>
      <c r="AD95" s="407"/>
      <c r="AE95" s="407"/>
      <c r="AF95" s="407"/>
      <c r="AG95" s="407"/>
      <c r="AH95" s="379"/>
    </row>
    <row r="96" spans="1:34" ht="15" customHeight="1" x14ac:dyDescent="0.3">
      <c r="A96" s="379"/>
      <c r="B96" s="407"/>
      <c r="C96" s="407"/>
      <c r="D96" s="407"/>
      <c r="E96" s="407"/>
      <c r="F96" s="407"/>
      <c r="G96" s="407"/>
      <c r="H96" s="407"/>
      <c r="I96" s="407"/>
      <c r="J96" s="407"/>
      <c r="K96" s="407"/>
      <c r="L96" s="407"/>
      <c r="M96" s="407"/>
      <c r="N96" s="407"/>
      <c r="O96" s="407"/>
      <c r="P96" s="407"/>
      <c r="Q96" s="407"/>
      <c r="R96" s="407"/>
      <c r="S96" s="407"/>
      <c r="T96" s="407"/>
      <c r="U96" s="407"/>
      <c r="V96" s="407"/>
      <c r="W96" s="407"/>
      <c r="X96" s="407"/>
      <c r="Y96" s="407"/>
      <c r="Z96" s="407"/>
      <c r="AA96" s="407"/>
      <c r="AB96" s="407"/>
      <c r="AC96" s="407"/>
      <c r="AD96" s="407"/>
      <c r="AE96" s="407"/>
      <c r="AF96" s="407"/>
      <c r="AG96" s="407"/>
      <c r="AH96" s="379"/>
    </row>
    <row r="97" spans="1:34" ht="15" customHeight="1" x14ac:dyDescent="0.3">
      <c r="A97" s="379"/>
      <c r="B97" s="407"/>
      <c r="C97" s="407"/>
      <c r="D97" s="407"/>
      <c r="E97" s="407"/>
      <c r="F97" s="407"/>
      <c r="G97" s="407"/>
      <c r="H97" s="407"/>
      <c r="I97" s="407"/>
      <c r="J97" s="407"/>
      <c r="K97" s="407"/>
      <c r="L97" s="407"/>
      <c r="M97" s="407"/>
      <c r="N97" s="407"/>
      <c r="O97" s="407"/>
      <c r="P97" s="407"/>
      <c r="Q97" s="407"/>
      <c r="R97" s="407"/>
      <c r="S97" s="407"/>
      <c r="T97" s="407"/>
      <c r="U97" s="407"/>
      <c r="V97" s="407"/>
      <c r="W97" s="407"/>
      <c r="X97" s="407"/>
      <c r="Y97" s="407"/>
      <c r="Z97" s="407"/>
      <c r="AA97" s="407"/>
      <c r="AB97" s="407"/>
      <c r="AC97" s="407"/>
      <c r="AD97" s="407"/>
      <c r="AE97" s="407"/>
      <c r="AF97" s="407"/>
      <c r="AG97" s="407"/>
      <c r="AH97" s="379"/>
    </row>
    <row r="98" spans="1:34" ht="15" customHeight="1" x14ac:dyDescent="0.3">
      <c r="A98" s="379"/>
      <c r="B98" s="407"/>
      <c r="C98" s="407"/>
      <c r="D98" s="407"/>
      <c r="E98" s="407"/>
      <c r="F98" s="407"/>
      <c r="G98" s="407"/>
      <c r="H98" s="407"/>
      <c r="I98" s="407"/>
      <c r="J98" s="407"/>
      <c r="K98" s="407"/>
      <c r="L98" s="407"/>
      <c r="M98" s="407"/>
      <c r="N98" s="407"/>
      <c r="O98" s="407"/>
      <c r="P98" s="407"/>
      <c r="Q98" s="407"/>
      <c r="R98" s="407"/>
      <c r="S98" s="407"/>
      <c r="T98" s="407"/>
      <c r="U98" s="407"/>
      <c r="V98" s="407"/>
      <c r="W98" s="407"/>
      <c r="X98" s="407"/>
      <c r="Y98" s="407"/>
      <c r="Z98" s="407"/>
      <c r="AA98" s="407"/>
      <c r="AB98" s="407"/>
      <c r="AC98" s="407"/>
      <c r="AD98" s="407"/>
      <c r="AE98" s="407"/>
      <c r="AF98" s="407"/>
      <c r="AG98" s="407"/>
      <c r="AH98" s="379"/>
    </row>
    <row r="99" spans="1:34" ht="15" customHeight="1" x14ac:dyDescent="0.3">
      <c r="A99" s="379"/>
      <c r="B99" s="407"/>
      <c r="C99" s="407"/>
      <c r="D99" s="407"/>
      <c r="E99" s="407"/>
      <c r="F99" s="407"/>
      <c r="G99" s="407"/>
      <c r="H99" s="407"/>
      <c r="I99" s="407"/>
      <c r="J99" s="407"/>
      <c r="K99" s="407"/>
      <c r="L99" s="407"/>
      <c r="M99" s="407"/>
      <c r="N99" s="407"/>
      <c r="O99" s="407"/>
      <c r="P99" s="407"/>
      <c r="Q99" s="407"/>
      <c r="R99" s="407"/>
      <c r="S99" s="407"/>
      <c r="T99" s="407"/>
      <c r="U99" s="407"/>
      <c r="V99" s="407"/>
      <c r="W99" s="407"/>
      <c r="X99" s="407"/>
      <c r="Y99" s="407"/>
      <c r="Z99" s="407"/>
      <c r="AA99" s="407"/>
      <c r="AB99" s="407"/>
      <c r="AC99" s="407"/>
      <c r="AD99" s="407"/>
      <c r="AE99" s="407"/>
      <c r="AF99" s="407"/>
      <c r="AG99" s="407"/>
      <c r="AH99" s="379"/>
    </row>
    <row r="100" spans="1:34" ht="15" customHeight="1" x14ac:dyDescent="0.3">
      <c r="A100" s="379"/>
      <c r="B100" s="407"/>
      <c r="C100" s="407"/>
      <c r="D100" s="407"/>
      <c r="E100" s="407"/>
      <c r="F100" s="407"/>
      <c r="G100" s="407"/>
      <c r="H100" s="407"/>
      <c r="I100" s="407"/>
      <c r="J100" s="407"/>
      <c r="K100" s="407"/>
      <c r="L100" s="407"/>
      <c r="M100" s="407"/>
      <c r="N100" s="407"/>
      <c r="O100" s="407"/>
      <c r="P100" s="407"/>
      <c r="Q100" s="407"/>
      <c r="R100" s="407"/>
      <c r="S100" s="407"/>
      <c r="T100" s="407"/>
      <c r="U100" s="407"/>
      <c r="V100" s="407"/>
      <c r="W100" s="407"/>
      <c r="X100" s="407"/>
      <c r="Y100" s="407"/>
      <c r="Z100" s="407"/>
      <c r="AA100" s="407"/>
      <c r="AB100" s="407"/>
      <c r="AC100" s="407"/>
      <c r="AD100" s="407"/>
      <c r="AE100" s="407"/>
      <c r="AF100" s="407"/>
      <c r="AG100" s="407"/>
      <c r="AH100" s="379"/>
    </row>
    <row r="101" spans="1:34" ht="12" x14ac:dyDescent="0.3">
      <c r="A101" s="379"/>
      <c r="B101" s="407"/>
      <c r="C101" s="407"/>
      <c r="D101" s="407"/>
      <c r="E101" s="407"/>
      <c r="F101" s="407"/>
      <c r="G101" s="407"/>
      <c r="H101" s="407"/>
      <c r="I101" s="407"/>
      <c r="J101" s="407"/>
      <c r="K101" s="407"/>
      <c r="L101" s="407"/>
      <c r="M101" s="407"/>
      <c r="N101" s="407"/>
      <c r="O101" s="407"/>
      <c r="P101" s="407"/>
      <c r="Q101" s="407"/>
      <c r="R101" s="407"/>
      <c r="S101" s="407"/>
      <c r="T101" s="407"/>
      <c r="U101" s="407"/>
      <c r="V101" s="407"/>
      <c r="W101" s="407"/>
      <c r="X101" s="407"/>
      <c r="Y101" s="407"/>
      <c r="Z101" s="407"/>
      <c r="AA101" s="407"/>
      <c r="AB101" s="407"/>
      <c r="AC101" s="407"/>
      <c r="AD101" s="407"/>
      <c r="AE101" s="407"/>
      <c r="AF101" s="407"/>
      <c r="AG101" s="407"/>
      <c r="AH101" s="379"/>
    </row>
    <row r="102" spans="1:34" ht="12" x14ac:dyDescent="0.3">
      <c r="A102" s="379"/>
      <c r="B102" s="407"/>
      <c r="C102" s="407"/>
      <c r="D102" s="407"/>
      <c r="E102" s="407"/>
      <c r="F102" s="407"/>
      <c r="G102" s="407"/>
      <c r="H102" s="407"/>
      <c r="I102" s="407"/>
      <c r="J102" s="407"/>
      <c r="K102" s="407"/>
      <c r="L102" s="407"/>
      <c r="M102" s="407"/>
      <c r="N102" s="407"/>
      <c r="O102" s="407"/>
      <c r="P102" s="407"/>
      <c r="Q102" s="407"/>
      <c r="R102" s="407"/>
      <c r="S102" s="407"/>
      <c r="T102" s="407"/>
      <c r="U102" s="407"/>
      <c r="V102" s="407"/>
      <c r="W102" s="407"/>
      <c r="X102" s="407"/>
      <c r="Y102" s="407"/>
      <c r="Z102" s="407"/>
      <c r="AA102" s="407"/>
      <c r="AB102" s="407"/>
      <c r="AC102" s="407"/>
      <c r="AD102" s="407"/>
      <c r="AE102" s="407"/>
      <c r="AF102" s="407"/>
      <c r="AG102" s="407"/>
      <c r="AH102" s="379"/>
    </row>
    <row r="103" spans="1:34" ht="15" customHeight="1" x14ac:dyDescent="0.3">
      <c r="A103" s="379"/>
      <c r="B103" s="407"/>
      <c r="C103" s="407"/>
      <c r="D103" s="407"/>
      <c r="E103" s="407"/>
      <c r="F103" s="407"/>
      <c r="G103" s="407"/>
      <c r="H103" s="407"/>
      <c r="I103" s="407"/>
      <c r="J103" s="407"/>
      <c r="K103" s="407"/>
      <c r="L103" s="407"/>
      <c r="M103" s="407"/>
      <c r="N103" s="407"/>
      <c r="O103" s="407"/>
      <c r="P103" s="407"/>
      <c r="Q103" s="407"/>
      <c r="R103" s="407"/>
      <c r="S103" s="407"/>
      <c r="T103" s="407"/>
      <c r="U103" s="407"/>
      <c r="V103" s="407"/>
      <c r="W103" s="407"/>
      <c r="X103" s="407"/>
      <c r="Y103" s="407"/>
      <c r="Z103" s="407"/>
      <c r="AA103" s="407"/>
      <c r="AB103" s="407"/>
      <c r="AC103" s="407"/>
      <c r="AD103" s="407"/>
      <c r="AE103" s="407"/>
      <c r="AF103" s="407"/>
      <c r="AG103" s="407"/>
      <c r="AH103" s="379"/>
    </row>
    <row r="104" spans="1:34" ht="15" customHeight="1" x14ac:dyDescent="0.3">
      <c r="A104" s="379"/>
      <c r="B104" s="407"/>
      <c r="C104" s="407"/>
      <c r="D104" s="407"/>
      <c r="E104" s="407"/>
      <c r="F104" s="407"/>
      <c r="G104" s="407"/>
      <c r="H104" s="407"/>
      <c r="I104" s="407"/>
      <c r="J104" s="407"/>
      <c r="K104" s="407"/>
      <c r="L104" s="407"/>
      <c r="M104" s="407"/>
      <c r="N104" s="407"/>
      <c r="O104" s="407"/>
      <c r="P104" s="407"/>
      <c r="Q104" s="407"/>
      <c r="R104" s="407"/>
      <c r="S104" s="407"/>
      <c r="T104" s="407"/>
      <c r="U104" s="407"/>
      <c r="V104" s="407"/>
      <c r="W104" s="407"/>
      <c r="X104" s="407"/>
      <c r="Y104" s="407"/>
      <c r="Z104" s="407"/>
      <c r="AA104" s="407"/>
      <c r="AB104" s="407"/>
      <c r="AC104" s="407"/>
      <c r="AD104" s="407"/>
      <c r="AE104" s="407"/>
      <c r="AF104" s="407"/>
      <c r="AG104" s="407"/>
      <c r="AH104" s="379"/>
    </row>
    <row r="105" spans="1:34" ht="15" customHeight="1" x14ac:dyDescent="0.3">
      <c r="A105" s="379"/>
      <c r="B105" s="407"/>
      <c r="C105" s="407"/>
      <c r="D105" s="407"/>
      <c r="E105" s="407"/>
      <c r="F105" s="407"/>
      <c r="G105" s="407"/>
      <c r="H105" s="407"/>
      <c r="I105" s="407"/>
      <c r="J105" s="407"/>
      <c r="K105" s="407"/>
      <c r="L105" s="407"/>
      <c r="M105" s="407"/>
      <c r="N105" s="407"/>
      <c r="O105" s="407"/>
      <c r="P105" s="407"/>
      <c r="Q105" s="407"/>
      <c r="R105" s="407"/>
      <c r="S105" s="407"/>
      <c r="T105" s="407"/>
      <c r="U105" s="407"/>
      <c r="V105" s="407"/>
      <c r="W105" s="407"/>
      <c r="X105" s="407"/>
      <c r="Y105" s="407"/>
      <c r="Z105" s="407"/>
      <c r="AA105" s="407"/>
      <c r="AB105" s="407"/>
      <c r="AC105" s="407"/>
      <c r="AD105" s="407"/>
      <c r="AE105" s="407"/>
      <c r="AF105" s="407"/>
      <c r="AG105" s="407"/>
      <c r="AH105" s="379"/>
    </row>
    <row r="106" spans="1:34" ht="15" customHeight="1" x14ac:dyDescent="0.3">
      <c r="A106" s="379"/>
      <c r="B106" s="407"/>
      <c r="C106" s="407"/>
      <c r="D106" s="407"/>
      <c r="E106" s="407"/>
      <c r="F106" s="407"/>
      <c r="G106" s="407"/>
      <c r="H106" s="407"/>
      <c r="I106" s="407"/>
      <c r="J106" s="407"/>
      <c r="K106" s="407"/>
      <c r="L106" s="407"/>
      <c r="M106" s="407"/>
      <c r="N106" s="407"/>
      <c r="O106" s="407"/>
      <c r="P106" s="407"/>
      <c r="Q106" s="407"/>
      <c r="R106" s="407"/>
      <c r="S106" s="407"/>
      <c r="T106" s="407"/>
      <c r="U106" s="407"/>
      <c r="V106" s="407"/>
      <c r="W106" s="407"/>
      <c r="X106" s="407"/>
      <c r="Y106" s="407"/>
      <c r="Z106" s="407"/>
      <c r="AA106" s="407"/>
      <c r="AB106" s="407"/>
      <c r="AC106" s="407"/>
      <c r="AD106" s="407"/>
      <c r="AE106" s="407"/>
      <c r="AF106" s="407"/>
      <c r="AG106" s="407"/>
      <c r="AH106" s="379"/>
    </row>
    <row r="107" spans="1:34" ht="15" customHeight="1" x14ac:dyDescent="0.3">
      <c r="A107" s="379"/>
      <c r="B107" s="407"/>
      <c r="C107" s="407"/>
      <c r="D107" s="407"/>
      <c r="E107" s="407"/>
      <c r="F107" s="407"/>
      <c r="G107" s="407"/>
      <c r="H107" s="407"/>
      <c r="I107" s="407"/>
      <c r="J107" s="407"/>
      <c r="K107" s="407"/>
      <c r="L107" s="407"/>
      <c r="M107" s="407"/>
      <c r="N107" s="407"/>
      <c r="O107" s="407"/>
      <c r="P107" s="407"/>
      <c r="Q107" s="407"/>
      <c r="R107" s="407"/>
      <c r="S107" s="407"/>
      <c r="T107" s="407"/>
      <c r="U107" s="407"/>
      <c r="V107" s="407"/>
      <c r="W107" s="407"/>
      <c r="X107" s="407"/>
      <c r="Y107" s="407"/>
      <c r="Z107" s="407"/>
      <c r="AA107" s="407"/>
      <c r="AB107" s="407"/>
      <c r="AC107" s="407"/>
      <c r="AD107" s="407"/>
      <c r="AE107" s="407"/>
      <c r="AF107" s="407"/>
      <c r="AG107" s="407"/>
      <c r="AH107" s="379"/>
    </row>
    <row r="108" spans="1:34" ht="15" customHeight="1" x14ac:dyDescent="0.3">
      <c r="A108" s="379"/>
      <c r="B108" s="407"/>
      <c r="C108" s="407"/>
      <c r="D108" s="407"/>
      <c r="E108" s="407"/>
      <c r="F108" s="407"/>
      <c r="G108" s="407"/>
      <c r="H108" s="407"/>
      <c r="I108" s="407"/>
      <c r="J108" s="407"/>
      <c r="K108" s="407"/>
      <c r="L108" s="407"/>
      <c r="M108" s="407"/>
      <c r="N108" s="407"/>
      <c r="O108" s="407"/>
      <c r="P108" s="407"/>
      <c r="Q108" s="407"/>
      <c r="R108" s="407"/>
      <c r="S108" s="407"/>
      <c r="T108" s="407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379"/>
    </row>
    <row r="109" spans="1:34" ht="15" customHeight="1" x14ac:dyDescent="0.3">
      <c r="A109" s="379"/>
      <c r="B109" s="407"/>
      <c r="C109" s="407"/>
      <c r="D109" s="407"/>
      <c r="E109" s="407"/>
      <c r="F109" s="407"/>
      <c r="G109" s="407"/>
      <c r="H109" s="407"/>
      <c r="I109" s="407"/>
      <c r="J109" s="407"/>
      <c r="K109" s="407"/>
      <c r="L109" s="407"/>
      <c r="M109" s="407"/>
      <c r="N109" s="407"/>
      <c r="O109" s="407"/>
      <c r="P109" s="407"/>
      <c r="Q109" s="407"/>
      <c r="R109" s="407"/>
      <c r="S109" s="407"/>
      <c r="T109" s="407"/>
      <c r="U109" s="407"/>
      <c r="V109" s="407"/>
      <c r="W109" s="407"/>
      <c r="X109" s="407"/>
      <c r="Y109" s="407"/>
      <c r="Z109" s="407"/>
      <c r="AA109" s="407"/>
      <c r="AB109" s="407"/>
      <c r="AC109" s="407"/>
      <c r="AD109" s="407"/>
      <c r="AE109" s="407"/>
      <c r="AF109" s="407"/>
      <c r="AG109" s="407"/>
      <c r="AH109" s="379"/>
    </row>
    <row r="110" spans="1:34" ht="15" customHeight="1" x14ac:dyDescent="0.3">
      <c r="A110" s="379"/>
      <c r="B110" s="407"/>
      <c r="C110" s="407"/>
      <c r="D110" s="407"/>
      <c r="E110" s="407"/>
      <c r="F110" s="407"/>
      <c r="G110" s="407"/>
      <c r="H110" s="407"/>
      <c r="I110" s="407"/>
      <c r="J110" s="407"/>
      <c r="K110" s="407"/>
      <c r="L110" s="407"/>
      <c r="M110" s="407"/>
      <c r="N110" s="407"/>
      <c r="O110" s="407"/>
      <c r="P110" s="407"/>
      <c r="Q110" s="407"/>
      <c r="R110" s="407"/>
      <c r="S110" s="407"/>
      <c r="T110" s="407"/>
      <c r="U110" s="407"/>
      <c r="V110" s="407"/>
      <c r="W110" s="407"/>
      <c r="X110" s="407"/>
      <c r="Y110" s="407"/>
      <c r="Z110" s="407"/>
      <c r="AA110" s="407"/>
      <c r="AB110" s="407"/>
      <c r="AC110" s="407"/>
      <c r="AD110" s="407"/>
      <c r="AE110" s="407"/>
      <c r="AF110" s="407"/>
      <c r="AG110" s="407"/>
      <c r="AH110" s="379"/>
    </row>
    <row r="111" spans="1:34" ht="15" customHeight="1" x14ac:dyDescent="0.3">
      <c r="A111" s="379"/>
      <c r="B111" s="407"/>
      <c r="C111" s="407"/>
      <c r="D111" s="407"/>
      <c r="E111" s="407"/>
      <c r="F111" s="407"/>
      <c r="G111" s="407"/>
      <c r="H111" s="407"/>
      <c r="I111" s="407"/>
      <c r="J111" s="407"/>
      <c r="K111" s="407"/>
      <c r="L111" s="407"/>
      <c r="M111" s="407"/>
      <c r="N111" s="407"/>
      <c r="O111" s="407"/>
      <c r="P111" s="407"/>
      <c r="Q111" s="407"/>
      <c r="R111" s="407"/>
      <c r="S111" s="407"/>
      <c r="T111" s="407"/>
      <c r="U111" s="407"/>
      <c r="V111" s="407"/>
      <c r="W111" s="407"/>
      <c r="X111" s="407"/>
      <c r="Y111" s="407"/>
      <c r="Z111" s="407"/>
      <c r="AA111" s="407"/>
      <c r="AB111" s="407"/>
      <c r="AC111" s="407"/>
      <c r="AD111" s="407"/>
      <c r="AE111" s="407"/>
      <c r="AF111" s="407"/>
      <c r="AG111" s="407"/>
      <c r="AH111" s="379"/>
    </row>
    <row r="112" spans="1:34" ht="15" customHeight="1" x14ac:dyDescent="0.3">
      <c r="A112" s="379"/>
      <c r="B112" s="400"/>
      <c r="C112" s="400"/>
      <c r="D112" s="400"/>
      <c r="E112" s="400"/>
      <c r="F112" s="400"/>
      <c r="G112" s="400"/>
      <c r="H112" s="400"/>
      <c r="I112" s="400"/>
      <c r="J112" s="400"/>
      <c r="K112" s="400"/>
      <c r="L112" s="400"/>
      <c r="M112" s="400"/>
      <c r="N112" s="400"/>
      <c r="O112" s="400"/>
      <c r="P112" s="400"/>
      <c r="Q112" s="400"/>
      <c r="R112" s="400"/>
      <c r="S112" s="400"/>
      <c r="T112" s="400"/>
      <c r="U112" s="400"/>
      <c r="V112" s="400"/>
      <c r="W112" s="400"/>
      <c r="X112" s="400"/>
      <c r="Y112" s="400"/>
      <c r="Z112" s="400"/>
      <c r="AA112" s="400"/>
      <c r="AB112" s="400"/>
      <c r="AC112" s="400"/>
      <c r="AD112" s="400"/>
      <c r="AE112" s="400"/>
      <c r="AF112" s="400"/>
      <c r="AG112" s="407"/>
      <c r="AH112" s="379"/>
    </row>
    <row r="113" spans="1:34" ht="15" customHeight="1" x14ac:dyDescent="0.3">
      <c r="A113" s="379"/>
      <c r="B113" s="407"/>
      <c r="C113" s="407"/>
      <c r="D113" s="407"/>
      <c r="E113" s="407"/>
      <c r="F113" s="407"/>
      <c r="G113" s="407"/>
      <c r="H113" s="407"/>
      <c r="I113" s="407"/>
      <c r="J113" s="407"/>
      <c r="K113" s="407"/>
      <c r="L113" s="407"/>
      <c r="M113" s="407"/>
      <c r="N113" s="407"/>
      <c r="O113" s="407"/>
      <c r="P113" s="407"/>
      <c r="Q113" s="407"/>
      <c r="R113" s="407"/>
      <c r="S113" s="407"/>
      <c r="T113" s="407"/>
      <c r="U113" s="407"/>
      <c r="V113" s="407"/>
      <c r="W113" s="407"/>
      <c r="X113" s="407"/>
      <c r="Y113" s="407"/>
      <c r="Z113" s="407"/>
      <c r="AA113" s="407"/>
      <c r="AB113" s="407"/>
      <c r="AC113" s="407"/>
      <c r="AD113" s="407"/>
      <c r="AE113" s="407"/>
      <c r="AF113" s="407"/>
      <c r="AG113" s="407"/>
      <c r="AH113" s="379"/>
    </row>
    <row r="114" spans="1:34" ht="15" customHeight="1" x14ac:dyDescent="0.3">
      <c r="A114" s="379"/>
      <c r="B114" s="407"/>
      <c r="C114" s="407"/>
      <c r="D114" s="407"/>
      <c r="E114" s="407"/>
      <c r="F114" s="407"/>
      <c r="G114" s="407"/>
      <c r="H114" s="407"/>
      <c r="I114" s="407"/>
      <c r="J114" s="407"/>
      <c r="K114" s="407"/>
      <c r="L114" s="407"/>
      <c r="M114" s="407"/>
      <c r="N114" s="407"/>
      <c r="O114" s="407"/>
      <c r="P114" s="407"/>
      <c r="Q114" s="407"/>
      <c r="R114" s="407"/>
      <c r="S114" s="407"/>
      <c r="T114" s="407"/>
      <c r="U114" s="407"/>
      <c r="V114" s="407"/>
      <c r="W114" s="407"/>
      <c r="X114" s="407"/>
      <c r="Y114" s="407"/>
      <c r="Z114" s="407"/>
      <c r="AA114" s="407"/>
      <c r="AB114" s="407"/>
      <c r="AC114" s="407"/>
      <c r="AD114" s="407"/>
      <c r="AE114" s="407"/>
      <c r="AF114" s="407"/>
      <c r="AG114" s="407"/>
      <c r="AH114" s="379"/>
    </row>
    <row r="115" spans="1:34" ht="15" customHeight="1" x14ac:dyDescent="0.3">
      <c r="A115" s="379"/>
      <c r="B115" s="407"/>
      <c r="C115" s="407"/>
      <c r="D115" s="407"/>
      <c r="E115" s="407"/>
      <c r="F115" s="407"/>
      <c r="G115" s="407"/>
      <c r="H115" s="407"/>
      <c r="I115" s="407"/>
      <c r="J115" s="407"/>
      <c r="K115" s="407"/>
      <c r="L115" s="407"/>
      <c r="M115" s="407"/>
      <c r="N115" s="407"/>
      <c r="O115" s="407"/>
      <c r="P115" s="407"/>
      <c r="Q115" s="407"/>
      <c r="R115" s="407"/>
      <c r="S115" s="407"/>
      <c r="T115" s="407"/>
      <c r="U115" s="407"/>
      <c r="V115" s="407"/>
      <c r="W115" s="407"/>
      <c r="X115" s="407"/>
      <c r="Y115" s="407"/>
      <c r="Z115" s="407"/>
      <c r="AA115" s="407"/>
      <c r="AB115" s="407"/>
      <c r="AC115" s="407"/>
      <c r="AD115" s="407"/>
      <c r="AE115" s="407"/>
      <c r="AF115" s="407"/>
      <c r="AG115" s="407"/>
      <c r="AH115" s="379"/>
    </row>
    <row r="116" spans="1:34" ht="15" customHeight="1" x14ac:dyDescent="0.3">
      <c r="A116" s="379"/>
      <c r="B116" s="407"/>
      <c r="C116" s="407"/>
      <c r="D116" s="407"/>
      <c r="E116" s="407"/>
      <c r="F116" s="407"/>
      <c r="G116" s="407"/>
      <c r="H116" s="407"/>
      <c r="I116" s="407"/>
      <c r="J116" s="407"/>
      <c r="K116" s="407"/>
      <c r="L116" s="407"/>
      <c r="M116" s="407"/>
      <c r="N116" s="407"/>
      <c r="O116" s="407"/>
      <c r="P116" s="407"/>
      <c r="Q116" s="407"/>
      <c r="R116" s="407"/>
      <c r="S116" s="407"/>
      <c r="T116" s="407"/>
      <c r="U116" s="407"/>
      <c r="V116" s="407"/>
      <c r="W116" s="407"/>
      <c r="X116" s="407"/>
      <c r="Y116" s="407"/>
      <c r="Z116" s="407"/>
      <c r="AA116" s="407"/>
      <c r="AB116" s="407"/>
      <c r="AC116" s="407"/>
      <c r="AD116" s="407"/>
      <c r="AE116" s="407"/>
      <c r="AF116" s="407"/>
      <c r="AG116" s="407"/>
      <c r="AH116" s="379"/>
    </row>
    <row r="117" spans="1:34" ht="15" customHeight="1" x14ac:dyDescent="0.3">
      <c r="A117" s="379"/>
      <c r="B117" s="407"/>
      <c r="C117" s="407"/>
      <c r="D117" s="407"/>
      <c r="E117" s="407"/>
      <c r="F117" s="407"/>
      <c r="G117" s="407"/>
      <c r="H117" s="407"/>
      <c r="I117" s="407"/>
      <c r="J117" s="407"/>
      <c r="K117" s="407"/>
      <c r="L117" s="407"/>
      <c r="M117" s="407"/>
      <c r="N117" s="407"/>
      <c r="O117" s="407"/>
      <c r="P117" s="407"/>
      <c r="Q117" s="407"/>
      <c r="R117" s="407"/>
      <c r="S117" s="407"/>
      <c r="T117" s="407"/>
      <c r="U117" s="407"/>
      <c r="V117" s="407"/>
      <c r="W117" s="407"/>
      <c r="X117" s="407"/>
      <c r="Y117" s="407"/>
      <c r="Z117" s="407"/>
      <c r="AA117" s="407"/>
      <c r="AB117" s="407"/>
      <c r="AC117" s="407"/>
      <c r="AD117" s="407"/>
      <c r="AE117" s="407"/>
      <c r="AF117" s="407"/>
      <c r="AG117" s="407"/>
      <c r="AH117" s="379"/>
    </row>
    <row r="118" spans="1:34" ht="15" customHeight="1" x14ac:dyDescent="0.3">
      <c r="A118" s="379"/>
      <c r="B118" s="407"/>
      <c r="C118" s="407"/>
      <c r="D118" s="407"/>
      <c r="E118" s="407"/>
      <c r="F118" s="407"/>
      <c r="G118" s="407"/>
      <c r="H118" s="407"/>
      <c r="I118" s="407"/>
      <c r="J118" s="407"/>
      <c r="K118" s="407"/>
      <c r="L118" s="407"/>
      <c r="M118" s="407"/>
      <c r="N118" s="407"/>
      <c r="O118" s="407"/>
      <c r="P118" s="407"/>
      <c r="Q118" s="407"/>
      <c r="R118" s="407"/>
      <c r="S118" s="407"/>
      <c r="T118" s="407"/>
      <c r="U118" s="407"/>
      <c r="V118" s="407"/>
      <c r="W118" s="407"/>
      <c r="X118" s="407"/>
      <c r="Y118" s="407"/>
      <c r="Z118" s="407"/>
      <c r="AA118" s="407"/>
      <c r="AB118" s="407"/>
      <c r="AC118" s="407"/>
      <c r="AD118" s="407"/>
      <c r="AE118" s="407"/>
      <c r="AF118" s="407"/>
      <c r="AG118" s="407"/>
      <c r="AH118" s="379"/>
    </row>
    <row r="119" spans="1:34" ht="15" customHeight="1" x14ac:dyDescent="0.3">
      <c r="A119" s="379"/>
      <c r="B119" s="407"/>
      <c r="C119" s="407"/>
      <c r="D119" s="407"/>
      <c r="E119" s="407"/>
      <c r="F119" s="407"/>
      <c r="G119" s="407"/>
      <c r="H119" s="407"/>
      <c r="I119" s="407"/>
      <c r="J119" s="407"/>
      <c r="K119" s="407"/>
      <c r="L119" s="407"/>
      <c r="M119" s="407"/>
      <c r="N119" s="407"/>
      <c r="O119" s="407"/>
      <c r="P119" s="407"/>
      <c r="Q119" s="407"/>
      <c r="R119" s="407"/>
      <c r="S119" s="407"/>
      <c r="T119" s="407"/>
      <c r="U119" s="407"/>
      <c r="V119" s="407"/>
      <c r="W119" s="407"/>
      <c r="X119" s="407"/>
      <c r="Y119" s="407"/>
      <c r="Z119" s="407"/>
      <c r="AA119" s="407"/>
      <c r="AB119" s="407"/>
      <c r="AC119" s="407"/>
      <c r="AD119" s="407"/>
      <c r="AE119" s="407"/>
      <c r="AF119" s="407"/>
      <c r="AG119" s="407"/>
      <c r="AH119" s="379"/>
    </row>
    <row r="120" spans="1:34" ht="15" customHeight="1" x14ac:dyDescent="0.3">
      <c r="A120" s="379"/>
      <c r="B120" s="407"/>
      <c r="C120" s="407"/>
      <c r="D120" s="407"/>
      <c r="E120" s="407"/>
      <c r="F120" s="407"/>
      <c r="G120" s="407"/>
      <c r="H120" s="407"/>
      <c r="I120" s="407"/>
      <c r="J120" s="407"/>
      <c r="K120" s="407"/>
      <c r="L120" s="407"/>
      <c r="M120" s="407"/>
      <c r="N120" s="407"/>
      <c r="O120" s="407"/>
      <c r="P120" s="407"/>
      <c r="Q120" s="407"/>
      <c r="R120" s="407"/>
      <c r="S120" s="407"/>
      <c r="T120" s="407"/>
      <c r="U120" s="407"/>
      <c r="V120" s="407"/>
      <c r="W120" s="407"/>
      <c r="X120" s="407"/>
      <c r="Y120" s="407"/>
      <c r="Z120" s="407"/>
      <c r="AA120" s="407"/>
      <c r="AB120" s="407"/>
      <c r="AC120" s="407"/>
      <c r="AD120" s="407"/>
      <c r="AE120" s="407"/>
      <c r="AF120" s="407"/>
      <c r="AG120" s="407"/>
      <c r="AH120" s="379"/>
    </row>
    <row r="121" spans="1:34" ht="15" customHeight="1" x14ac:dyDescent="0.3">
      <c r="A121" s="379"/>
      <c r="B121" s="407"/>
      <c r="C121" s="407"/>
      <c r="D121" s="407"/>
      <c r="E121" s="407"/>
      <c r="F121" s="407"/>
      <c r="G121" s="407"/>
      <c r="H121" s="407"/>
      <c r="I121" s="407"/>
      <c r="J121" s="407"/>
      <c r="K121" s="407"/>
      <c r="L121" s="407"/>
      <c r="M121" s="407"/>
      <c r="N121" s="407"/>
      <c r="O121" s="407"/>
      <c r="P121" s="407"/>
      <c r="Q121" s="407"/>
      <c r="R121" s="407"/>
      <c r="S121" s="407"/>
      <c r="T121" s="407"/>
      <c r="U121" s="407"/>
      <c r="V121" s="407"/>
      <c r="W121" s="407"/>
      <c r="X121" s="407"/>
      <c r="Y121" s="407"/>
      <c r="Z121" s="407"/>
      <c r="AA121" s="407"/>
      <c r="AB121" s="407"/>
      <c r="AC121" s="407"/>
      <c r="AD121" s="407"/>
      <c r="AE121" s="407"/>
      <c r="AF121" s="407"/>
      <c r="AG121" s="407"/>
      <c r="AH121" s="379"/>
    </row>
    <row r="122" spans="1:34" ht="15" customHeight="1" x14ac:dyDescent="0.3">
      <c r="A122" s="379"/>
      <c r="B122" s="407"/>
      <c r="C122" s="407"/>
      <c r="D122" s="407"/>
      <c r="E122" s="407"/>
      <c r="F122" s="407"/>
      <c r="G122" s="407"/>
      <c r="H122" s="407"/>
      <c r="I122" s="407"/>
      <c r="J122" s="407"/>
      <c r="K122" s="407"/>
      <c r="L122" s="407"/>
      <c r="M122" s="407"/>
      <c r="N122" s="407"/>
      <c r="O122" s="407"/>
      <c r="P122" s="407"/>
      <c r="Q122" s="407"/>
      <c r="R122" s="407"/>
      <c r="S122" s="407"/>
      <c r="T122" s="407"/>
      <c r="U122" s="407"/>
      <c r="V122" s="407"/>
      <c r="W122" s="407"/>
      <c r="X122" s="407"/>
      <c r="Y122" s="407"/>
      <c r="Z122" s="407"/>
      <c r="AA122" s="407"/>
      <c r="AB122" s="407"/>
      <c r="AC122" s="407"/>
      <c r="AD122" s="407"/>
      <c r="AE122" s="407"/>
      <c r="AF122" s="407"/>
      <c r="AG122" s="407"/>
      <c r="AH122" s="379"/>
    </row>
    <row r="123" spans="1:34" ht="15" customHeight="1" x14ac:dyDescent="0.3">
      <c r="A123" s="379"/>
      <c r="B123" s="407"/>
      <c r="C123" s="407"/>
      <c r="D123" s="407"/>
      <c r="E123" s="407"/>
      <c r="F123" s="407"/>
      <c r="G123" s="407"/>
      <c r="H123" s="407"/>
      <c r="I123" s="407"/>
      <c r="J123" s="407"/>
      <c r="K123" s="407"/>
      <c r="L123" s="407"/>
      <c r="M123" s="407"/>
      <c r="N123" s="407"/>
      <c r="O123" s="407"/>
      <c r="P123" s="407"/>
      <c r="Q123" s="407"/>
      <c r="R123" s="407"/>
      <c r="S123" s="407"/>
      <c r="T123" s="407"/>
      <c r="U123" s="407"/>
      <c r="V123" s="407"/>
      <c r="W123" s="407"/>
      <c r="X123" s="407"/>
      <c r="Y123" s="407"/>
      <c r="Z123" s="407"/>
      <c r="AA123" s="407"/>
      <c r="AB123" s="407"/>
      <c r="AC123" s="407"/>
      <c r="AD123" s="407"/>
      <c r="AE123" s="407"/>
      <c r="AF123" s="407"/>
      <c r="AG123" s="407"/>
      <c r="AH123" s="379"/>
    </row>
    <row r="124" spans="1:34" ht="15" customHeight="1" x14ac:dyDescent="0.3">
      <c r="A124" s="379"/>
      <c r="B124" s="407"/>
      <c r="C124" s="407"/>
      <c r="D124" s="407"/>
      <c r="E124" s="407"/>
      <c r="F124" s="407"/>
      <c r="G124" s="407"/>
      <c r="H124" s="407"/>
      <c r="I124" s="407"/>
      <c r="J124" s="407"/>
      <c r="K124" s="407"/>
      <c r="L124" s="407"/>
      <c r="M124" s="407"/>
      <c r="N124" s="407"/>
      <c r="O124" s="407"/>
      <c r="P124" s="407"/>
      <c r="Q124" s="407"/>
      <c r="R124" s="407"/>
      <c r="S124" s="407"/>
      <c r="T124" s="407"/>
      <c r="U124" s="407"/>
      <c r="V124" s="407"/>
      <c r="W124" s="407"/>
      <c r="X124" s="407"/>
      <c r="Y124" s="407"/>
      <c r="Z124" s="407"/>
      <c r="AA124" s="407"/>
      <c r="AB124" s="407"/>
      <c r="AC124" s="407"/>
      <c r="AD124" s="407"/>
      <c r="AE124" s="407"/>
      <c r="AF124" s="407"/>
      <c r="AG124" s="407"/>
      <c r="AH124" s="379"/>
    </row>
    <row r="125" spans="1:34" ht="15" customHeight="1" x14ac:dyDescent="0.3">
      <c r="A125" s="379"/>
      <c r="B125" s="407"/>
      <c r="C125" s="407"/>
      <c r="D125" s="407"/>
      <c r="E125" s="407"/>
      <c r="F125" s="407"/>
      <c r="G125" s="407"/>
      <c r="H125" s="407"/>
      <c r="I125" s="407"/>
      <c r="J125" s="407"/>
      <c r="K125" s="407"/>
      <c r="L125" s="407"/>
      <c r="M125" s="407"/>
      <c r="N125" s="407"/>
      <c r="O125" s="407"/>
      <c r="P125" s="407"/>
      <c r="Q125" s="407"/>
      <c r="R125" s="407"/>
      <c r="S125" s="407"/>
      <c r="T125" s="407"/>
      <c r="U125" s="407"/>
      <c r="V125" s="407"/>
      <c r="W125" s="407"/>
      <c r="X125" s="407"/>
      <c r="Y125" s="407"/>
      <c r="Z125" s="407"/>
      <c r="AA125" s="407"/>
      <c r="AB125" s="407"/>
      <c r="AC125" s="407"/>
      <c r="AD125" s="407"/>
      <c r="AE125" s="407"/>
      <c r="AF125" s="407"/>
      <c r="AG125" s="407"/>
      <c r="AH125" s="379"/>
    </row>
    <row r="126" spans="1:34" ht="15" customHeight="1" x14ac:dyDescent="0.3">
      <c r="A126" s="379"/>
      <c r="B126" s="407"/>
      <c r="C126" s="407"/>
      <c r="D126" s="407"/>
      <c r="E126" s="407"/>
      <c r="F126" s="407"/>
      <c r="G126" s="407"/>
      <c r="H126" s="407"/>
      <c r="I126" s="407"/>
      <c r="J126" s="407"/>
      <c r="K126" s="407"/>
      <c r="L126" s="407"/>
      <c r="M126" s="407"/>
      <c r="N126" s="407"/>
      <c r="O126" s="407"/>
      <c r="P126" s="407"/>
      <c r="Q126" s="407"/>
      <c r="R126" s="407"/>
      <c r="S126" s="407"/>
      <c r="T126" s="407"/>
      <c r="U126" s="407"/>
      <c r="V126" s="407"/>
      <c r="W126" s="407"/>
      <c r="X126" s="407"/>
      <c r="Y126" s="407"/>
      <c r="Z126" s="407"/>
      <c r="AA126" s="407"/>
      <c r="AB126" s="407"/>
      <c r="AC126" s="407"/>
      <c r="AD126" s="407"/>
      <c r="AE126" s="407"/>
      <c r="AF126" s="407"/>
      <c r="AG126" s="407"/>
      <c r="AH126" s="379"/>
    </row>
    <row r="127" spans="1:34" ht="15" customHeight="1" x14ac:dyDescent="0.3">
      <c r="A127" s="379"/>
      <c r="B127" s="407"/>
      <c r="C127" s="407"/>
      <c r="D127" s="407"/>
      <c r="E127" s="407"/>
      <c r="F127" s="407"/>
      <c r="G127" s="407"/>
      <c r="H127" s="407"/>
      <c r="I127" s="407"/>
      <c r="J127" s="407"/>
      <c r="K127" s="407"/>
      <c r="L127" s="407"/>
      <c r="M127" s="407"/>
      <c r="N127" s="407"/>
      <c r="O127" s="407"/>
      <c r="P127" s="407"/>
      <c r="Q127" s="407"/>
      <c r="R127" s="407"/>
      <c r="S127" s="407"/>
      <c r="T127" s="407"/>
      <c r="U127" s="407"/>
      <c r="V127" s="407"/>
      <c r="W127" s="407"/>
      <c r="X127" s="407"/>
      <c r="Y127" s="407"/>
      <c r="Z127" s="407"/>
      <c r="AA127" s="407"/>
      <c r="AB127" s="407"/>
      <c r="AC127" s="407"/>
      <c r="AD127" s="407"/>
      <c r="AE127" s="407"/>
      <c r="AF127" s="407"/>
      <c r="AG127" s="407"/>
      <c r="AH127" s="379"/>
    </row>
    <row r="128" spans="1:34" ht="15" customHeight="1" x14ac:dyDescent="0.3">
      <c r="A128" s="379"/>
      <c r="B128" s="407"/>
      <c r="C128" s="407"/>
      <c r="D128" s="407"/>
      <c r="E128" s="407"/>
      <c r="F128" s="407"/>
      <c r="G128" s="407"/>
      <c r="H128" s="407"/>
      <c r="I128" s="407"/>
      <c r="J128" s="407"/>
      <c r="K128" s="407"/>
      <c r="L128" s="407"/>
      <c r="M128" s="407"/>
      <c r="N128" s="407"/>
      <c r="O128" s="407"/>
      <c r="P128" s="407"/>
      <c r="Q128" s="407"/>
      <c r="R128" s="407"/>
      <c r="S128" s="407"/>
      <c r="T128" s="407"/>
      <c r="U128" s="407"/>
      <c r="V128" s="407"/>
      <c r="W128" s="407"/>
      <c r="X128" s="407"/>
      <c r="Y128" s="407"/>
      <c r="Z128" s="407"/>
      <c r="AA128" s="407"/>
      <c r="AB128" s="407"/>
      <c r="AC128" s="407"/>
      <c r="AD128" s="407"/>
      <c r="AE128" s="407"/>
      <c r="AF128" s="407"/>
      <c r="AG128" s="407"/>
      <c r="AH128" s="379"/>
    </row>
    <row r="129" spans="1:34" ht="15" customHeight="1" x14ac:dyDescent="0.3">
      <c r="A129" s="379"/>
      <c r="B129" s="407"/>
      <c r="C129" s="407"/>
      <c r="D129" s="407"/>
      <c r="E129" s="407"/>
      <c r="F129" s="407"/>
      <c r="G129" s="407"/>
      <c r="H129" s="407"/>
      <c r="I129" s="407"/>
      <c r="J129" s="407"/>
      <c r="K129" s="407"/>
      <c r="L129" s="407"/>
      <c r="M129" s="407"/>
      <c r="N129" s="407"/>
      <c r="O129" s="407"/>
      <c r="P129" s="407"/>
      <c r="Q129" s="407"/>
      <c r="R129" s="407"/>
      <c r="S129" s="407"/>
      <c r="T129" s="407"/>
      <c r="U129" s="407"/>
      <c r="V129" s="407"/>
      <c r="W129" s="407"/>
      <c r="X129" s="407"/>
      <c r="Y129" s="407"/>
      <c r="Z129" s="407"/>
      <c r="AA129" s="407"/>
      <c r="AB129" s="407"/>
      <c r="AC129" s="407"/>
      <c r="AD129" s="407"/>
      <c r="AE129" s="407"/>
      <c r="AF129" s="407"/>
      <c r="AG129" s="407"/>
      <c r="AH129" s="379"/>
    </row>
    <row r="130" spans="1:34" ht="15" customHeight="1" x14ac:dyDescent="0.3">
      <c r="A130" s="379"/>
      <c r="B130" s="407"/>
      <c r="C130" s="407"/>
      <c r="D130" s="407"/>
      <c r="E130" s="407"/>
      <c r="F130" s="407"/>
      <c r="G130" s="407"/>
      <c r="H130" s="407"/>
      <c r="I130" s="407"/>
      <c r="J130" s="407"/>
      <c r="K130" s="407"/>
      <c r="L130" s="407"/>
      <c r="M130" s="407"/>
      <c r="N130" s="407"/>
      <c r="O130" s="407"/>
      <c r="P130" s="407"/>
      <c r="Q130" s="407"/>
      <c r="R130" s="407"/>
      <c r="S130" s="407"/>
      <c r="T130" s="407"/>
      <c r="U130" s="407"/>
      <c r="V130" s="407"/>
      <c r="W130" s="407"/>
      <c r="X130" s="407"/>
      <c r="Y130" s="407"/>
      <c r="Z130" s="407"/>
      <c r="AA130" s="407"/>
      <c r="AB130" s="407"/>
      <c r="AC130" s="407"/>
      <c r="AD130" s="407"/>
      <c r="AE130" s="407"/>
      <c r="AF130" s="407"/>
      <c r="AG130" s="407"/>
      <c r="AH130" s="379"/>
    </row>
    <row r="131" spans="1:34" ht="15" customHeight="1" x14ac:dyDescent="0.3">
      <c r="A131" s="379"/>
      <c r="B131" s="407"/>
      <c r="C131" s="407"/>
      <c r="D131" s="407"/>
      <c r="E131" s="407"/>
      <c r="F131" s="407"/>
      <c r="G131" s="407"/>
      <c r="H131" s="407"/>
      <c r="I131" s="407"/>
      <c r="J131" s="407"/>
      <c r="K131" s="407"/>
      <c r="L131" s="407"/>
      <c r="M131" s="407"/>
      <c r="N131" s="407"/>
      <c r="O131" s="407"/>
      <c r="P131" s="407"/>
      <c r="Q131" s="407"/>
      <c r="R131" s="407"/>
      <c r="S131" s="407"/>
      <c r="T131" s="407"/>
      <c r="U131" s="407"/>
      <c r="V131" s="407"/>
      <c r="W131" s="407"/>
      <c r="X131" s="407"/>
      <c r="Y131" s="407"/>
      <c r="Z131" s="407"/>
      <c r="AA131" s="407"/>
      <c r="AB131" s="407"/>
      <c r="AC131" s="407"/>
      <c r="AD131" s="407"/>
      <c r="AE131" s="407"/>
      <c r="AF131" s="407"/>
      <c r="AG131" s="407"/>
      <c r="AH131" s="379"/>
    </row>
    <row r="132" spans="1:34" ht="15" customHeight="1" x14ac:dyDescent="0.3">
      <c r="A132" s="379"/>
      <c r="B132" s="407"/>
      <c r="C132" s="407"/>
      <c r="D132" s="407"/>
      <c r="E132" s="407"/>
      <c r="F132" s="407"/>
      <c r="G132" s="407"/>
      <c r="H132" s="407"/>
      <c r="I132" s="407"/>
      <c r="J132" s="407"/>
      <c r="K132" s="407"/>
      <c r="L132" s="407"/>
      <c r="M132" s="407"/>
      <c r="N132" s="407"/>
      <c r="O132" s="407"/>
      <c r="P132" s="407"/>
      <c r="Q132" s="407"/>
      <c r="R132" s="407"/>
      <c r="S132" s="407"/>
      <c r="T132" s="407"/>
      <c r="U132" s="407"/>
      <c r="V132" s="407"/>
      <c r="W132" s="407"/>
      <c r="X132" s="407"/>
      <c r="Y132" s="407"/>
      <c r="Z132" s="407"/>
      <c r="AA132" s="407"/>
      <c r="AB132" s="407"/>
      <c r="AC132" s="407"/>
      <c r="AD132" s="407"/>
      <c r="AE132" s="407"/>
      <c r="AF132" s="407"/>
      <c r="AG132" s="407"/>
      <c r="AH132" s="379"/>
    </row>
    <row r="133" spans="1:34" ht="15" customHeight="1" x14ac:dyDescent="0.3">
      <c r="A133" s="379"/>
      <c r="B133" s="407"/>
      <c r="C133" s="407"/>
      <c r="D133" s="407"/>
      <c r="E133" s="407"/>
      <c r="F133" s="407"/>
      <c r="G133" s="407"/>
      <c r="H133" s="407"/>
      <c r="I133" s="407"/>
      <c r="J133" s="407"/>
      <c r="K133" s="407"/>
      <c r="L133" s="407"/>
      <c r="M133" s="407"/>
      <c r="N133" s="407"/>
      <c r="O133" s="407"/>
      <c r="P133" s="407"/>
      <c r="Q133" s="407"/>
      <c r="R133" s="407"/>
      <c r="S133" s="407"/>
      <c r="T133" s="407"/>
      <c r="U133" s="407"/>
      <c r="V133" s="407"/>
      <c r="W133" s="407"/>
      <c r="X133" s="407"/>
      <c r="Y133" s="407"/>
      <c r="Z133" s="407"/>
      <c r="AA133" s="407"/>
      <c r="AB133" s="407"/>
      <c r="AC133" s="407"/>
      <c r="AD133" s="407"/>
      <c r="AE133" s="407"/>
      <c r="AF133" s="407"/>
      <c r="AG133" s="407"/>
      <c r="AH133" s="379"/>
    </row>
    <row r="134" spans="1:34" ht="15" customHeight="1" x14ac:dyDescent="0.3">
      <c r="A134" s="379"/>
      <c r="B134" s="407"/>
      <c r="C134" s="407"/>
      <c r="D134" s="407"/>
      <c r="E134" s="407"/>
      <c r="F134" s="407"/>
      <c r="G134" s="407"/>
      <c r="H134" s="407"/>
      <c r="I134" s="407"/>
      <c r="J134" s="407"/>
      <c r="K134" s="407"/>
      <c r="L134" s="407"/>
      <c r="M134" s="407"/>
      <c r="N134" s="407"/>
      <c r="O134" s="407"/>
      <c r="P134" s="407"/>
      <c r="Q134" s="407"/>
      <c r="R134" s="407"/>
      <c r="S134" s="407"/>
      <c r="T134" s="407"/>
      <c r="U134" s="407"/>
      <c r="V134" s="407"/>
      <c r="W134" s="407"/>
      <c r="X134" s="407"/>
      <c r="Y134" s="407"/>
      <c r="Z134" s="407"/>
      <c r="AA134" s="407"/>
      <c r="AB134" s="407"/>
      <c r="AC134" s="407"/>
      <c r="AD134" s="407"/>
      <c r="AE134" s="407"/>
      <c r="AF134" s="407"/>
      <c r="AG134" s="407"/>
      <c r="AH134" s="379"/>
    </row>
    <row r="135" spans="1:34" ht="15" customHeight="1" x14ac:dyDescent="0.3">
      <c r="A135" s="379"/>
      <c r="B135" s="379"/>
      <c r="C135" s="379"/>
      <c r="D135" s="379"/>
      <c r="E135" s="379"/>
      <c r="F135" s="379"/>
      <c r="G135" s="379"/>
      <c r="H135" s="379"/>
      <c r="I135" s="379"/>
      <c r="J135" s="379"/>
      <c r="K135" s="379"/>
      <c r="L135" s="379"/>
      <c r="M135" s="379"/>
      <c r="N135" s="379"/>
      <c r="O135" s="379"/>
      <c r="P135" s="379"/>
      <c r="Q135" s="379"/>
      <c r="R135" s="379"/>
      <c r="S135" s="379"/>
      <c r="T135" s="379"/>
      <c r="U135" s="379"/>
      <c r="V135" s="379"/>
      <c r="W135" s="379"/>
      <c r="X135" s="379"/>
      <c r="Y135" s="379"/>
      <c r="Z135" s="379"/>
      <c r="AA135" s="379"/>
      <c r="AB135" s="379"/>
      <c r="AC135" s="379"/>
      <c r="AD135" s="379"/>
      <c r="AE135" s="379"/>
      <c r="AF135" s="379"/>
      <c r="AG135" s="379"/>
      <c r="AH135" s="379"/>
    </row>
    <row r="136" spans="1:34" ht="15" customHeight="1" x14ac:dyDescent="0.3">
      <c r="A136" s="379"/>
      <c r="B136" s="379"/>
      <c r="C136" s="379"/>
      <c r="D136" s="379"/>
      <c r="E136" s="379"/>
      <c r="F136" s="379"/>
      <c r="G136" s="379"/>
      <c r="H136" s="379"/>
      <c r="I136" s="379"/>
      <c r="J136" s="379"/>
      <c r="K136" s="379"/>
      <c r="L136" s="379"/>
      <c r="M136" s="379"/>
      <c r="N136" s="379"/>
      <c r="O136" s="379"/>
      <c r="P136" s="379"/>
      <c r="Q136" s="379"/>
      <c r="R136" s="379"/>
      <c r="S136" s="379"/>
      <c r="T136" s="379"/>
      <c r="U136" s="379"/>
      <c r="V136" s="379"/>
      <c r="W136" s="379"/>
      <c r="X136" s="379"/>
      <c r="Y136" s="379"/>
      <c r="Z136" s="379"/>
      <c r="AA136" s="379"/>
      <c r="AB136" s="379"/>
      <c r="AC136" s="379"/>
      <c r="AD136" s="379"/>
      <c r="AE136" s="379"/>
      <c r="AF136" s="379"/>
      <c r="AG136" s="379"/>
      <c r="AH136" s="379"/>
    </row>
    <row r="137" spans="1:34" ht="15" customHeight="1" x14ac:dyDescent="0.3">
      <c r="A137" s="379"/>
      <c r="B137" s="379"/>
      <c r="C137" s="379"/>
      <c r="D137" s="379"/>
      <c r="E137" s="379"/>
      <c r="F137" s="379"/>
      <c r="G137" s="379"/>
      <c r="H137" s="379"/>
      <c r="I137" s="379"/>
      <c r="J137" s="379"/>
      <c r="K137" s="379"/>
      <c r="L137" s="379"/>
      <c r="M137" s="379"/>
      <c r="N137" s="379"/>
      <c r="O137" s="379"/>
      <c r="P137" s="379"/>
      <c r="Q137" s="379"/>
      <c r="R137" s="379"/>
      <c r="S137" s="379"/>
      <c r="T137" s="379"/>
      <c r="U137" s="379"/>
      <c r="V137" s="379"/>
      <c r="W137" s="379"/>
      <c r="X137" s="379"/>
      <c r="Y137" s="379"/>
      <c r="Z137" s="379"/>
      <c r="AA137" s="379"/>
      <c r="AB137" s="379"/>
      <c r="AC137" s="379"/>
      <c r="AD137" s="379"/>
      <c r="AE137" s="379"/>
      <c r="AF137" s="379"/>
      <c r="AG137" s="379"/>
      <c r="AH137" s="379"/>
    </row>
    <row r="138" spans="1:34" ht="15" customHeight="1" x14ac:dyDescent="0.3">
      <c r="A138" s="379"/>
      <c r="B138" s="379"/>
      <c r="C138" s="379"/>
      <c r="D138" s="379"/>
      <c r="E138" s="379"/>
      <c r="F138" s="379"/>
      <c r="G138" s="379"/>
      <c r="H138" s="379"/>
      <c r="I138" s="379"/>
      <c r="J138" s="379"/>
      <c r="K138" s="379"/>
      <c r="L138" s="379"/>
      <c r="M138" s="379"/>
      <c r="N138" s="379"/>
      <c r="O138" s="379"/>
      <c r="P138" s="379"/>
      <c r="Q138" s="379"/>
      <c r="R138" s="379"/>
      <c r="S138" s="379"/>
      <c r="T138" s="379"/>
      <c r="U138" s="379"/>
      <c r="V138" s="379"/>
      <c r="W138" s="379"/>
      <c r="X138" s="379"/>
      <c r="Y138" s="379"/>
      <c r="Z138" s="379"/>
      <c r="AA138" s="379"/>
      <c r="AB138" s="379"/>
      <c r="AC138" s="379"/>
      <c r="AD138" s="379"/>
      <c r="AE138" s="379"/>
      <c r="AF138" s="379"/>
      <c r="AG138" s="379"/>
      <c r="AH138" s="379"/>
    </row>
    <row r="139" spans="1:34" ht="15" customHeight="1" x14ac:dyDescent="0.3">
      <c r="A139" s="379"/>
      <c r="B139" s="379"/>
      <c r="C139" s="379"/>
      <c r="D139" s="379"/>
      <c r="E139" s="379"/>
      <c r="F139" s="379"/>
      <c r="G139" s="379"/>
      <c r="H139" s="379"/>
      <c r="I139" s="379"/>
      <c r="J139" s="379"/>
      <c r="K139" s="379"/>
      <c r="L139" s="379"/>
      <c r="M139" s="379"/>
      <c r="N139" s="379"/>
      <c r="O139" s="379"/>
      <c r="P139" s="379"/>
      <c r="Q139" s="379"/>
      <c r="R139" s="379"/>
      <c r="S139" s="379"/>
      <c r="T139" s="379"/>
      <c r="U139" s="379"/>
      <c r="V139" s="379"/>
      <c r="W139" s="379"/>
      <c r="X139" s="379"/>
      <c r="Y139" s="379"/>
      <c r="Z139" s="379"/>
      <c r="AA139" s="379"/>
      <c r="AB139" s="379"/>
      <c r="AC139" s="379"/>
      <c r="AD139" s="379"/>
      <c r="AE139" s="379"/>
      <c r="AF139" s="379"/>
      <c r="AG139" s="379"/>
      <c r="AH139" s="379"/>
    </row>
    <row r="140" spans="1:34" ht="15" customHeight="1" x14ac:dyDescent="0.3">
      <c r="A140" s="379"/>
      <c r="B140" s="379"/>
      <c r="C140" s="379"/>
      <c r="D140" s="379"/>
      <c r="E140" s="379"/>
      <c r="F140" s="379"/>
      <c r="G140" s="379"/>
      <c r="H140" s="379"/>
      <c r="I140" s="379"/>
      <c r="J140" s="379"/>
      <c r="K140" s="379"/>
      <c r="L140" s="379"/>
      <c r="M140" s="379"/>
      <c r="N140" s="379"/>
      <c r="O140" s="379"/>
      <c r="P140" s="379"/>
      <c r="Q140" s="379"/>
      <c r="R140" s="379"/>
      <c r="S140" s="379"/>
      <c r="T140" s="379"/>
      <c r="U140" s="379"/>
      <c r="V140" s="379"/>
      <c r="W140" s="379"/>
      <c r="X140" s="379"/>
      <c r="Y140" s="379"/>
      <c r="Z140" s="379"/>
      <c r="AA140" s="379"/>
      <c r="AB140" s="379"/>
      <c r="AC140" s="379"/>
      <c r="AD140" s="379"/>
      <c r="AE140" s="379"/>
      <c r="AF140" s="379"/>
      <c r="AG140" s="379"/>
      <c r="AH140" s="379"/>
    </row>
    <row r="141" spans="1:34" ht="15" customHeight="1" x14ac:dyDescent="0.3">
      <c r="A141" s="379"/>
      <c r="B141" s="403"/>
      <c r="C141" s="403"/>
      <c r="D141" s="403"/>
      <c r="E141" s="403"/>
      <c r="F141" s="403"/>
      <c r="G141" s="403"/>
      <c r="H141" s="403"/>
      <c r="I141" s="403"/>
      <c r="J141" s="403"/>
      <c r="K141" s="403"/>
      <c r="L141" s="403"/>
      <c r="M141" s="403"/>
      <c r="N141" s="403"/>
      <c r="O141" s="403"/>
      <c r="P141" s="403"/>
      <c r="Q141" s="403"/>
      <c r="R141" s="403"/>
      <c r="S141" s="403"/>
      <c r="T141" s="403"/>
      <c r="U141" s="403"/>
      <c r="V141" s="403"/>
      <c r="W141" s="403"/>
      <c r="X141" s="403"/>
      <c r="Y141" s="403"/>
      <c r="Z141" s="403"/>
      <c r="AA141" s="403"/>
      <c r="AB141" s="403"/>
      <c r="AC141" s="403"/>
      <c r="AD141" s="403"/>
      <c r="AE141" s="403"/>
      <c r="AF141" s="403"/>
      <c r="AG141" s="403"/>
      <c r="AH141" s="379"/>
    </row>
    <row r="142" spans="1:34" ht="15" customHeight="1" x14ac:dyDescent="0.3">
      <c r="A142" s="379"/>
      <c r="B142" s="403"/>
      <c r="C142" s="403"/>
      <c r="D142" s="403"/>
      <c r="E142" s="403"/>
      <c r="F142" s="403"/>
      <c r="G142" s="403"/>
      <c r="H142" s="403"/>
      <c r="I142" s="403"/>
      <c r="J142" s="403"/>
      <c r="K142" s="403"/>
      <c r="L142" s="403"/>
      <c r="M142" s="403"/>
      <c r="N142" s="403"/>
      <c r="O142" s="403"/>
      <c r="P142" s="403"/>
      <c r="Q142" s="403"/>
      <c r="R142" s="403"/>
      <c r="S142" s="403"/>
      <c r="T142" s="403"/>
      <c r="U142" s="403"/>
      <c r="V142" s="403"/>
      <c r="W142" s="403"/>
      <c r="X142" s="403"/>
      <c r="Y142" s="403"/>
      <c r="Z142" s="403"/>
      <c r="AA142" s="403"/>
      <c r="AB142" s="403"/>
      <c r="AC142" s="403"/>
      <c r="AD142" s="403"/>
      <c r="AE142" s="403"/>
      <c r="AF142" s="403"/>
      <c r="AG142" s="403"/>
      <c r="AH142" s="379"/>
    </row>
    <row r="143" spans="1:34" ht="15" customHeight="1" x14ac:dyDescent="0.3">
      <c r="A143" s="379"/>
      <c r="B143" s="403"/>
      <c r="C143" s="403"/>
      <c r="D143" s="403"/>
      <c r="E143" s="403"/>
      <c r="F143" s="403"/>
      <c r="G143" s="403"/>
      <c r="H143" s="403"/>
      <c r="I143" s="403"/>
      <c r="J143" s="403"/>
      <c r="K143" s="403"/>
      <c r="L143" s="403"/>
      <c r="M143" s="403"/>
      <c r="N143" s="403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379"/>
    </row>
    <row r="144" spans="1:34" ht="15" customHeight="1" x14ac:dyDescent="0.3">
      <c r="A144" s="379"/>
      <c r="B144" s="403"/>
      <c r="C144" s="403"/>
      <c r="D144" s="403"/>
      <c r="E144" s="403"/>
      <c r="F144" s="403"/>
      <c r="G144" s="403"/>
      <c r="H144" s="403"/>
      <c r="I144" s="403"/>
      <c r="J144" s="403"/>
      <c r="K144" s="403"/>
      <c r="L144" s="403"/>
      <c r="M144" s="403"/>
      <c r="N144" s="403"/>
      <c r="O144" s="403"/>
      <c r="P144" s="403"/>
      <c r="Q144" s="403"/>
      <c r="R144" s="403"/>
      <c r="S144" s="403"/>
      <c r="T144" s="403"/>
      <c r="U144" s="403"/>
      <c r="V144" s="403"/>
      <c r="W144" s="403"/>
      <c r="X144" s="403"/>
      <c r="Y144" s="403"/>
      <c r="Z144" s="403"/>
      <c r="AA144" s="403"/>
      <c r="AB144" s="403"/>
      <c r="AC144" s="403"/>
      <c r="AD144" s="403"/>
      <c r="AE144" s="403"/>
      <c r="AF144" s="403"/>
      <c r="AG144" s="403"/>
      <c r="AH144" s="379"/>
    </row>
    <row r="145" spans="1:34" ht="15" customHeight="1" x14ac:dyDescent="0.3">
      <c r="A145" s="379"/>
      <c r="B145" s="379"/>
      <c r="C145" s="379"/>
      <c r="D145" s="379"/>
      <c r="E145" s="379"/>
      <c r="F145" s="379"/>
      <c r="G145" s="379"/>
      <c r="H145" s="379"/>
      <c r="I145" s="379"/>
      <c r="J145" s="379"/>
      <c r="K145" s="379"/>
      <c r="L145" s="379"/>
      <c r="M145" s="379"/>
      <c r="N145" s="379"/>
      <c r="O145" s="379"/>
      <c r="P145" s="379"/>
      <c r="Q145" s="379"/>
      <c r="R145" s="379"/>
      <c r="S145" s="379"/>
      <c r="T145" s="379"/>
      <c r="U145" s="379"/>
      <c r="V145" s="379"/>
      <c r="W145" s="379"/>
      <c r="X145" s="379"/>
      <c r="Y145" s="379"/>
      <c r="Z145" s="379"/>
      <c r="AA145" s="379"/>
      <c r="AB145" s="379"/>
      <c r="AC145" s="379"/>
      <c r="AD145" s="379"/>
      <c r="AE145" s="379"/>
      <c r="AF145" s="379"/>
      <c r="AG145" s="379"/>
      <c r="AH145" s="379"/>
    </row>
    <row r="146" spans="1:34" ht="15" customHeight="1" x14ac:dyDescent="0.3">
      <c r="A146" s="379"/>
      <c r="B146" s="379"/>
      <c r="C146" s="379"/>
      <c r="D146" s="379"/>
      <c r="E146" s="379"/>
      <c r="F146" s="379"/>
      <c r="G146" s="379"/>
      <c r="H146" s="379"/>
      <c r="I146" s="379"/>
      <c r="J146" s="379"/>
      <c r="K146" s="379"/>
      <c r="L146" s="379"/>
      <c r="M146" s="379"/>
      <c r="N146" s="379"/>
      <c r="O146" s="379"/>
      <c r="P146" s="379"/>
      <c r="Q146" s="379"/>
      <c r="R146" s="379"/>
      <c r="S146" s="379"/>
      <c r="T146" s="379"/>
      <c r="U146" s="379"/>
      <c r="V146" s="379"/>
      <c r="W146" s="379"/>
      <c r="X146" s="379"/>
      <c r="Y146" s="379"/>
      <c r="Z146" s="379"/>
      <c r="AA146" s="379"/>
      <c r="AB146" s="379"/>
      <c r="AC146" s="379"/>
      <c r="AD146" s="379"/>
      <c r="AE146" s="379"/>
      <c r="AF146" s="379"/>
      <c r="AG146" s="379"/>
      <c r="AH146" s="379"/>
    </row>
    <row r="147" spans="1:34" ht="15" customHeight="1" x14ac:dyDescent="0.3">
      <c r="A147" s="379"/>
      <c r="B147" s="379"/>
      <c r="C147" s="379"/>
      <c r="D147" s="379"/>
      <c r="E147" s="379"/>
      <c r="F147" s="379"/>
      <c r="G147" s="379"/>
      <c r="H147" s="379"/>
      <c r="I147" s="379"/>
      <c r="J147" s="379"/>
      <c r="K147" s="379"/>
      <c r="L147" s="379"/>
      <c r="M147" s="379"/>
      <c r="N147" s="379"/>
      <c r="O147" s="379"/>
      <c r="P147" s="379"/>
      <c r="Q147" s="379"/>
      <c r="R147" s="379"/>
      <c r="S147" s="379"/>
      <c r="T147" s="379"/>
      <c r="U147" s="379"/>
      <c r="V147" s="379"/>
      <c r="W147" s="379"/>
      <c r="X147" s="379"/>
      <c r="Y147" s="379"/>
      <c r="Z147" s="379"/>
      <c r="AA147" s="379"/>
      <c r="AB147" s="379"/>
      <c r="AC147" s="379"/>
      <c r="AD147" s="379"/>
      <c r="AE147" s="379"/>
      <c r="AF147" s="379"/>
      <c r="AG147" s="379"/>
      <c r="AH147" s="379"/>
    </row>
    <row r="148" spans="1:34" ht="15" customHeight="1" x14ac:dyDescent="0.3">
      <c r="A148" s="379"/>
      <c r="B148" s="379"/>
      <c r="C148" s="379"/>
      <c r="D148" s="379"/>
      <c r="E148" s="379"/>
      <c r="F148" s="379"/>
      <c r="G148" s="379"/>
      <c r="H148" s="379"/>
      <c r="I148" s="379"/>
      <c r="J148" s="379"/>
      <c r="K148" s="379"/>
      <c r="L148" s="379"/>
      <c r="M148" s="379"/>
      <c r="N148" s="379"/>
      <c r="O148" s="379"/>
      <c r="P148" s="379"/>
      <c r="Q148" s="379"/>
      <c r="R148" s="379"/>
      <c r="S148" s="379"/>
      <c r="T148" s="379"/>
      <c r="U148" s="379"/>
      <c r="V148" s="379"/>
      <c r="W148" s="379"/>
      <c r="X148" s="379"/>
      <c r="Y148" s="379"/>
      <c r="Z148" s="379"/>
      <c r="AA148" s="379"/>
      <c r="AB148" s="379"/>
      <c r="AC148" s="379"/>
      <c r="AD148" s="379"/>
      <c r="AE148" s="379"/>
      <c r="AF148" s="379"/>
      <c r="AG148" s="379"/>
      <c r="AH148" s="379"/>
    </row>
    <row r="149" spans="1:34" ht="15" customHeight="1" x14ac:dyDescent="0.3">
      <c r="A149" s="379"/>
      <c r="B149" s="379"/>
      <c r="C149" s="379"/>
      <c r="D149" s="379"/>
      <c r="E149" s="379"/>
      <c r="F149" s="379"/>
      <c r="G149" s="379"/>
      <c r="H149" s="379"/>
      <c r="I149" s="379"/>
      <c r="J149" s="379"/>
      <c r="K149" s="379"/>
      <c r="L149" s="379"/>
      <c r="M149" s="379"/>
      <c r="N149" s="379"/>
      <c r="O149" s="379"/>
      <c r="P149" s="379"/>
      <c r="Q149" s="379"/>
      <c r="R149" s="379"/>
      <c r="S149" s="379"/>
      <c r="T149" s="379"/>
      <c r="U149" s="379"/>
      <c r="V149" s="379"/>
      <c r="W149" s="379"/>
      <c r="X149" s="379"/>
      <c r="Y149" s="379"/>
      <c r="Z149" s="379"/>
      <c r="AA149" s="379"/>
      <c r="AB149" s="379"/>
      <c r="AC149" s="379"/>
      <c r="AD149" s="379"/>
      <c r="AE149" s="379"/>
      <c r="AF149" s="379"/>
      <c r="AG149" s="379"/>
      <c r="AH149" s="379"/>
    </row>
    <row r="150" spans="1:34" ht="15" customHeight="1" x14ac:dyDescent="0.3">
      <c r="A150" s="379"/>
      <c r="B150" s="379"/>
      <c r="C150" s="379"/>
      <c r="D150" s="379"/>
      <c r="E150" s="379"/>
      <c r="F150" s="379"/>
      <c r="G150" s="379"/>
      <c r="H150" s="379"/>
      <c r="I150" s="379"/>
      <c r="J150" s="379"/>
      <c r="K150" s="379"/>
      <c r="L150" s="379"/>
      <c r="M150" s="379"/>
      <c r="N150" s="379"/>
      <c r="O150" s="379"/>
      <c r="P150" s="379"/>
      <c r="Q150" s="379"/>
      <c r="R150" s="379"/>
      <c r="S150" s="379"/>
      <c r="T150" s="379"/>
      <c r="U150" s="379"/>
      <c r="V150" s="379"/>
      <c r="W150" s="379"/>
      <c r="X150" s="379"/>
      <c r="Y150" s="379"/>
      <c r="Z150" s="379"/>
      <c r="AA150" s="379"/>
      <c r="AB150" s="379"/>
      <c r="AC150" s="379"/>
      <c r="AD150" s="379"/>
      <c r="AE150" s="379"/>
      <c r="AF150" s="379"/>
      <c r="AG150" s="379"/>
      <c r="AH150" s="379"/>
    </row>
    <row r="151" spans="1:34" ht="15" customHeight="1" x14ac:dyDescent="0.3">
      <c r="A151" s="379"/>
      <c r="B151" s="379"/>
      <c r="C151" s="379"/>
      <c r="D151" s="379"/>
      <c r="E151" s="379"/>
      <c r="F151" s="379"/>
      <c r="G151" s="379"/>
      <c r="H151" s="379"/>
      <c r="I151" s="379"/>
      <c r="J151" s="379"/>
      <c r="K151" s="379"/>
      <c r="L151" s="379"/>
      <c r="M151" s="379"/>
      <c r="N151" s="379"/>
      <c r="O151" s="379"/>
      <c r="P151" s="379"/>
      <c r="Q151" s="379"/>
      <c r="R151" s="379"/>
      <c r="S151" s="379"/>
      <c r="T151" s="379"/>
      <c r="U151" s="379"/>
      <c r="V151" s="379"/>
      <c r="W151" s="379"/>
      <c r="X151" s="379"/>
      <c r="Y151" s="379"/>
      <c r="Z151" s="379"/>
      <c r="AA151" s="379"/>
      <c r="AB151" s="379"/>
      <c r="AC151" s="379"/>
      <c r="AD151" s="379"/>
      <c r="AE151" s="379"/>
      <c r="AF151" s="379"/>
      <c r="AG151" s="379"/>
      <c r="AH151" s="379"/>
    </row>
    <row r="152" spans="1:34" ht="15" customHeight="1" x14ac:dyDescent="0.3">
      <c r="A152" s="379"/>
      <c r="B152" s="379"/>
      <c r="C152" s="379"/>
      <c r="D152" s="379"/>
      <c r="E152" s="379"/>
      <c r="F152" s="379"/>
      <c r="G152" s="379"/>
      <c r="H152" s="379"/>
      <c r="I152" s="379"/>
      <c r="J152" s="379"/>
      <c r="K152" s="379"/>
      <c r="L152" s="379"/>
      <c r="M152" s="379"/>
      <c r="N152" s="379"/>
      <c r="O152" s="379"/>
      <c r="P152" s="379"/>
      <c r="Q152" s="379"/>
      <c r="R152" s="379"/>
      <c r="S152" s="379"/>
      <c r="T152" s="379"/>
      <c r="U152" s="379"/>
      <c r="V152" s="379"/>
      <c r="W152" s="379"/>
      <c r="X152" s="379"/>
      <c r="Y152" s="379"/>
      <c r="Z152" s="379"/>
      <c r="AA152" s="379"/>
      <c r="AB152" s="379"/>
      <c r="AC152" s="379"/>
      <c r="AD152" s="379"/>
      <c r="AE152" s="379"/>
      <c r="AF152" s="379"/>
      <c r="AG152" s="379"/>
      <c r="AH152" s="379"/>
    </row>
    <row r="153" spans="1:34" ht="15" customHeight="1" x14ac:dyDescent="0.3">
      <c r="A153" s="379"/>
      <c r="B153" s="379"/>
      <c r="C153" s="379"/>
      <c r="D153" s="379"/>
      <c r="E153" s="379"/>
      <c r="F153" s="379"/>
      <c r="G153" s="379"/>
      <c r="H153" s="379"/>
      <c r="I153" s="379"/>
      <c r="J153" s="379"/>
      <c r="K153" s="379"/>
      <c r="L153" s="379"/>
      <c r="M153" s="379"/>
      <c r="N153" s="379"/>
      <c r="O153" s="379"/>
      <c r="P153" s="379"/>
      <c r="Q153" s="379"/>
      <c r="R153" s="379"/>
      <c r="S153" s="379"/>
      <c r="T153" s="379"/>
      <c r="U153" s="379"/>
      <c r="V153" s="379"/>
      <c r="W153" s="379"/>
      <c r="X153" s="379"/>
      <c r="Y153" s="379"/>
      <c r="Z153" s="379"/>
      <c r="AA153" s="379"/>
      <c r="AB153" s="379"/>
      <c r="AC153" s="379"/>
      <c r="AD153" s="379"/>
      <c r="AE153" s="379"/>
      <c r="AF153" s="379"/>
      <c r="AG153" s="379"/>
      <c r="AH153" s="379"/>
    </row>
    <row r="154" spans="1:34" ht="15" customHeight="1" x14ac:dyDescent="0.3">
      <c r="A154" s="379"/>
      <c r="B154" s="379"/>
      <c r="C154" s="379"/>
      <c r="D154" s="379"/>
      <c r="E154" s="379"/>
      <c r="F154" s="379"/>
      <c r="G154" s="379"/>
      <c r="H154" s="379"/>
      <c r="I154" s="379"/>
      <c r="J154" s="379"/>
      <c r="K154" s="379"/>
      <c r="L154" s="379"/>
      <c r="M154" s="379"/>
      <c r="N154" s="379"/>
      <c r="O154" s="379"/>
      <c r="P154" s="379"/>
      <c r="Q154" s="379"/>
      <c r="R154" s="379"/>
      <c r="S154" s="379"/>
      <c r="T154" s="379"/>
      <c r="U154" s="379"/>
      <c r="V154" s="379"/>
      <c r="W154" s="379"/>
      <c r="X154" s="379"/>
      <c r="Y154" s="379"/>
      <c r="Z154" s="379"/>
      <c r="AA154" s="379"/>
      <c r="AB154" s="379"/>
      <c r="AC154" s="379"/>
      <c r="AD154" s="379"/>
      <c r="AE154" s="379"/>
      <c r="AF154" s="379"/>
      <c r="AG154" s="379"/>
      <c r="AH154" s="379"/>
    </row>
    <row r="155" spans="1:34" ht="15" customHeight="1" x14ac:dyDescent="0.3">
      <c r="A155" s="379"/>
      <c r="B155" s="379"/>
      <c r="C155" s="379"/>
      <c r="D155" s="379"/>
      <c r="E155" s="379"/>
      <c r="F155" s="379"/>
      <c r="G155" s="379"/>
      <c r="H155" s="379"/>
      <c r="I155" s="379"/>
      <c r="J155" s="379"/>
      <c r="K155" s="379"/>
      <c r="L155" s="379"/>
      <c r="M155" s="379"/>
      <c r="N155" s="379"/>
      <c r="O155" s="379"/>
      <c r="P155" s="379"/>
      <c r="Q155" s="379"/>
      <c r="R155" s="379"/>
      <c r="S155" s="379"/>
      <c r="T155" s="379"/>
      <c r="U155" s="379"/>
      <c r="V155" s="379"/>
      <c r="W155" s="379"/>
      <c r="X155" s="379"/>
      <c r="Y155" s="379"/>
      <c r="Z155" s="379"/>
      <c r="AA155" s="379"/>
      <c r="AB155" s="379"/>
      <c r="AC155" s="379"/>
      <c r="AD155" s="379"/>
      <c r="AE155" s="379"/>
      <c r="AF155" s="379"/>
      <c r="AG155" s="379"/>
      <c r="AH155" s="379"/>
    </row>
    <row r="156" spans="1:34" ht="15" customHeight="1" x14ac:dyDescent="0.3">
      <c r="A156" s="379"/>
      <c r="B156" s="379"/>
      <c r="C156" s="379"/>
      <c r="D156" s="379"/>
      <c r="E156" s="379"/>
      <c r="F156" s="379"/>
      <c r="G156" s="379"/>
      <c r="H156" s="379"/>
      <c r="I156" s="379"/>
      <c r="J156" s="379"/>
      <c r="K156" s="379"/>
      <c r="L156" s="379"/>
      <c r="M156" s="379"/>
      <c r="N156" s="379"/>
      <c r="O156" s="379"/>
      <c r="P156" s="379"/>
      <c r="Q156" s="379"/>
      <c r="R156" s="379"/>
      <c r="S156" s="379"/>
      <c r="T156" s="379"/>
      <c r="U156" s="379"/>
      <c r="V156" s="379"/>
      <c r="W156" s="379"/>
      <c r="X156" s="379"/>
      <c r="Y156" s="379"/>
      <c r="Z156" s="379"/>
      <c r="AA156" s="379"/>
      <c r="AB156" s="379"/>
      <c r="AC156" s="379"/>
      <c r="AD156" s="379"/>
      <c r="AE156" s="379"/>
      <c r="AF156" s="379"/>
      <c r="AG156" s="379"/>
      <c r="AH156" s="379"/>
    </row>
    <row r="157" spans="1:34" ht="15" customHeight="1" x14ac:dyDescent="0.3">
      <c r="A157" s="379"/>
      <c r="B157" s="379"/>
      <c r="C157" s="379"/>
      <c r="D157" s="379"/>
      <c r="E157" s="379"/>
      <c r="F157" s="379"/>
      <c r="G157" s="379"/>
      <c r="H157" s="379"/>
      <c r="I157" s="379"/>
      <c r="J157" s="379"/>
      <c r="K157" s="379"/>
      <c r="L157" s="379"/>
      <c r="M157" s="379"/>
      <c r="N157" s="379"/>
      <c r="O157" s="379"/>
      <c r="P157" s="379"/>
      <c r="Q157" s="379"/>
      <c r="R157" s="379"/>
      <c r="S157" s="379"/>
      <c r="T157" s="379"/>
      <c r="U157" s="379"/>
      <c r="V157" s="379"/>
      <c r="W157" s="379"/>
      <c r="X157" s="379"/>
      <c r="Y157" s="379"/>
      <c r="Z157" s="379"/>
      <c r="AA157" s="379"/>
      <c r="AB157" s="379"/>
      <c r="AC157" s="379"/>
      <c r="AD157" s="379"/>
      <c r="AE157" s="379"/>
      <c r="AF157" s="379"/>
      <c r="AG157" s="379"/>
      <c r="AH157" s="379"/>
    </row>
    <row r="158" spans="1:34" ht="15" customHeight="1" x14ac:dyDescent="0.3">
      <c r="A158" s="379"/>
      <c r="B158" s="379"/>
      <c r="C158" s="379"/>
      <c r="D158" s="379"/>
      <c r="E158" s="379"/>
      <c r="F158" s="379"/>
      <c r="G158" s="379"/>
      <c r="H158" s="379"/>
      <c r="I158" s="379"/>
      <c r="J158" s="379"/>
      <c r="K158" s="379"/>
      <c r="L158" s="379"/>
      <c r="M158" s="379"/>
      <c r="N158" s="379"/>
      <c r="O158" s="379"/>
      <c r="P158" s="379"/>
      <c r="Q158" s="379"/>
      <c r="R158" s="379"/>
      <c r="S158" s="379"/>
      <c r="T158" s="379"/>
      <c r="U158" s="379"/>
      <c r="V158" s="379"/>
      <c r="W158" s="379"/>
      <c r="X158" s="379"/>
      <c r="Y158" s="379"/>
      <c r="Z158" s="379"/>
      <c r="AA158" s="379"/>
      <c r="AB158" s="379"/>
      <c r="AC158" s="379"/>
      <c r="AD158" s="379"/>
      <c r="AE158" s="379"/>
      <c r="AF158" s="379"/>
      <c r="AG158" s="379"/>
      <c r="AH158" s="379"/>
    </row>
    <row r="159" spans="1:34" ht="15" customHeight="1" x14ac:dyDescent="0.3">
      <c r="A159" s="379"/>
      <c r="B159" s="379"/>
      <c r="C159" s="379"/>
      <c r="D159" s="379"/>
      <c r="E159" s="379"/>
      <c r="F159" s="379"/>
      <c r="G159" s="379"/>
      <c r="H159" s="379"/>
      <c r="I159" s="379"/>
      <c r="J159" s="379"/>
      <c r="K159" s="379"/>
      <c r="L159" s="379"/>
      <c r="M159" s="379"/>
      <c r="N159" s="379"/>
      <c r="O159" s="379"/>
      <c r="P159" s="379"/>
      <c r="Q159" s="379"/>
      <c r="R159" s="379"/>
      <c r="S159" s="379"/>
      <c r="T159" s="379"/>
      <c r="U159" s="379"/>
      <c r="V159" s="379"/>
      <c r="W159" s="379"/>
      <c r="X159" s="379"/>
      <c r="Y159" s="379"/>
      <c r="Z159" s="379"/>
      <c r="AA159" s="379"/>
      <c r="AB159" s="379"/>
      <c r="AC159" s="379"/>
      <c r="AD159" s="379"/>
      <c r="AE159" s="379"/>
      <c r="AF159" s="379"/>
      <c r="AG159" s="379"/>
      <c r="AH159" s="379"/>
    </row>
    <row r="160" spans="1:34" ht="15" customHeight="1" x14ac:dyDescent="0.3">
      <c r="A160" s="379"/>
      <c r="B160" s="379"/>
      <c r="C160" s="379"/>
      <c r="D160" s="379"/>
      <c r="E160" s="379"/>
      <c r="F160" s="379"/>
      <c r="G160" s="379"/>
      <c r="H160" s="379"/>
      <c r="I160" s="379"/>
      <c r="J160" s="379"/>
      <c r="K160" s="379"/>
      <c r="L160" s="379"/>
      <c r="M160" s="379"/>
      <c r="N160" s="379"/>
      <c r="O160" s="379"/>
      <c r="P160" s="379"/>
      <c r="Q160" s="379"/>
      <c r="R160" s="379"/>
      <c r="S160" s="379"/>
      <c r="T160" s="379"/>
      <c r="U160" s="379"/>
      <c r="V160" s="379"/>
      <c r="W160" s="379"/>
      <c r="X160" s="379"/>
      <c r="Y160" s="379"/>
      <c r="Z160" s="379"/>
      <c r="AA160" s="379"/>
      <c r="AB160" s="379"/>
      <c r="AC160" s="379"/>
      <c r="AD160" s="379"/>
      <c r="AE160" s="379"/>
      <c r="AF160" s="379"/>
      <c r="AG160" s="379"/>
      <c r="AH160" s="379"/>
    </row>
    <row r="161" spans="1:34" ht="15" customHeight="1" x14ac:dyDescent="0.3">
      <c r="A161" s="379"/>
      <c r="B161" s="379"/>
      <c r="C161" s="379"/>
      <c r="D161" s="379"/>
      <c r="E161" s="379"/>
      <c r="F161" s="379"/>
      <c r="G161" s="379"/>
      <c r="H161" s="379"/>
      <c r="I161" s="379"/>
      <c r="J161" s="379"/>
      <c r="K161" s="379"/>
      <c r="L161" s="379"/>
      <c r="M161" s="379"/>
      <c r="N161" s="379"/>
      <c r="O161" s="379"/>
      <c r="P161" s="379"/>
      <c r="Q161" s="379"/>
      <c r="R161" s="379"/>
      <c r="S161" s="379"/>
      <c r="T161" s="379"/>
      <c r="U161" s="379"/>
      <c r="V161" s="379"/>
      <c r="W161" s="379"/>
      <c r="X161" s="379"/>
      <c r="Y161" s="379"/>
      <c r="Z161" s="379"/>
      <c r="AA161" s="379"/>
      <c r="AB161" s="379"/>
      <c r="AC161" s="379"/>
      <c r="AD161" s="379"/>
      <c r="AE161" s="379"/>
      <c r="AF161" s="379"/>
      <c r="AG161" s="379"/>
      <c r="AH161" s="379"/>
    </row>
    <row r="162" spans="1:34" ht="15" customHeight="1" x14ac:dyDescent="0.3">
      <c r="A162" s="379"/>
      <c r="B162" s="379"/>
      <c r="C162" s="379"/>
      <c r="D162" s="379"/>
      <c r="E162" s="379"/>
      <c r="F162" s="379"/>
      <c r="G162" s="379"/>
      <c r="H162" s="379"/>
      <c r="I162" s="379"/>
      <c r="J162" s="379"/>
      <c r="K162" s="379"/>
      <c r="L162" s="379"/>
      <c r="M162" s="379"/>
      <c r="N162" s="379"/>
      <c r="O162" s="379"/>
      <c r="P162" s="379"/>
      <c r="Q162" s="379"/>
      <c r="R162" s="379"/>
      <c r="S162" s="379"/>
      <c r="T162" s="379"/>
      <c r="U162" s="379"/>
      <c r="V162" s="379"/>
      <c r="W162" s="379"/>
      <c r="X162" s="379"/>
      <c r="Y162" s="379"/>
      <c r="Z162" s="379"/>
      <c r="AA162" s="379"/>
      <c r="AB162" s="379"/>
      <c r="AC162" s="379"/>
      <c r="AD162" s="379"/>
      <c r="AE162" s="379"/>
      <c r="AF162" s="379"/>
      <c r="AG162" s="379"/>
      <c r="AH162" s="379"/>
    </row>
    <row r="163" spans="1:34" ht="15" customHeight="1" x14ac:dyDescent="0.3">
      <c r="A163" s="379"/>
      <c r="B163" s="379"/>
      <c r="C163" s="379"/>
      <c r="D163" s="379"/>
      <c r="E163" s="379"/>
      <c r="F163" s="379"/>
      <c r="G163" s="379"/>
      <c r="H163" s="379"/>
      <c r="I163" s="379"/>
      <c r="J163" s="379"/>
      <c r="K163" s="379"/>
      <c r="L163" s="379"/>
      <c r="M163" s="379"/>
      <c r="N163" s="379"/>
      <c r="O163" s="379"/>
      <c r="P163" s="379"/>
      <c r="Q163" s="379"/>
      <c r="R163" s="379"/>
      <c r="S163" s="379"/>
      <c r="T163" s="379"/>
      <c r="U163" s="379"/>
      <c r="V163" s="379"/>
      <c r="W163" s="379"/>
      <c r="X163" s="379"/>
      <c r="Y163" s="379"/>
      <c r="Z163" s="379"/>
      <c r="AA163" s="379"/>
      <c r="AB163" s="379"/>
      <c r="AC163" s="379"/>
      <c r="AD163" s="379"/>
      <c r="AE163" s="379"/>
      <c r="AF163" s="379"/>
      <c r="AG163" s="379"/>
      <c r="AH163" s="379"/>
    </row>
    <row r="164" spans="1:34" ht="15" customHeight="1" x14ac:dyDescent="0.3">
      <c r="A164" s="379"/>
      <c r="B164" s="379"/>
      <c r="C164" s="379"/>
      <c r="D164" s="379"/>
      <c r="E164" s="379"/>
      <c r="F164" s="379"/>
      <c r="G164" s="379"/>
      <c r="H164" s="379"/>
      <c r="I164" s="379"/>
      <c r="J164" s="379"/>
      <c r="K164" s="379"/>
      <c r="L164" s="379"/>
      <c r="M164" s="379"/>
      <c r="N164" s="379"/>
      <c r="O164" s="379"/>
      <c r="P164" s="379"/>
      <c r="Q164" s="379"/>
      <c r="R164" s="379"/>
      <c r="S164" s="379"/>
      <c r="T164" s="379"/>
      <c r="U164" s="379"/>
      <c r="V164" s="379"/>
      <c r="W164" s="379"/>
      <c r="X164" s="379"/>
      <c r="Y164" s="379"/>
      <c r="Z164" s="379"/>
      <c r="AA164" s="379"/>
      <c r="AB164" s="379"/>
      <c r="AC164" s="379"/>
      <c r="AD164" s="379"/>
      <c r="AE164" s="379"/>
      <c r="AF164" s="379"/>
      <c r="AG164" s="379"/>
      <c r="AH164" s="379"/>
    </row>
    <row r="165" spans="1:34" ht="15" customHeight="1" x14ac:dyDescent="0.3">
      <c r="A165" s="379"/>
      <c r="B165" s="379"/>
      <c r="C165" s="379"/>
      <c r="D165" s="379"/>
      <c r="E165" s="379"/>
      <c r="F165" s="379"/>
      <c r="G165" s="379"/>
      <c r="H165" s="379"/>
      <c r="I165" s="379"/>
      <c r="J165" s="379"/>
      <c r="K165" s="379"/>
      <c r="L165" s="379"/>
      <c r="M165" s="379"/>
      <c r="N165" s="379"/>
      <c r="O165" s="379"/>
      <c r="P165" s="379"/>
      <c r="Q165" s="379"/>
      <c r="R165" s="379"/>
      <c r="S165" s="379"/>
      <c r="T165" s="379"/>
      <c r="U165" s="379"/>
      <c r="V165" s="379"/>
      <c r="W165" s="379"/>
      <c r="X165" s="379"/>
      <c r="Y165" s="379"/>
      <c r="Z165" s="379"/>
      <c r="AA165" s="379"/>
      <c r="AB165" s="379"/>
      <c r="AC165" s="379"/>
      <c r="AD165" s="379"/>
      <c r="AE165" s="379"/>
      <c r="AF165" s="379"/>
      <c r="AG165" s="379"/>
      <c r="AH165" s="379"/>
    </row>
    <row r="166" spans="1:34" ht="15" customHeight="1" x14ac:dyDescent="0.3">
      <c r="A166" s="379"/>
      <c r="B166" s="379"/>
      <c r="C166" s="379"/>
      <c r="D166" s="379"/>
      <c r="E166" s="379"/>
      <c r="F166" s="379"/>
      <c r="G166" s="379"/>
      <c r="H166" s="379"/>
      <c r="I166" s="379"/>
      <c r="J166" s="379"/>
      <c r="K166" s="379"/>
      <c r="L166" s="379"/>
      <c r="M166" s="379"/>
      <c r="N166" s="379"/>
      <c r="O166" s="379"/>
      <c r="P166" s="379"/>
      <c r="Q166" s="379"/>
      <c r="R166" s="379"/>
      <c r="S166" s="379"/>
      <c r="T166" s="379"/>
      <c r="U166" s="379"/>
      <c r="V166" s="379"/>
      <c r="W166" s="379"/>
      <c r="X166" s="379"/>
      <c r="Y166" s="379"/>
      <c r="Z166" s="379"/>
      <c r="AA166" s="379"/>
      <c r="AB166" s="379"/>
      <c r="AC166" s="379"/>
      <c r="AD166" s="379"/>
      <c r="AE166" s="379"/>
      <c r="AF166" s="379"/>
      <c r="AG166" s="379"/>
      <c r="AH166" s="379"/>
    </row>
    <row r="167" spans="1:34" ht="15" customHeight="1" x14ac:dyDescent="0.3">
      <c r="A167" s="379"/>
      <c r="B167" s="379"/>
      <c r="C167" s="379"/>
      <c r="D167" s="379"/>
      <c r="E167" s="379"/>
      <c r="F167" s="379"/>
      <c r="G167" s="379"/>
      <c r="H167" s="379"/>
      <c r="I167" s="379"/>
      <c r="J167" s="379"/>
      <c r="K167" s="379"/>
      <c r="L167" s="379"/>
      <c r="M167" s="379"/>
      <c r="N167" s="379"/>
      <c r="O167" s="379"/>
      <c r="P167" s="379"/>
      <c r="Q167" s="379"/>
      <c r="R167" s="379"/>
      <c r="S167" s="379"/>
      <c r="T167" s="379"/>
      <c r="U167" s="379"/>
      <c r="V167" s="379"/>
      <c r="W167" s="379"/>
      <c r="X167" s="379"/>
      <c r="Y167" s="379"/>
      <c r="Z167" s="379"/>
      <c r="AA167" s="379"/>
      <c r="AB167" s="379"/>
      <c r="AC167" s="379"/>
      <c r="AD167" s="379"/>
      <c r="AE167" s="379"/>
      <c r="AF167" s="379"/>
      <c r="AG167" s="379"/>
      <c r="AH167" s="379"/>
    </row>
    <row r="168" spans="1:34" ht="15" customHeight="1" x14ac:dyDescent="0.3">
      <c r="A168" s="379"/>
      <c r="B168" s="379"/>
      <c r="C168" s="379"/>
      <c r="D168" s="379"/>
      <c r="E168" s="379"/>
      <c r="F168" s="379"/>
      <c r="G168" s="379"/>
      <c r="H168" s="379"/>
      <c r="I168" s="379"/>
      <c r="J168" s="379"/>
      <c r="K168" s="379"/>
      <c r="L168" s="379"/>
      <c r="M168" s="379"/>
      <c r="N168" s="379"/>
      <c r="O168" s="379"/>
      <c r="P168" s="379"/>
      <c r="Q168" s="379"/>
      <c r="R168" s="379"/>
      <c r="S168" s="379"/>
      <c r="T168" s="379"/>
      <c r="U168" s="379"/>
      <c r="V168" s="379"/>
      <c r="W168" s="379"/>
      <c r="X168" s="379"/>
      <c r="Y168" s="379"/>
      <c r="Z168" s="379"/>
      <c r="AA168" s="379"/>
      <c r="AB168" s="379"/>
      <c r="AC168" s="379"/>
      <c r="AD168" s="379"/>
      <c r="AE168" s="379"/>
      <c r="AF168" s="379"/>
      <c r="AG168" s="379"/>
      <c r="AH168" s="379"/>
    </row>
    <row r="169" spans="1:34" ht="15" customHeight="1" x14ac:dyDescent="0.3">
      <c r="A169" s="379"/>
      <c r="B169" s="379"/>
      <c r="C169" s="379"/>
      <c r="D169" s="379"/>
      <c r="E169" s="379"/>
      <c r="F169" s="379"/>
      <c r="G169" s="379"/>
      <c r="H169" s="379"/>
      <c r="I169" s="379"/>
      <c r="J169" s="379"/>
      <c r="K169" s="379"/>
      <c r="L169" s="379"/>
      <c r="M169" s="379"/>
      <c r="N169" s="379"/>
      <c r="O169" s="379"/>
      <c r="P169" s="379"/>
      <c r="Q169" s="379"/>
      <c r="R169" s="379"/>
      <c r="S169" s="379"/>
      <c r="T169" s="379"/>
      <c r="U169" s="379"/>
      <c r="V169" s="379"/>
      <c r="W169" s="379"/>
      <c r="X169" s="379"/>
      <c r="Y169" s="379"/>
      <c r="Z169" s="379"/>
      <c r="AA169" s="379"/>
      <c r="AB169" s="379"/>
      <c r="AC169" s="379"/>
      <c r="AD169" s="379"/>
      <c r="AE169" s="379"/>
      <c r="AF169" s="379"/>
      <c r="AG169" s="379"/>
      <c r="AH169" s="379"/>
    </row>
    <row r="170" spans="1:34" ht="15" customHeight="1" x14ac:dyDescent="0.3">
      <c r="A170" s="379"/>
      <c r="B170" s="379"/>
      <c r="C170" s="379"/>
      <c r="D170" s="379"/>
      <c r="E170" s="379"/>
      <c r="F170" s="379"/>
      <c r="G170" s="379"/>
      <c r="H170" s="379"/>
      <c r="I170" s="379"/>
      <c r="J170" s="379"/>
      <c r="K170" s="379"/>
      <c r="L170" s="379"/>
      <c r="M170" s="379"/>
      <c r="N170" s="379"/>
      <c r="O170" s="379"/>
      <c r="P170" s="379"/>
      <c r="Q170" s="379"/>
      <c r="R170" s="379"/>
      <c r="S170" s="379"/>
      <c r="T170" s="379"/>
      <c r="U170" s="379"/>
      <c r="V170" s="379"/>
      <c r="W170" s="379"/>
      <c r="X170" s="379"/>
      <c r="Y170" s="379"/>
      <c r="Z170" s="379"/>
      <c r="AA170" s="379"/>
      <c r="AB170" s="379"/>
      <c r="AC170" s="379"/>
      <c r="AD170" s="379"/>
      <c r="AE170" s="379"/>
      <c r="AF170" s="379"/>
      <c r="AG170" s="379"/>
      <c r="AH170" s="379"/>
    </row>
    <row r="171" spans="1:34" ht="15" customHeight="1" x14ac:dyDescent="0.3">
      <c r="A171" s="379"/>
      <c r="B171" s="379"/>
      <c r="C171" s="379"/>
      <c r="D171" s="379"/>
      <c r="E171" s="379"/>
      <c r="F171" s="379"/>
      <c r="G171" s="379"/>
      <c r="H171" s="379"/>
      <c r="I171" s="379"/>
      <c r="J171" s="379"/>
      <c r="K171" s="379"/>
      <c r="L171" s="379"/>
      <c r="M171" s="379"/>
      <c r="N171" s="379"/>
      <c r="O171" s="379"/>
      <c r="P171" s="379"/>
      <c r="Q171" s="379"/>
      <c r="R171" s="379"/>
      <c r="S171" s="379"/>
      <c r="T171" s="379"/>
      <c r="U171" s="379"/>
      <c r="V171" s="379"/>
      <c r="W171" s="379"/>
      <c r="X171" s="379"/>
      <c r="Y171" s="379"/>
      <c r="Z171" s="379"/>
      <c r="AA171" s="379"/>
      <c r="AB171" s="379"/>
      <c r="AC171" s="379"/>
      <c r="AD171" s="379"/>
      <c r="AE171" s="379"/>
      <c r="AF171" s="379"/>
      <c r="AG171" s="379"/>
      <c r="AH171" s="379"/>
    </row>
    <row r="172" spans="1:34" ht="15" customHeight="1" x14ac:dyDescent="0.3">
      <c r="A172" s="379"/>
      <c r="B172" s="379"/>
      <c r="C172" s="379"/>
      <c r="D172" s="379"/>
      <c r="E172" s="379"/>
      <c r="F172" s="379"/>
      <c r="G172" s="379"/>
      <c r="H172" s="379"/>
      <c r="I172" s="379"/>
      <c r="J172" s="379"/>
      <c r="K172" s="379"/>
      <c r="L172" s="379"/>
      <c r="M172" s="379"/>
      <c r="N172" s="379"/>
      <c r="O172" s="379"/>
      <c r="P172" s="379"/>
      <c r="Q172" s="379"/>
      <c r="R172" s="379"/>
      <c r="S172" s="379"/>
      <c r="T172" s="379"/>
      <c r="U172" s="379"/>
      <c r="V172" s="379"/>
      <c r="W172" s="379"/>
      <c r="X172" s="379"/>
      <c r="Y172" s="379"/>
      <c r="Z172" s="379"/>
      <c r="AA172" s="379"/>
      <c r="AB172" s="379"/>
      <c r="AC172" s="379"/>
      <c r="AD172" s="379"/>
      <c r="AE172" s="379"/>
      <c r="AF172" s="379"/>
      <c r="AG172" s="379"/>
      <c r="AH172" s="379"/>
    </row>
    <row r="173" spans="1:34" ht="15" customHeight="1" x14ac:dyDescent="0.3">
      <c r="A173" s="379"/>
      <c r="B173" s="379"/>
      <c r="C173" s="379"/>
      <c r="D173" s="379"/>
      <c r="E173" s="379"/>
      <c r="F173" s="379"/>
      <c r="G173" s="379"/>
      <c r="H173" s="379"/>
      <c r="I173" s="379"/>
      <c r="J173" s="379"/>
      <c r="K173" s="379"/>
      <c r="L173" s="379"/>
      <c r="M173" s="379"/>
      <c r="N173" s="379"/>
      <c r="O173" s="379"/>
      <c r="P173" s="379"/>
      <c r="Q173" s="379"/>
      <c r="R173" s="379"/>
      <c r="S173" s="379"/>
      <c r="T173" s="379"/>
      <c r="U173" s="379"/>
      <c r="V173" s="379"/>
      <c r="W173" s="379"/>
      <c r="X173" s="379"/>
      <c r="Y173" s="379"/>
      <c r="Z173" s="379"/>
      <c r="AA173" s="379"/>
      <c r="AB173" s="379"/>
      <c r="AC173" s="379"/>
      <c r="AD173" s="379"/>
      <c r="AE173" s="379"/>
      <c r="AF173" s="379"/>
      <c r="AG173" s="379"/>
      <c r="AH173" s="379"/>
    </row>
    <row r="174" spans="1:34" ht="15" customHeight="1" x14ac:dyDescent="0.3">
      <c r="A174" s="379"/>
      <c r="B174" s="379"/>
      <c r="C174" s="379"/>
      <c r="D174" s="379"/>
      <c r="E174" s="379"/>
      <c r="F174" s="379"/>
      <c r="G174" s="379"/>
      <c r="H174" s="379"/>
      <c r="I174" s="379"/>
      <c r="J174" s="379"/>
      <c r="K174" s="379"/>
      <c r="L174" s="379"/>
      <c r="M174" s="379"/>
      <c r="N174" s="379"/>
      <c r="O174" s="379"/>
      <c r="P174" s="379"/>
      <c r="Q174" s="379"/>
      <c r="R174" s="379"/>
      <c r="S174" s="379"/>
      <c r="T174" s="379"/>
      <c r="U174" s="379"/>
      <c r="V174" s="379"/>
      <c r="W174" s="379"/>
      <c r="X174" s="379"/>
      <c r="Y174" s="379"/>
      <c r="Z174" s="379"/>
      <c r="AA174" s="379"/>
      <c r="AB174" s="379"/>
      <c r="AC174" s="379"/>
      <c r="AD174" s="379"/>
      <c r="AE174" s="379"/>
      <c r="AF174" s="379"/>
      <c r="AG174" s="379"/>
      <c r="AH174" s="379"/>
    </row>
    <row r="175" spans="1:34" ht="15" customHeight="1" x14ac:dyDescent="0.3">
      <c r="A175" s="379"/>
      <c r="B175" s="379"/>
      <c r="C175" s="379"/>
      <c r="D175" s="379"/>
      <c r="E175" s="379"/>
      <c r="F175" s="379"/>
      <c r="G175" s="379"/>
      <c r="H175" s="379"/>
      <c r="I175" s="379"/>
      <c r="J175" s="379"/>
      <c r="K175" s="379"/>
      <c r="L175" s="379"/>
      <c r="M175" s="379"/>
      <c r="N175" s="379"/>
      <c r="O175" s="379"/>
      <c r="P175" s="379"/>
      <c r="Q175" s="379"/>
      <c r="R175" s="379"/>
      <c r="S175" s="379"/>
      <c r="T175" s="379"/>
      <c r="U175" s="379"/>
      <c r="V175" s="379"/>
      <c r="W175" s="379"/>
      <c r="X175" s="379"/>
      <c r="Y175" s="379"/>
      <c r="Z175" s="379"/>
      <c r="AA175" s="379"/>
      <c r="AB175" s="379"/>
      <c r="AC175" s="379"/>
      <c r="AD175" s="379"/>
      <c r="AE175" s="379"/>
      <c r="AF175" s="379"/>
      <c r="AG175" s="379"/>
      <c r="AH175" s="379"/>
    </row>
    <row r="176" spans="1:34" ht="15" customHeight="1" x14ac:dyDescent="0.3">
      <c r="A176" s="379"/>
      <c r="B176" s="379"/>
      <c r="C176" s="379"/>
      <c r="D176" s="379"/>
      <c r="E176" s="379"/>
      <c r="F176" s="379"/>
      <c r="G176" s="379"/>
      <c r="H176" s="379"/>
      <c r="I176" s="379"/>
      <c r="J176" s="379"/>
      <c r="K176" s="379"/>
      <c r="L176" s="379"/>
      <c r="M176" s="379"/>
      <c r="N176" s="379"/>
      <c r="O176" s="379"/>
      <c r="P176" s="379"/>
      <c r="Q176" s="379"/>
      <c r="R176" s="379"/>
      <c r="S176" s="379"/>
      <c r="T176" s="379"/>
      <c r="U176" s="379"/>
      <c r="V176" s="379"/>
      <c r="W176" s="379"/>
      <c r="X176" s="379"/>
      <c r="Y176" s="379"/>
      <c r="Z176" s="379"/>
      <c r="AA176" s="379"/>
      <c r="AB176" s="379"/>
      <c r="AC176" s="379"/>
      <c r="AD176" s="379"/>
      <c r="AE176" s="379"/>
      <c r="AF176" s="379"/>
      <c r="AG176" s="379"/>
      <c r="AH176" s="379"/>
    </row>
    <row r="177" spans="1:34" ht="15" customHeight="1" x14ac:dyDescent="0.3">
      <c r="A177" s="379"/>
      <c r="B177" s="379"/>
      <c r="C177" s="379"/>
      <c r="D177" s="379"/>
      <c r="E177" s="379"/>
      <c r="F177" s="379"/>
      <c r="G177" s="379"/>
      <c r="H177" s="379"/>
      <c r="I177" s="379"/>
      <c r="J177" s="379"/>
      <c r="K177" s="379"/>
      <c r="L177" s="379"/>
      <c r="M177" s="379"/>
      <c r="N177" s="379"/>
      <c r="O177" s="379"/>
      <c r="P177" s="379"/>
      <c r="Q177" s="379"/>
      <c r="R177" s="379"/>
      <c r="S177" s="379"/>
      <c r="T177" s="379"/>
      <c r="U177" s="379"/>
      <c r="V177" s="379"/>
      <c r="W177" s="379"/>
      <c r="X177" s="379"/>
      <c r="Y177" s="379"/>
      <c r="Z177" s="379"/>
      <c r="AA177" s="379"/>
      <c r="AB177" s="379"/>
      <c r="AC177" s="379"/>
      <c r="AD177" s="379"/>
      <c r="AE177" s="379"/>
      <c r="AF177" s="379"/>
      <c r="AG177" s="379"/>
      <c r="AH177" s="379"/>
    </row>
    <row r="178" spans="1:34" ht="15" customHeight="1" x14ac:dyDescent="0.3">
      <c r="A178" s="379"/>
      <c r="B178" s="379"/>
      <c r="C178" s="379"/>
      <c r="D178" s="379"/>
      <c r="E178" s="379"/>
      <c r="F178" s="379"/>
      <c r="G178" s="379"/>
      <c r="H178" s="379"/>
      <c r="I178" s="379"/>
      <c r="J178" s="379"/>
      <c r="K178" s="379"/>
      <c r="L178" s="379"/>
      <c r="M178" s="379"/>
      <c r="N178" s="379"/>
      <c r="O178" s="379"/>
      <c r="P178" s="379"/>
      <c r="Q178" s="379"/>
      <c r="R178" s="379"/>
      <c r="S178" s="379"/>
      <c r="T178" s="379"/>
      <c r="U178" s="379"/>
      <c r="V178" s="379"/>
      <c r="W178" s="379"/>
      <c r="X178" s="379"/>
      <c r="Y178" s="379"/>
      <c r="Z178" s="379"/>
      <c r="AA178" s="379"/>
      <c r="AB178" s="379"/>
      <c r="AC178" s="379"/>
      <c r="AD178" s="379"/>
      <c r="AE178" s="379"/>
      <c r="AF178" s="379"/>
      <c r="AG178" s="379"/>
      <c r="AH178" s="379"/>
    </row>
    <row r="179" spans="1:34" ht="15" customHeight="1" x14ac:dyDescent="0.3">
      <c r="A179" s="379"/>
      <c r="B179" s="379"/>
      <c r="C179" s="379"/>
      <c r="D179" s="379"/>
      <c r="E179" s="379"/>
      <c r="F179" s="379"/>
      <c r="G179" s="379"/>
      <c r="H179" s="379"/>
      <c r="I179" s="379"/>
      <c r="J179" s="379"/>
      <c r="K179" s="379"/>
      <c r="L179" s="379"/>
      <c r="M179" s="379"/>
      <c r="N179" s="379"/>
      <c r="O179" s="379"/>
      <c r="P179" s="379"/>
      <c r="Q179" s="379"/>
      <c r="R179" s="379"/>
      <c r="S179" s="379"/>
      <c r="T179" s="379"/>
      <c r="U179" s="379"/>
      <c r="V179" s="379"/>
      <c r="W179" s="379"/>
      <c r="X179" s="379"/>
      <c r="Y179" s="379"/>
      <c r="Z179" s="379"/>
      <c r="AA179" s="379"/>
      <c r="AB179" s="379"/>
      <c r="AC179" s="379"/>
      <c r="AD179" s="379"/>
      <c r="AE179" s="379"/>
      <c r="AF179" s="379"/>
      <c r="AG179" s="379"/>
      <c r="AH179" s="379"/>
    </row>
    <row r="180" spans="1:34" ht="15" customHeight="1" x14ac:dyDescent="0.3">
      <c r="A180" s="379"/>
      <c r="B180" s="379"/>
      <c r="C180" s="379"/>
      <c r="D180" s="379"/>
      <c r="E180" s="379"/>
      <c r="F180" s="379"/>
      <c r="G180" s="379"/>
      <c r="H180" s="379"/>
      <c r="I180" s="379"/>
      <c r="J180" s="379"/>
      <c r="K180" s="379"/>
      <c r="L180" s="379"/>
      <c r="M180" s="379"/>
      <c r="N180" s="379"/>
      <c r="O180" s="379"/>
      <c r="P180" s="379"/>
      <c r="Q180" s="379"/>
      <c r="R180" s="379"/>
      <c r="S180" s="379"/>
      <c r="T180" s="379"/>
      <c r="U180" s="379"/>
      <c r="V180" s="379"/>
      <c r="W180" s="379"/>
      <c r="X180" s="379"/>
      <c r="Y180" s="379"/>
      <c r="Z180" s="379"/>
      <c r="AA180" s="379"/>
      <c r="AB180" s="379"/>
      <c r="AC180" s="379"/>
      <c r="AD180" s="379"/>
      <c r="AE180" s="379"/>
      <c r="AF180" s="379"/>
      <c r="AG180" s="379"/>
      <c r="AH180" s="379"/>
    </row>
    <row r="181" spans="1:34" ht="15" customHeight="1" x14ac:dyDescent="0.3">
      <c r="A181" s="379"/>
      <c r="B181" s="379"/>
      <c r="C181" s="379"/>
      <c r="D181" s="379"/>
      <c r="E181" s="379"/>
      <c r="F181" s="379"/>
      <c r="G181" s="379"/>
      <c r="H181" s="379"/>
      <c r="I181" s="379"/>
      <c r="J181" s="379"/>
      <c r="K181" s="379"/>
      <c r="L181" s="379"/>
      <c r="M181" s="379"/>
      <c r="N181" s="379"/>
      <c r="O181" s="379"/>
      <c r="P181" s="379"/>
      <c r="Q181" s="379"/>
      <c r="R181" s="379"/>
      <c r="S181" s="379"/>
      <c r="T181" s="379"/>
      <c r="U181" s="379"/>
      <c r="V181" s="379"/>
      <c r="W181" s="379"/>
      <c r="X181" s="379"/>
      <c r="Y181" s="379"/>
      <c r="Z181" s="379"/>
      <c r="AA181" s="379"/>
      <c r="AB181" s="379"/>
      <c r="AC181" s="379"/>
      <c r="AD181" s="379"/>
      <c r="AE181" s="379"/>
      <c r="AF181" s="379"/>
      <c r="AG181" s="379"/>
      <c r="AH181" s="379"/>
    </row>
    <row r="182" spans="1:34" ht="15" customHeight="1" x14ac:dyDescent="0.3">
      <c r="A182" s="379"/>
      <c r="B182" s="379"/>
      <c r="C182" s="379"/>
      <c r="D182" s="379"/>
      <c r="E182" s="379"/>
      <c r="F182" s="379"/>
      <c r="G182" s="379"/>
      <c r="H182" s="379"/>
      <c r="I182" s="379"/>
      <c r="J182" s="379"/>
      <c r="K182" s="379"/>
      <c r="L182" s="379"/>
      <c r="M182" s="379"/>
      <c r="N182" s="379"/>
      <c r="O182" s="379"/>
      <c r="P182" s="379"/>
      <c r="Q182" s="379"/>
      <c r="R182" s="379"/>
      <c r="S182" s="379"/>
      <c r="T182" s="379"/>
      <c r="U182" s="379"/>
      <c r="V182" s="379"/>
      <c r="W182" s="379"/>
      <c r="X182" s="379"/>
      <c r="Y182" s="379"/>
      <c r="Z182" s="379"/>
      <c r="AA182" s="379"/>
      <c r="AB182" s="379"/>
      <c r="AC182" s="379"/>
      <c r="AD182" s="379"/>
      <c r="AE182" s="379"/>
      <c r="AF182" s="379"/>
      <c r="AG182" s="379"/>
      <c r="AH182" s="379"/>
    </row>
    <row r="183" spans="1:34" ht="15" customHeight="1" x14ac:dyDescent="0.3">
      <c r="A183" s="379"/>
      <c r="B183" s="379"/>
      <c r="C183" s="379"/>
      <c r="D183" s="379"/>
      <c r="E183" s="379"/>
      <c r="F183" s="379"/>
      <c r="G183" s="379"/>
      <c r="H183" s="379"/>
      <c r="I183" s="379"/>
      <c r="J183" s="379"/>
      <c r="K183" s="379"/>
      <c r="L183" s="379"/>
      <c r="M183" s="379"/>
      <c r="N183" s="379"/>
      <c r="O183" s="379"/>
      <c r="P183" s="379"/>
      <c r="Q183" s="379"/>
      <c r="R183" s="379"/>
      <c r="S183" s="379"/>
      <c r="T183" s="379"/>
      <c r="U183" s="379"/>
      <c r="V183" s="379"/>
      <c r="W183" s="379"/>
      <c r="X183" s="379"/>
      <c r="Y183" s="379"/>
      <c r="Z183" s="379"/>
      <c r="AA183" s="379"/>
      <c r="AB183" s="379"/>
      <c r="AC183" s="379"/>
      <c r="AD183" s="379"/>
      <c r="AE183" s="379"/>
      <c r="AF183" s="379"/>
      <c r="AG183" s="379"/>
      <c r="AH183" s="379"/>
    </row>
    <row r="184" spans="1:34" ht="15" customHeight="1" x14ac:dyDescent="0.3">
      <c r="A184" s="379"/>
      <c r="B184" s="379"/>
      <c r="C184" s="379"/>
      <c r="D184" s="379"/>
      <c r="E184" s="379"/>
      <c r="F184" s="379"/>
      <c r="G184" s="379"/>
      <c r="H184" s="379"/>
      <c r="I184" s="379"/>
      <c r="J184" s="379"/>
      <c r="K184" s="379"/>
      <c r="L184" s="379"/>
      <c r="M184" s="379"/>
      <c r="N184" s="379"/>
      <c r="O184" s="379"/>
      <c r="P184" s="379"/>
      <c r="Q184" s="379"/>
      <c r="R184" s="379"/>
      <c r="S184" s="379"/>
      <c r="T184" s="379"/>
      <c r="U184" s="379"/>
      <c r="V184" s="379"/>
      <c r="W184" s="379"/>
      <c r="X184" s="379"/>
      <c r="Y184" s="379"/>
      <c r="Z184" s="379"/>
      <c r="AA184" s="379"/>
      <c r="AB184" s="379"/>
      <c r="AC184" s="379"/>
      <c r="AD184" s="379"/>
      <c r="AE184" s="379"/>
      <c r="AF184" s="379"/>
      <c r="AG184" s="379"/>
      <c r="AH184" s="379"/>
    </row>
    <row r="185" spans="1:34" ht="15" customHeight="1" x14ac:dyDescent="0.3">
      <c r="A185" s="379"/>
      <c r="B185" s="379"/>
      <c r="C185" s="379"/>
      <c r="D185" s="379"/>
      <c r="E185" s="379"/>
      <c r="F185" s="379"/>
      <c r="G185" s="379"/>
      <c r="H185" s="379"/>
      <c r="I185" s="379"/>
      <c r="J185" s="379"/>
      <c r="K185" s="379"/>
      <c r="L185" s="379"/>
      <c r="M185" s="379"/>
      <c r="N185" s="379"/>
      <c r="O185" s="379"/>
      <c r="P185" s="379"/>
      <c r="Q185" s="379"/>
      <c r="R185" s="379"/>
      <c r="S185" s="379"/>
      <c r="T185" s="379"/>
      <c r="U185" s="379"/>
      <c r="V185" s="379"/>
      <c r="W185" s="379"/>
      <c r="X185" s="379"/>
      <c r="Y185" s="379"/>
      <c r="Z185" s="379"/>
      <c r="AA185" s="379"/>
      <c r="AB185" s="379"/>
      <c r="AC185" s="379"/>
      <c r="AD185" s="379"/>
      <c r="AE185" s="379"/>
      <c r="AF185" s="379"/>
      <c r="AG185" s="379"/>
      <c r="AH185" s="379"/>
    </row>
    <row r="186" spans="1:34" ht="15" customHeight="1" x14ac:dyDescent="0.3">
      <c r="A186" s="379"/>
      <c r="B186" s="379"/>
      <c r="C186" s="379"/>
      <c r="D186" s="379"/>
      <c r="E186" s="379"/>
      <c r="F186" s="379"/>
      <c r="G186" s="379"/>
      <c r="H186" s="379"/>
      <c r="I186" s="379"/>
      <c r="J186" s="379"/>
      <c r="K186" s="379"/>
      <c r="L186" s="379"/>
      <c r="M186" s="379"/>
      <c r="N186" s="379"/>
      <c r="O186" s="379"/>
      <c r="P186" s="379"/>
      <c r="Q186" s="379"/>
      <c r="R186" s="379"/>
      <c r="S186" s="379"/>
      <c r="T186" s="379"/>
      <c r="U186" s="379"/>
      <c r="V186" s="379"/>
      <c r="W186" s="379"/>
      <c r="X186" s="379"/>
      <c r="Y186" s="379"/>
      <c r="Z186" s="379"/>
      <c r="AA186" s="379"/>
      <c r="AB186" s="379"/>
      <c r="AC186" s="379"/>
      <c r="AD186" s="379"/>
      <c r="AE186" s="379"/>
      <c r="AF186" s="379"/>
      <c r="AG186" s="379"/>
      <c r="AH186" s="379"/>
    </row>
    <row r="187" spans="1:34" ht="15" customHeight="1" x14ac:dyDescent="0.3">
      <c r="A187" s="379"/>
      <c r="B187" s="379"/>
      <c r="C187" s="379"/>
      <c r="D187" s="379"/>
      <c r="E187" s="379"/>
      <c r="F187" s="379"/>
      <c r="G187" s="379"/>
      <c r="H187" s="379"/>
      <c r="I187" s="379"/>
      <c r="J187" s="379"/>
      <c r="K187" s="379"/>
      <c r="L187" s="379"/>
      <c r="M187" s="379"/>
      <c r="N187" s="379"/>
      <c r="O187" s="379"/>
      <c r="P187" s="379"/>
      <c r="Q187" s="379"/>
      <c r="R187" s="379"/>
      <c r="S187" s="379"/>
      <c r="T187" s="379"/>
      <c r="U187" s="379"/>
      <c r="V187" s="379"/>
      <c r="W187" s="379"/>
      <c r="X187" s="379"/>
      <c r="Y187" s="379"/>
      <c r="Z187" s="379"/>
      <c r="AA187" s="379"/>
      <c r="AB187" s="379"/>
      <c r="AC187" s="379"/>
      <c r="AD187" s="379"/>
      <c r="AE187" s="379"/>
      <c r="AF187" s="379"/>
      <c r="AG187" s="379"/>
      <c r="AH187" s="379"/>
    </row>
    <row r="188" spans="1:34" ht="15" customHeight="1" x14ac:dyDescent="0.3">
      <c r="A188" s="379"/>
      <c r="B188" s="379"/>
      <c r="C188" s="379"/>
      <c r="D188" s="379"/>
      <c r="E188" s="379"/>
      <c r="F188" s="379"/>
      <c r="G188" s="379"/>
      <c r="H188" s="379"/>
      <c r="I188" s="379"/>
      <c r="J188" s="379"/>
      <c r="K188" s="379"/>
      <c r="L188" s="379"/>
      <c r="M188" s="379"/>
      <c r="N188" s="379"/>
      <c r="O188" s="379"/>
      <c r="P188" s="379"/>
      <c r="Q188" s="379"/>
      <c r="R188" s="379"/>
      <c r="S188" s="379"/>
      <c r="T188" s="379"/>
      <c r="U188" s="379"/>
      <c r="V188" s="379"/>
      <c r="W188" s="379"/>
      <c r="X188" s="379"/>
      <c r="Y188" s="379"/>
      <c r="Z188" s="379"/>
      <c r="AA188" s="379"/>
      <c r="AB188" s="379"/>
      <c r="AC188" s="379"/>
      <c r="AD188" s="379"/>
      <c r="AE188" s="379"/>
      <c r="AF188" s="379"/>
      <c r="AG188" s="379"/>
      <c r="AH188" s="379"/>
    </row>
    <row r="189" spans="1:34" ht="15" customHeight="1" x14ac:dyDescent="0.3">
      <c r="A189" s="379"/>
      <c r="B189" s="379"/>
      <c r="C189" s="379"/>
      <c r="D189" s="379"/>
      <c r="E189" s="379"/>
      <c r="F189" s="379"/>
      <c r="G189" s="379"/>
      <c r="H189" s="379"/>
      <c r="I189" s="379"/>
      <c r="J189" s="379"/>
      <c r="K189" s="379"/>
      <c r="L189" s="379"/>
      <c r="M189" s="379"/>
      <c r="N189" s="379"/>
      <c r="O189" s="379"/>
      <c r="P189" s="379"/>
      <c r="Q189" s="379"/>
      <c r="R189" s="379"/>
      <c r="S189" s="379"/>
      <c r="T189" s="379"/>
      <c r="U189" s="379"/>
      <c r="V189" s="379"/>
      <c r="W189" s="379"/>
      <c r="X189" s="379"/>
      <c r="Y189" s="379"/>
      <c r="Z189" s="379"/>
      <c r="AA189" s="379"/>
      <c r="AB189" s="379"/>
      <c r="AC189" s="379"/>
      <c r="AD189" s="379"/>
      <c r="AE189" s="379"/>
      <c r="AF189" s="379"/>
      <c r="AG189" s="379"/>
      <c r="AH189" s="379"/>
    </row>
    <row r="190" spans="1:34" ht="15" customHeight="1" x14ac:dyDescent="0.3">
      <c r="A190" s="379"/>
      <c r="B190" s="379"/>
      <c r="C190" s="379"/>
      <c r="D190" s="379"/>
      <c r="E190" s="379"/>
      <c r="F190" s="379"/>
      <c r="G190" s="379"/>
      <c r="H190" s="379"/>
      <c r="I190" s="379"/>
      <c r="J190" s="379"/>
      <c r="K190" s="379"/>
      <c r="L190" s="379"/>
      <c r="M190" s="379"/>
      <c r="N190" s="379"/>
      <c r="O190" s="379"/>
      <c r="P190" s="379"/>
      <c r="Q190" s="379"/>
      <c r="R190" s="379"/>
      <c r="S190" s="379"/>
      <c r="T190" s="379"/>
      <c r="U190" s="379"/>
      <c r="V190" s="379"/>
      <c r="W190" s="379"/>
      <c r="X190" s="379"/>
      <c r="Y190" s="379"/>
      <c r="Z190" s="379"/>
      <c r="AA190" s="379"/>
      <c r="AB190" s="379"/>
      <c r="AC190" s="379"/>
      <c r="AD190" s="379"/>
      <c r="AE190" s="379"/>
      <c r="AF190" s="379"/>
      <c r="AG190" s="379"/>
      <c r="AH190" s="379"/>
    </row>
    <row r="191" spans="1:34" ht="15" customHeight="1" x14ac:dyDescent="0.3">
      <c r="A191" s="379"/>
      <c r="B191" s="379"/>
      <c r="C191" s="379"/>
      <c r="D191" s="379"/>
      <c r="E191" s="379"/>
      <c r="F191" s="379"/>
      <c r="G191" s="379"/>
      <c r="H191" s="379"/>
      <c r="I191" s="379"/>
      <c r="J191" s="379"/>
      <c r="K191" s="379"/>
      <c r="L191" s="379"/>
      <c r="M191" s="379"/>
      <c r="N191" s="379"/>
      <c r="O191" s="379"/>
      <c r="P191" s="379"/>
      <c r="Q191" s="379"/>
      <c r="R191" s="379"/>
      <c r="S191" s="379"/>
      <c r="T191" s="379"/>
      <c r="U191" s="379"/>
      <c r="V191" s="379"/>
      <c r="W191" s="379"/>
      <c r="X191" s="379"/>
      <c r="Y191" s="379"/>
      <c r="Z191" s="379"/>
      <c r="AA191" s="379"/>
      <c r="AB191" s="379"/>
      <c r="AC191" s="379"/>
      <c r="AD191" s="379"/>
      <c r="AE191" s="379"/>
      <c r="AF191" s="379"/>
      <c r="AG191" s="379"/>
      <c r="AH191" s="379"/>
    </row>
    <row r="192" spans="1:34" ht="15" customHeight="1" x14ac:dyDescent="0.3">
      <c r="A192" s="379"/>
      <c r="B192" s="379"/>
      <c r="C192" s="379"/>
      <c r="D192" s="379"/>
      <c r="E192" s="379"/>
      <c r="F192" s="379"/>
      <c r="G192" s="379"/>
      <c r="H192" s="379"/>
      <c r="I192" s="379"/>
      <c r="J192" s="379"/>
      <c r="K192" s="379"/>
      <c r="L192" s="379"/>
      <c r="M192" s="379"/>
      <c r="N192" s="379"/>
      <c r="O192" s="379"/>
      <c r="P192" s="379"/>
      <c r="Q192" s="379"/>
      <c r="R192" s="379"/>
      <c r="S192" s="379"/>
      <c r="T192" s="379"/>
      <c r="U192" s="379"/>
      <c r="V192" s="379"/>
      <c r="W192" s="379"/>
      <c r="X192" s="379"/>
      <c r="Y192" s="379"/>
      <c r="Z192" s="379"/>
      <c r="AA192" s="379"/>
      <c r="AB192" s="379"/>
      <c r="AC192" s="379"/>
      <c r="AD192" s="379"/>
      <c r="AE192" s="379"/>
      <c r="AF192" s="379"/>
      <c r="AG192" s="379"/>
      <c r="AH192" s="379"/>
    </row>
    <row r="193" spans="1:34" ht="15" customHeight="1" x14ac:dyDescent="0.3">
      <c r="A193" s="379"/>
      <c r="B193" s="379"/>
      <c r="C193" s="379"/>
      <c r="D193" s="379"/>
      <c r="E193" s="379"/>
      <c r="F193" s="379"/>
      <c r="G193" s="379"/>
      <c r="H193" s="379"/>
      <c r="I193" s="379"/>
      <c r="J193" s="379"/>
      <c r="K193" s="379"/>
      <c r="L193" s="379"/>
      <c r="M193" s="379"/>
      <c r="N193" s="379"/>
      <c r="O193" s="379"/>
      <c r="P193" s="379"/>
      <c r="Q193" s="379"/>
      <c r="R193" s="379"/>
      <c r="S193" s="379"/>
      <c r="T193" s="379"/>
      <c r="U193" s="379"/>
      <c r="V193" s="379"/>
      <c r="W193" s="379"/>
      <c r="X193" s="379"/>
      <c r="Y193" s="379"/>
      <c r="Z193" s="379"/>
      <c r="AA193" s="379"/>
      <c r="AB193" s="379"/>
      <c r="AC193" s="379"/>
      <c r="AD193" s="379"/>
      <c r="AE193" s="379"/>
      <c r="AF193" s="379"/>
      <c r="AG193" s="379"/>
      <c r="AH193" s="379"/>
    </row>
    <row r="194" spans="1:34" ht="15" customHeight="1" x14ac:dyDescent="0.3">
      <c r="A194" s="379"/>
      <c r="B194" s="379"/>
      <c r="C194" s="379"/>
      <c r="D194" s="379"/>
      <c r="E194" s="379"/>
      <c r="F194" s="379"/>
      <c r="G194" s="379"/>
      <c r="H194" s="379"/>
      <c r="I194" s="379"/>
      <c r="J194" s="379"/>
      <c r="K194" s="379"/>
      <c r="L194" s="379"/>
      <c r="M194" s="379"/>
      <c r="N194" s="379"/>
      <c r="O194" s="379"/>
      <c r="P194" s="379"/>
      <c r="Q194" s="379"/>
      <c r="R194" s="379"/>
      <c r="S194" s="379"/>
      <c r="T194" s="379"/>
      <c r="U194" s="379"/>
      <c r="V194" s="379"/>
      <c r="W194" s="379"/>
      <c r="X194" s="379"/>
      <c r="Y194" s="379"/>
      <c r="Z194" s="379"/>
      <c r="AA194" s="379"/>
      <c r="AB194" s="379"/>
      <c r="AC194" s="379"/>
      <c r="AD194" s="379"/>
      <c r="AE194" s="379"/>
      <c r="AF194" s="379"/>
      <c r="AG194" s="379"/>
      <c r="AH194" s="379"/>
    </row>
    <row r="195" spans="1:34" ht="15" customHeight="1" x14ac:dyDescent="0.3">
      <c r="A195" s="379"/>
      <c r="B195" s="379"/>
      <c r="C195" s="379"/>
      <c r="D195" s="379"/>
      <c r="E195" s="379"/>
      <c r="F195" s="379"/>
      <c r="G195" s="379"/>
      <c r="H195" s="379"/>
      <c r="I195" s="379"/>
      <c r="J195" s="379"/>
      <c r="K195" s="379"/>
      <c r="L195" s="379"/>
      <c r="M195" s="379"/>
      <c r="N195" s="379"/>
      <c r="O195" s="379"/>
      <c r="P195" s="379"/>
      <c r="Q195" s="379"/>
      <c r="R195" s="379"/>
      <c r="S195" s="379"/>
      <c r="T195" s="379"/>
      <c r="U195" s="379"/>
      <c r="V195" s="379"/>
      <c r="W195" s="379"/>
      <c r="X195" s="379"/>
      <c r="Y195" s="379"/>
      <c r="Z195" s="379"/>
      <c r="AA195" s="379"/>
      <c r="AB195" s="379"/>
      <c r="AC195" s="379"/>
      <c r="AD195" s="379"/>
      <c r="AE195" s="379"/>
      <c r="AF195" s="379"/>
      <c r="AG195" s="379"/>
      <c r="AH195" s="379"/>
    </row>
    <row r="196" spans="1:34" ht="15" customHeight="1" x14ac:dyDescent="0.3">
      <c r="A196" s="379"/>
      <c r="B196" s="379"/>
      <c r="C196" s="379"/>
      <c r="D196" s="379"/>
      <c r="E196" s="379"/>
      <c r="F196" s="379"/>
      <c r="G196" s="379"/>
      <c r="H196" s="379"/>
      <c r="I196" s="379"/>
      <c r="J196" s="379"/>
      <c r="K196" s="379"/>
      <c r="L196" s="379"/>
      <c r="M196" s="379"/>
      <c r="N196" s="379"/>
      <c r="O196" s="379"/>
      <c r="P196" s="379"/>
      <c r="Q196" s="379"/>
      <c r="R196" s="379"/>
      <c r="S196" s="379"/>
      <c r="T196" s="379"/>
      <c r="U196" s="379"/>
      <c r="V196" s="379"/>
      <c r="W196" s="379"/>
      <c r="X196" s="379"/>
      <c r="Y196" s="379"/>
      <c r="Z196" s="379"/>
      <c r="AA196" s="379"/>
      <c r="AB196" s="379"/>
      <c r="AC196" s="379"/>
      <c r="AD196" s="379"/>
      <c r="AE196" s="379"/>
      <c r="AF196" s="379"/>
      <c r="AG196" s="379"/>
      <c r="AH196" s="379"/>
    </row>
    <row r="197" spans="1:34" ht="15" customHeight="1" x14ac:dyDescent="0.3">
      <c r="A197" s="379"/>
      <c r="B197" s="379"/>
      <c r="C197" s="379"/>
      <c r="D197" s="379"/>
      <c r="E197" s="379"/>
      <c r="F197" s="379"/>
      <c r="G197" s="379"/>
      <c r="H197" s="379"/>
      <c r="I197" s="379"/>
      <c r="J197" s="379"/>
      <c r="K197" s="379"/>
      <c r="L197" s="379"/>
      <c r="M197" s="379"/>
      <c r="N197" s="379"/>
      <c r="O197" s="379"/>
      <c r="P197" s="379"/>
      <c r="Q197" s="379"/>
      <c r="R197" s="379"/>
      <c r="S197" s="379"/>
      <c r="T197" s="379"/>
      <c r="U197" s="379"/>
      <c r="V197" s="379"/>
      <c r="W197" s="379"/>
      <c r="X197" s="379"/>
      <c r="Y197" s="379"/>
      <c r="Z197" s="379"/>
      <c r="AA197" s="379"/>
      <c r="AB197" s="379"/>
      <c r="AC197" s="379"/>
      <c r="AD197" s="379"/>
      <c r="AE197" s="379"/>
      <c r="AF197" s="379"/>
      <c r="AG197" s="379"/>
      <c r="AH197" s="379"/>
    </row>
    <row r="198" spans="1:34" ht="15" customHeight="1" x14ac:dyDescent="0.3">
      <c r="A198" s="379"/>
      <c r="B198" s="379"/>
      <c r="C198" s="379"/>
      <c r="D198" s="379"/>
      <c r="E198" s="379"/>
      <c r="F198" s="379"/>
      <c r="G198" s="379"/>
      <c r="H198" s="379"/>
      <c r="I198" s="379"/>
      <c r="J198" s="379"/>
      <c r="K198" s="379"/>
      <c r="L198" s="379"/>
      <c r="M198" s="379"/>
      <c r="N198" s="379"/>
      <c r="O198" s="379"/>
      <c r="P198" s="379"/>
      <c r="Q198" s="379"/>
      <c r="R198" s="379"/>
      <c r="S198" s="379"/>
      <c r="T198" s="379"/>
      <c r="U198" s="379"/>
      <c r="V198" s="379"/>
      <c r="W198" s="379"/>
      <c r="X198" s="379"/>
      <c r="Y198" s="379"/>
      <c r="Z198" s="379"/>
      <c r="AA198" s="379"/>
      <c r="AB198" s="379"/>
      <c r="AC198" s="379"/>
      <c r="AD198" s="379"/>
      <c r="AE198" s="379"/>
      <c r="AF198" s="379"/>
      <c r="AG198" s="379"/>
      <c r="AH198" s="379"/>
    </row>
    <row r="199" spans="1:34" ht="15" customHeight="1" x14ac:dyDescent="0.3">
      <c r="A199" s="379"/>
      <c r="B199" s="379"/>
      <c r="C199" s="379"/>
      <c r="D199" s="379"/>
      <c r="E199" s="379"/>
      <c r="F199" s="379"/>
      <c r="G199" s="379"/>
      <c r="H199" s="379"/>
      <c r="I199" s="379"/>
      <c r="J199" s="379"/>
      <c r="K199" s="379"/>
      <c r="L199" s="379"/>
      <c r="M199" s="379"/>
      <c r="N199" s="379"/>
      <c r="O199" s="379"/>
      <c r="P199" s="379"/>
      <c r="Q199" s="379"/>
      <c r="R199" s="379"/>
      <c r="S199" s="379"/>
      <c r="T199" s="379"/>
      <c r="U199" s="379"/>
      <c r="V199" s="379"/>
      <c r="W199" s="379"/>
      <c r="X199" s="379"/>
      <c r="Y199" s="379"/>
      <c r="Z199" s="379"/>
      <c r="AA199" s="379"/>
      <c r="AB199" s="379"/>
      <c r="AC199" s="379"/>
      <c r="AD199" s="379"/>
      <c r="AE199" s="379"/>
      <c r="AF199" s="379"/>
      <c r="AG199" s="379"/>
      <c r="AH199" s="379"/>
    </row>
    <row r="200" spans="1:34" ht="15" customHeight="1" x14ac:dyDescent="0.3">
      <c r="A200" s="379"/>
      <c r="B200" s="379"/>
      <c r="C200" s="379"/>
      <c r="D200" s="379"/>
      <c r="E200" s="379"/>
      <c r="F200" s="379"/>
      <c r="G200" s="379"/>
      <c r="H200" s="379"/>
      <c r="I200" s="379"/>
      <c r="J200" s="379"/>
      <c r="K200" s="379"/>
      <c r="L200" s="379"/>
      <c r="M200" s="379"/>
      <c r="N200" s="379"/>
      <c r="O200" s="379"/>
      <c r="P200" s="379"/>
      <c r="Q200" s="379"/>
      <c r="R200" s="379"/>
      <c r="S200" s="379"/>
      <c r="T200" s="379"/>
      <c r="U200" s="379"/>
      <c r="V200" s="379"/>
      <c r="W200" s="379"/>
      <c r="X200" s="379"/>
      <c r="Y200" s="379"/>
      <c r="Z200" s="379"/>
      <c r="AA200" s="379"/>
      <c r="AB200" s="379"/>
      <c r="AC200" s="379"/>
      <c r="AD200" s="379"/>
      <c r="AE200" s="379"/>
      <c r="AF200" s="379"/>
      <c r="AG200" s="379"/>
      <c r="AH200" s="379"/>
    </row>
    <row r="201" spans="1:34" ht="15" customHeight="1" x14ac:dyDescent="0.3">
      <c r="A201" s="379"/>
      <c r="B201" s="379"/>
      <c r="C201" s="379"/>
      <c r="D201" s="379"/>
      <c r="E201" s="379"/>
      <c r="F201" s="379"/>
      <c r="G201" s="379"/>
      <c r="H201" s="379"/>
      <c r="I201" s="379"/>
      <c r="J201" s="379"/>
      <c r="K201" s="379"/>
      <c r="L201" s="379"/>
      <c r="M201" s="379"/>
      <c r="N201" s="379"/>
      <c r="O201" s="379"/>
      <c r="P201" s="379"/>
      <c r="Q201" s="379"/>
      <c r="R201" s="379"/>
      <c r="S201" s="379"/>
      <c r="T201" s="379"/>
      <c r="U201" s="379"/>
      <c r="V201" s="379"/>
      <c r="W201" s="379"/>
      <c r="X201" s="379"/>
      <c r="Y201" s="379"/>
      <c r="Z201" s="379"/>
      <c r="AA201" s="379"/>
      <c r="AB201" s="379"/>
      <c r="AC201" s="379"/>
      <c r="AD201" s="379"/>
      <c r="AE201" s="379"/>
      <c r="AF201" s="379"/>
      <c r="AG201" s="379"/>
      <c r="AH201" s="379"/>
    </row>
    <row r="202" spans="1:34" ht="15" customHeight="1" x14ac:dyDescent="0.3">
      <c r="A202" s="379"/>
      <c r="B202" s="379"/>
      <c r="C202" s="379"/>
      <c r="D202" s="379"/>
      <c r="E202" s="379"/>
      <c r="F202" s="379"/>
      <c r="G202" s="379"/>
      <c r="H202" s="379"/>
      <c r="I202" s="379"/>
      <c r="J202" s="379"/>
      <c r="K202" s="379"/>
      <c r="L202" s="379"/>
      <c r="M202" s="379"/>
      <c r="N202" s="379"/>
      <c r="O202" s="379"/>
      <c r="P202" s="379"/>
      <c r="Q202" s="379"/>
      <c r="R202" s="379"/>
      <c r="S202" s="379"/>
      <c r="T202" s="379"/>
      <c r="U202" s="379"/>
      <c r="V202" s="379"/>
      <c r="W202" s="379"/>
      <c r="X202" s="379"/>
      <c r="Y202" s="379"/>
      <c r="Z202" s="379"/>
      <c r="AA202" s="379"/>
      <c r="AB202" s="379"/>
      <c r="AC202" s="379"/>
      <c r="AD202" s="379"/>
      <c r="AE202" s="379"/>
      <c r="AF202" s="379"/>
      <c r="AG202" s="379"/>
      <c r="AH202" s="379"/>
    </row>
    <row r="203" spans="1:34" ht="15" customHeight="1" x14ac:dyDescent="0.3">
      <c r="A203" s="379"/>
      <c r="B203" s="379"/>
      <c r="C203" s="379"/>
      <c r="D203" s="379"/>
      <c r="E203" s="379"/>
      <c r="F203" s="379"/>
      <c r="G203" s="379"/>
      <c r="H203" s="379"/>
      <c r="I203" s="379"/>
      <c r="J203" s="379"/>
      <c r="K203" s="379"/>
      <c r="L203" s="379"/>
      <c r="M203" s="379"/>
      <c r="N203" s="379"/>
      <c r="O203" s="379"/>
      <c r="P203" s="379"/>
      <c r="Q203" s="379"/>
      <c r="R203" s="379"/>
      <c r="S203" s="379"/>
      <c r="T203" s="379"/>
      <c r="U203" s="379"/>
      <c r="V203" s="379"/>
      <c r="W203" s="379"/>
      <c r="X203" s="379"/>
      <c r="Y203" s="379"/>
      <c r="Z203" s="379"/>
      <c r="AA203" s="379"/>
      <c r="AB203" s="379"/>
      <c r="AC203" s="379"/>
      <c r="AD203" s="379"/>
      <c r="AE203" s="379"/>
      <c r="AF203" s="379"/>
      <c r="AG203" s="379"/>
      <c r="AH203" s="379"/>
    </row>
    <row r="204" spans="1:34" ht="15" customHeight="1" x14ac:dyDescent="0.3">
      <c r="A204" s="379"/>
      <c r="B204" s="379"/>
      <c r="C204" s="379"/>
      <c r="D204" s="379"/>
      <c r="E204" s="379"/>
      <c r="F204" s="379"/>
      <c r="G204" s="379"/>
      <c r="H204" s="379"/>
      <c r="I204" s="379"/>
      <c r="J204" s="379"/>
      <c r="K204" s="379"/>
      <c r="L204" s="379"/>
      <c r="M204" s="379"/>
      <c r="N204" s="379"/>
      <c r="O204" s="379"/>
      <c r="P204" s="379"/>
      <c r="Q204" s="379"/>
      <c r="R204" s="379"/>
      <c r="S204" s="379"/>
      <c r="T204" s="379"/>
      <c r="U204" s="379"/>
      <c r="V204" s="379"/>
      <c r="W204" s="379"/>
      <c r="X204" s="379"/>
      <c r="Y204" s="379"/>
      <c r="Z204" s="379"/>
      <c r="AA204" s="379"/>
      <c r="AB204" s="379"/>
      <c r="AC204" s="379"/>
      <c r="AD204" s="379"/>
      <c r="AE204" s="379"/>
      <c r="AF204" s="379"/>
      <c r="AG204" s="379"/>
      <c r="AH204" s="379"/>
    </row>
    <row r="205" spans="1:34" ht="15" customHeight="1" x14ac:dyDescent="0.3">
      <c r="A205" s="379"/>
      <c r="B205" s="379"/>
      <c r="C205" s="379"/>
      <c r="D205" s="379"/>
      <c r="E205" s="379"/>
      <c r="F205" s="379"/>
      <c r="G205" s="379"/>
      <c r="H205" s="379"/>
      <c r="I205" s="379"/>
      <c r="J205" s="379"/>
      <c r="K205" s="379"/>
      <c r="L205" s="379"/>
      <c r="M205" s="379"/>
      <c r="N205" s="379"/>
      <c r="O205" s="379"/>
      <c r="P205" s="379"/>
      <c r="Q205" s="379"/>
      <c r="R205" s="379"/>
      <c r="S205" s="379"/>
      <c r="T205" s="379"/>
      <c r="U205" s="379"/>
      <c r="V205" s="379"/>
      <c r="W205" s="379"/>
      <c r="X205" s="379"/>
      <c r="Y205" s="379"/>
      <c r="Z205" s="379"/>
      <c r="AA205" s="379"/>
      <c r="AB205" s="379"/>
      <c r="AC205" s="379"/>
      <c r="AD205" s="379"/>
      <c r="AE205" s="379"/>
      <c r="AF205" s="379"/>
      <c r="AG205" s="379"/>
      <c r="AH205" s="379"/>
    </row>
    <row r="206" spans="1:34" ht="15" customHeight="1" x14ac:dyDescent="0.3">
      <c r="A206" s="379"/>
      <c r="B206" s="379"/>
      <c r="C206" s="379"/>
      <c r="D206" s="379"/>
      <c r="E206" s="379"/>
      <c r="F206" s="379"/>
      <c r="G206" s="379"/>
      <c r="H206" s="379"/>
      <c r="I206" s="379"/>
      <c r="J206" s="379"/>
      <c r="K206" s="379"/>
      <c r="L206" s="379"/>
      <c r="M206" s="379"/>
      <c r="N206" s="379"/>
      <c r="O206" s="379"/>
      <c r="P206" s="379"/>
      <c r="Q206" s="379"/>
      <c r="R206" s="379"/>
      <c r="S206" s="379"/>
      <c r="T206" s="379"/>
      <c r="U206" s="379"/>
      <c r="V206" s="379"/>
      <c r="W206" s="379"/>
      <c r="X206" s="379"/>
      <c r="Y206" s="379"/>
      <c r="Z206" s="379"/>
      <c r="AA206" s="379"/>
      <c r="AB206" s="379"/>
      <c r="AC206" s="379"/>
      <c r="AD206" s="379"/>
      <c r="AE206" s="379"/>
      <c r="AF206" s="379"/>
      <c r="AG206" s="379"/>
      <c r="AH206" s="379"/>
    </row>
    <row r="207" spans="1:34" ht="15" customHeight="1" x14ac:dyDescent="0.3">
      <c r="A207" s="379"/>
      <c r="B207" s="379"/>
      <c r="C207" s="379"/>
      <c r="D207" s="379"/>
      <c r="E207" s="379"/>
      <c r="F207" s="379"/>
      <c r="G207" s="379"/>
      <c r="H207" s="379"/>
      <c r="I207" s="379"/>
      <c r="J207" s="379"/>
      <c r="K207" s="379"/>
      <c r="L207" s="379"/>
      <c r="M207" s="379"/>
      <c r="N207" s="379"/>
      <c r="O207" s="379"/>
      <c r="P207" s="379"/>
      <c r="Q207" s="379"/>
      <c r="R207" s="379"/>
      <c r="S207" s="379"/>
      <c r="T207" s="379"/>
      <c r="U207" s="379"/>
      <c r="V207" s="379"/>
      <c r="W207" s="379"/>
      <c r="X207" s="379"/>
      <c r="Y207" s="379"/>
      <c r="Z207" s="379"/>
      <c r="AA207" s="379"/>
      <c r="AB207" s="379"/>
      <c r="AC207" s="379"/>
      <c r="AD207" s="379"/>
      <c r="AE207" s="379"/>
      <c r="AF207" s="379"/>
      <c r="AG207" s="379"/>
      <c r="AH207" s="379"/>
    </row>
    <row r="208" spans="1:34" ht="15" customHeight="1" x14ac:dyDescent="0.3">
      <c r="A208" s="379"/>
      <c r="B208" s="379"/>
      <c r="C208" s="379"/>
      <c r="D208" s="379"/>
      <c r="E208" s="379"/>
      <c r="F208" s="379"/>
      <c r="G208" s="379"/>
      <c r="H208" s="379"/>
      <c r="I208" s="379"/>
      <c r="J208" s="379"/>
      <c r="K208" s="379"/>
      <c r="L208" s="379"/>
      <c r="M208" s="379"/>
      <c r="N208" s="379"/>
      <c r="O208" s="379"/>
      <c r="P208" s="379"/>
      <c r="Q208" s="379"/>
      <c r="R208" s="379"/>
      <c r="S208" s="379"/>
      <c r="T208" s="379"/>
      <c r="U208" s="379"/>
      <c r="V208" s="379"/>
      <c r="W208" s="379"/>
      <c r="X208" s="379"/>
      <c r="Y208" s="379"/>
      <c r="Z208" s="379"/>
      <c r="AA208" s="379"/>
      <c r="AB208" s="379"/>
      <c r="AC208" s="379"/>
      <c r="AD208" s="379"/>
      <c r="AE208" s="379"/>
      <c r="AF208" s="379"/>
      <c r="AG208" s="379"/>
      <c r="AH208" s="379"/>
    </row>
    <row r="209" spans="1:34" ht="15" customHeight="1" x14ac:dyDescent="0.3">
      <c r="A209" s="379"/>
      <c r="B209" s="379"/>
      <c r="C209" s="379"/>
      <c r="D209" s="379"/>
      <c r="E209" s="379"/>
      <c r="F209" s="379"/>
      <c r="G209" s="379"/>
      <c r="H209" s="379"/>
      <c r="I209" s="379"/>
      <c r="J209" s="379"/>
      <c r="K209" s="379"/>
      <c r="L209" s="379"/>
      <c r="M209" s="379"/>
      <c r="N209" s="379"/>
      <c r="O209" s="379"/>
      <c r="P209" s="379"/>
      <c r="Q209" s="379"/>
      <c r="R209" s="379"/>
      <c r="S209" s="379"/>
      <c r="T209" s="379"/>
      <c r="U209" s="379"/>
      <c r="V209" s="379"/>
      <c r="W209" s="379"/>
      <c r="X209" s="379"/>
      <c r="Y209" s="379"/>
      <c r="Z209" s="379"/>
      <c r="AA209" s="379"/>
      <c r="AB209" s="379"/>
      <c r="AC209" s="379"/>
      <c r="AD209" s="379"/>
      <c r="AE209" s="379"/>
      <c r="AF209" s="379"/>
      <c r="AG209" s="379"/>
      <c r="AH209" s="379"/>
    </row>
    <row r="210" spans="1:34" ht="15" customHeight="1" x14ac:dyDescent="0.3">
      <c r="A210" s="379"/>
      <c r="B210" s="379"/>
      <c r="C210" s="379"/>
      <c r="D210" s="379"/>
      <c r="E210" s="379"/>
      <c r="F210" s="379"/>
      <c r="G210" s="379"/>
      <c r="H210" s="379"/>
      <c r="I210" s="379"/>
      <c r="J210" s="379"/>
      <c r="K210" s="379"/>
      <c r="L210" s="379"/>
      <c r="M210" s="379"/>
      <c r="N210" s="379"/>
      <c r="O210" s="379"/>
      <c r="P210" s="379"/>
      <c r="Q210" s="379"/>
      <c r="R210" s="379"/>
      <c r="S210" s="379"/>
      <c r="T210" s="379"/>
      <c r="U210" s="379"/>
      <c r="V210" s="379"/>
      <c r="W210" s="379"/>
      <c r="X210" s="379"/>
      <c r="Y210" s="379"/>
      <c r="Z210" s="379"/>
      <c r="AA210" s="379"/>
      <c r="AB210" s="379"/>
      <c r="AC210" s="379"/>
      <c r="AD210" s="379"/>
      <c r="AE210" s="379"/>
      <c r="AF210" s="379"/>
      <c r="AG210" s="379"/>
      <c r="AH210" s="379"/>
    </row>
    <row r="211" spans="1:34" ht="15" customHeight="1" x14ac:dyDescent="0.3">
      <c r="A211" s="379"/>
      <c r="B211" s="379"/>
      <c r="C211" s="379"/>
      <c r="D211" s="379"/>
      <c r="E211" s="379"/>
      <c r="F211" s="379"/>
      <c r="G211" s="379"/>
      <c r="H211" s="379"/>
      <c r="I211" s="379"/>
      <c r="J211" s="379"/>
      <c r="K211" s="379"/>
      <c r="L211" s="379"/>
      <c r="M211" s="379"/>
      <c r="N211" s="379"/>
      <c r="O211" s="379"/>
      <c r="P211" s="379"/>
      <c r="Q211" s="379"/>
      <c r="R211" s="379"/>
      <c r="S211" s="379"/>
      <c r="T211" s="379"/>
      <c r="U211" s="379"/>
      <c r="V211" s="379"/>
      <c r="W211" s="379"/>
      <c r="X211" s="379"/>
      <c r="Y211" s="379"/>
      <c r="Z211" s="379"/>
      <c r="AA211" s="379"/>
      <c r="AB211" s="379"/>
      <c r="AC211" s="379"/>
      <c r="AD211" s="379"/>
      <c r="AE211" s="379"/>
      <c r="AF211" s="379"/>
      <c r="AG211" s="379"/>
      <c r="AH211" s="379"/>
    </row>
    <row r="212" spans="1:34" ht="15" customHeight="1" x14ac:dyDescent="0.3">
      <c r="A212" s="379"/>
      <c r="B212" s="379"/>
      <c r="C212" s="379"/>
      <c r="D212" s="379"/>
      <c r="E212" s="379"/>
      <c r="F212" s="379"/>
      <c r="G212" s="379"/>
      <c r="H212" s="379"/>
      <c r="I212" s="379"/>
      <c r="J212" s="379"/>
      <c r="K212" s="379"/>
      <c r="L212" s="379"/>
      <c r="M212" s="379"/>
      <c r="N212" s="379"/>
      <c r="O212" s="379"/>
      <c r="P212" s="379"/>
      <c r="Q212" s="379"/>
      <c r="R212" s="379"/>
      <c r="S212" s="379"/>
      <c r="T212" s="379"/>
      <c r="U212" s="379"/>
      <c r="V212" s="379"/>
      <c r="W212" s="379"/>
      <c r="X212" s="379"/>
      <c r="Y212" s="379"/>
      <c r="Z212" s="379"/>
      <c r="AA212" s="379"/>
      <c r="AB212" s="379"/>
      <c r="AC212" s="379"/>
      <c r="AD212" s="379"/>
      <c r="AE212" s="379"/>
      <c r="AF212" s="379"/>
      <c r="AG212" s="379"/>
      <c r="AH212" s="379"/>
    </row>
    <row r="213" spans="1:34" ht="15" customHeight="1" x14ac:dyDescent="0.3">
      <c r="A213" s="379"/>
      <c r="B213" s="379"/>
      <c r="C213" s="379"/>
      <c r="D213" s="379"/>
      <c r="E213" s="379"/>
      <c r="F213" s="379"/>
      <c r="G213" s="379"/>
      <c r="H213" s="379"/>
      <c r="I213" s="379"/>
      <c r="J213" s="379"/>
      <c r="K213" s="379"/>
      <c r="L213" s="379"/>
      <c r="M213" s="379"/>
      <c r="N213" s="379"/>
      <c r="O213" s="379"/>
      <c r="P213" s="379"/>
      <c r="Q213" s="379"/>
      <c r="R213" s="379"/>
      <c r="S213" s="379"/>
      <c r="T213" s="379"/>
      <c r="U213" s="379"/>
      <c r="V213" s="379"/>
      <c r="W213" s="379"/>
      <c r="X213" s="379"/>
      <c r="Y213" s="379"/>
      <c r="Z213" s="379"/>
      <c r="AA213" s="379"/>
      <c r="AB213" s="379"/>
      <c r="AC213" s="379"/>
      <c r="AD213" s="379"/>
      <c r="AE213" s="379"/>
      <c r="AF213" s="379"/>
      <c r="AG213" s="379"/>
      <c r="AH213" s="379"/>
    </row>
    <row r="214" spans="1:34" ht="15" customHeight="1" x14ac:dyDescent="0.3">
      <c r="A214" s="379"/>
      <c r="B214" s="379"/>
      <c r="C214" s="379"/>
      <c r="D214" s="379"/>
      <c r="E214" s="379"/>
      <c r="F214" s="379"/>
      <c r="G214" s="379"/>
      <c r="H214" s="379"/>
      <c r="I214" s="379"/>
      <c r="J214" s="379"/>
      <c r="K214" s="379"/>
      <c r="L214" s="379"/>
      <c r="M214" s="379"/>
      <c r="N214" s="379"/>
      <c r="O214" s="379"/>
      <c r="P214" s="379"/>
      <c r="Q214" s="379"/>
      <c r="R214" s="379"/>
      <c r="S214" s="379"/>
      <c r="T214" s="379"/>
      <c r="U214" s="379"/>
      <c r="V214" s="379"/>
      <c r="W214" s="379"/>
      <c r="X214" s="379"/>
      <c r="Y214" s="379"/>
      <c r="Z214" s="379"/>
      <c r="AA214" s="379"/>
      <c r="AB214" s="379"/>
      <c r="AC214" s="379"/>
      <c r="AD214" s="379"/>
      <c r="AE214" s="379"/>
      <c r="AF214" s="379"/>
      <c r="AG214" s="379"/>
      <c r="AH214" s="379"/>
    </row>
    <row r="215" spans="1:34" ht="15" customHeight="1" x14ac:dyDescent="0.3">
      <c r="A215" s="379"/>
      <c r="B215" s="379"/>
      <c r="C215" s="379"/>
      <c r="D215" s="379"/>
      <c r="E215" s="379"/>
      <c r="F215" s="379"/>
      <c r="G215" s="379"/>
      <c r="H215" s="379"/>
      <c r="I215" s="379"/>
      <c r="J215" s="379"/>
      <c r="K215" s="379"/>
      <c r="L215" s="379"/>
      <c r="M215" s="379"/>
      <c r="N215" s="379"/>
      <c r="O215" s="379"/>
      <c r="P215" s="379"/>
      <c r="Q215" s="379"/>
      <c r="R215" s="379"/>
      <c r="S215" s="379"/>
      <c r="T215" s="379"/>
      <c r="U215" s="379"/>
      <c r="V215" s="379"/>
      <c r="W215" s="379"/>
      <c r="X215" s="379"/>
      <c r="Y215" s="379"/>
      <c r="Z215" s="379"/>
      <c r="AA215" s="379"/>
      <c r="AB215" s="379"/>
      <c r="AC215" s="379"/>
      <c r="AD215" s="379"/>
      <c r="AE215" s="379"/>
      <c r="AF215" s="379"/>
      <c r="AG215" s="379"/>
      <c r="AH215" s="379"/>
    </row>
    <row r="216" spans="1:34" ht="15" customHeight="1" x14ac:dyDescent="0.3">
      <c r="A216" s="379"/>
      <c r="B216" s="379"/>
      <c r="C216" s="379"/>
      <c r="D216" s="379"/>
      <c r="E216" s="379"/>
      <c r="F216" s="379"/>
      <c r="G216" s="379"/>
      <c r="H216" s="379"/>
      <c r="I216" s="379"/>
      <c r="J216" s="379"/>
      <c r="K216" s="379"/>
      <c r="L216" s="379"/>
      <c r="M216" s="379"/>
      <c r="N216" s="379"/>
      <c r="O216" s="379"/>
      <c r="P216" s="379"/>
      <c r="Q216" s="379"/>
      <c r="R216" s="379"/>
      <c r="S216" s="379"/>
      <c r="T216" s="379"/>
      <c r="U216" s="379"/>
      <c r="V216" s="379"/>
      <c r="W216" s="379"/>
      <c r="X216" s="379"/>
      <c r="Y216" s="379"/>
      <c r="Z216" s="379"/>
      <c r="AA216" s="379"/>
      <c r="AB216" s="379"/>
      <c r="AC216" s="379"/>
      <c r="AD216" s="379"/>
      <c r="AE216" s="379"/>
      <c r="AF216" s="379"/>
      <c r="AG216" s="379"/>
      <c r="AH216" s="379"/>
    </row>
    <row r="217" spans="1:34" ht="15" customHeight="1" x14ac:dyDescent="0.3">
      <c r="A217" s="379"/>
      <c r="B217" s="379"/>
      <c r="C217" s="379"/>
      <c r="D217" s="379"/>
      <c r="E217" s="379"/>
      <c r="F217" s="379"/>
      <c r="G217" s="379"/>
      <c r="H217" s="379"/>
      <c r="I217" s="379"/>
      <c r="J217" s="379"/>
      <c r="K217" s="379"/>
      <c r="L217" s="379"/>
      <c r="M217" s="379"/>
      <c r="N217" s="379"/>
      <c r="O217" s="379"/>
      <c r="P217" s="379"/>
      <c r="Q217" s="379"/>
      <c r="R217" s="379"/>
      <c r="S217" s="379"/>
      <c r="T217" s="379"/>
      <c r="U217" s="379"/>
      <c r="V217" s="379"/>
      <c r="W217" s="379"/>
      <c r="X217" s="379"/>
      <c r="Y217" s="379"/>
      <c r="Z217" s="379"/>
      <c r="AA217" s="379"/>
      <c r="AB217" s="379"/>
      <c r="AC217" s="379"/>
      <c r="AD217" s="379"/>
      <c r="AE217" s="379"/>
      <c r="AF217" s="379"/>
      <c r="AG217" s="379"/>
      <c r="AH217" s="379"/>
    </row>
    <row r="218" spans="1:34" ht="15" customHeight="1" x14ac:dyDescent="0.3">
      <c r="A218" s="379"/>
      <c r="B218" s="379"/>
      <c r="C218" s="379"/>
      <c r="D218" s="379"/>
      <c r="E218" s="379"/>
      <c r="F218" s="379"/>
      <c r="G218" s="379"/>
      <c r="H218" s="379"/>
      <c r="I218" s="379"/>
      <c r="J218" s="379"/>
      <c r="K218" s="379"/>
      <c r="L218" s="379"/>
      <c r="M218" s="379"/>
      <c r="N218" s="379"/>
      <c r="O218" s="379"/>
      <c r="P218" s="379"/>
      <c r="Q218" s="379"/>
      <c r="R218" s="379"/>
      <c r="S218" s="379"/>
      <c r="T218" s="379"/>
      <c r="U218" s="379"/>
      <c r="V218" s="379"/>
      <c r="W218" s="379"/>
      <c r="X218" s="379"/>
      <c r="Y218" s="379"/>
      <c r="Z218" s="379"/>
      <c r="AA218" s="379"/>
      <c r="AB218" s="379"/>
      <c r="AC218" s="379"/>
      <c r="AD218" s="379"/>
      <c r="AE218" s="379"/>
      <c r="AF218" s="379"/>
      <c r="AG218" s="379"/>
      <c r="AH218" s="379"/>
    </row>
    <row r="219" spans="1:34" ht="15" customHeight="1" x14ac:dyDescent="0.3">
      <c r="A219" s="379"/>
      <c r="B219" s="379"/>
      <c r="C219" s="379"/>
      <c r="D219" s="379"/>
      <c r="E219" s="379"/>
      <c r="F219" s="379"/>
      <c r="G219" s="379"/>
      <c r="H219" s="379"/>
      <c r="I219" s="379"/>
      <c r="J219" s="379"/>
      <c r="K219" s="379"/>
      <c r="L219" s="379"/>
      <c r="M219" s="379"/>
      <c r="N219" s="379"/>
      <c r="O219" s="379"/>
      <c r="P219" s="379"/>
      <c r="Q219" s="379"/>
      <c r="R219" s="379"/>
      <c r="S219" s="379"/>
      <c r="T219" s="379"/>
      <c r="U219" s="379"/>
      <c r="V219" s="379"/>
      <c r="W219" s="379"/>
      <c r="X219" s="379"/>
      <c r="Y219" s="379"/>
      <c r="Z219" s="379"/>
      <c r="AA219" s="379"/>
      <c r="AB219" s="379"/>
      <c r="AC219" s="379"/>
      <c r="AD219" s="379"/>
      <c r="AE219" s="379"/>
      <c r="AF219" s="379"/>
      <c r="AG219" s="379"/>
      <c r="AH219" s="379"/>
    </row>
    <row r="220" spans="1:34" ht="15" customHeight="1" x14ac:dyDescent="0.3">
      <c r="A220" s="379"/>
      <c r="B220" s="379"/>
      <c r="C220" s="379"/>
      <c r="D220" s="379"/>
      <c r="E220" s="379"/>
      <c r="F220" s="379"/>
      <c r="G220" s="379"/>
      <c r="H220" s="379"/>
      <c r="I220" s="379"/>
      <c r="J220" s="379"/>
      <c r="K220" s="379"/>
      <c r="L220" s="379"/>
      <c r="M220" s="379"/>
      <c r="N220" s="379"/>
      <c r="O220" s="379"/>
      <c r="P220" s="379"/>
      <c r="Q220" s="379"/>
      <c r="R220" s="379"/>
      <c r="S220" s="379"/>
      <c r="T220" s="379"/>
      <c r="U220" s="379"/>
      <c r="V220" s="379"/>
      <c r="W220" s="379"/>
      <c r="X220" s="379"/>
      <c r="Y220" s="379"/>
      <c r="Z220" s="379"/>
      <c r="AA220" s="379"/>
      <c r="AB220" s="379"/>
      <c r="AC220" s="379"/>
      <c r="AD220" s="379"/>
      <c r="AE220" s="379"/>
      <c r="AF220" s="379"/>
      <c r="AG220" s="379"/>
      <c r="AH220" s="379"/>
    </row>
    <row r="221" spans="1:34" ht="15" customHeight="1" x14ac:dyDescent="0.3">
      <c r="A221" s="379"/>
      <c r="B221" s="379"/>
      <c r="C221" s="379"/>
      <c r="D221" s="379"/>
      <c r="E221" s="379"/>
      <c r="F221" s="379"/>
      <c r="G221" s="379"/>
      <c r="H221" s="379"/>
      <c r="I221" s="379"/>
      <c r="J221" s="379"/>
      <c r="K221" s="379"/>
      <c r="L221" s="379"/>
      <c r="M221" s="379"/>
      <c r="N221" s="379"/>
      <c r="O221" s="379"/>
      <c r="P221" s="379"/>
      <c r="Q221" s="379"/>
      <c r="R221" s="379"/>
      <c r="S221" s="379"/>
      <c r="T221" s="379"/>
      <c r="U221" s="379"/>
      <c r="V221" s="379"/>
      <c r="W221" s="379"/>
      <c r="X221" s="379"/>
      <c r="Y221" s="379"/>
      <c r="Z221" s="379"/>
      <c r="AA221" s="379"/>
      <c r="AB221" s="379"/>
      <c r="AC221" s="379"/>
      <c r="AD221" s="379"/>
      <c r="AE221" s="379"/>
      <c r="AF221" s="379"/>
      <c r="AG221" s="379"/>
      <c r="AH221" s="379"/>
    </row>
    <row r="222" spans="1:34" ht="15" customHeight="1" x14ac:dyDescent="0.3">
      <c r="A222" s="379"/>
      <c r="B222" s="379"/>
      <c r="C222" s="379"/>
      <c r="D222" s="379"/>
      <c r="E222" s="379"/>
      <c r="F222" s="379"/>
      <c r="G222" s="379"/>
      <c r="H222" s="379"/>
      <c r="I222" s="379"/>
      <c r="J222" s="379"/>
      <c r="K222" s="379"/>
      <c r="L222" s="379"/>
      <c r="M222" s="379"/>
      <c r="N222" s="379"/>
      <c r="O222" s="379"/>
      <c r="P222" s="379"/>
      <c r="Q222" s="379"/>
      <c r="R222" s="379"/>
      <c r="S222" s="379"/>
      <c r="T222" s="379"/>
      <c r="U222" s="379"/>
      <c r="V222" s="379"/>
      <c r="W222" s="379"/>
      <c r="X222" s="379"/>
      <c r="Y222" s="379"/>
      <c r="Z222" s="379"/>
      <c r="AA222" s="379"/>
      <c r="AB222" s="379"/>
      <c r="AC222" s="379"/>
      <c r="AD222" s="379"/>
      <c r="AE222" s="379"/>
      <c r="AF222" s="379"/>
      <c r="AG222" s="379"/>
      <c r="AH222" s="379"/>
    </row>
    <row r="223" spans="1:34" ht="15" customHeight="1" x14ac:dyDescent="0.3">
      <c r="A223" s="379"/>
      <c r="B223" s="379"/>
      <c r="C223" s="379"/>
      <c r="D223" s="379"/>
      <c r="E223" s="379"/>
      <c r="F223" s="379"/>
      <c r="G223" s="379"/>
      <c r="H223" s="379"/>
      <c r="I223" s="379"/>
      <c r="J223" s="379"/>
      <c r="K223" s="379"/>
      <c r="L223" s="379"/>
      <c r="M223" s="379"/>
      <c r="N223" s="379"/>
      <c r="O223" s="379"/>
      <c r="P223" s="379"/>
      <c r="Q223" s="379"/>
      <c r="R223" s="379"/>
      <c r="S223" s="379"/>
      <c r="T223" s="379"/>
      <c r="U223" s="379"/>
      <c r="V223" s="379"/>
      <c r="W223" s="379"/>
      <c r="X223" s="379"/>
      <c r="Y223" s="379"/>
      <c r="Z223" s="379"/>
      <c r="AA223" s="379"/>
      <c r="AB223" s="379"/>
      <c r="AC223" s="379"/>
      <c r="AD223" s="379"/>
      <c r="AE223" s="379"/>
      <c r="AF223" s="379"/>
      <c r="AG223" s="379"/>
      <c r="AH223" s="379"/>
    </row>
    <row r="224" spans="1:34" ht="15" customHeight="1" x14ac:dyDescent="0.3">
      <c r="A224" s="379"/>
      <c r="B224" s="379"/>
      <c r="C224" s="379"/>
      <c r="D224" s="379"/>
      <c r="E224" s="379"/>
      <c r="F224" s="379"/>
      <c r="G224" s="379"/>
      <c r="H224" s="379"/>
      <c r="I224" s="379"/>
      <c r="J224" s="379"/>
      <c r="K224" s="379"/>
      <c r="L224" s="379"/>
      <c r="M224" s="379"/>
      <c r="N224" s="379"/>
      <c r="O224" s="379"/>
      <c r="P224" s="379"/>
      <c r="Q224" s="379"/>
      <c r="R224" s="379"/>
      <c r="S224" s="379"/>
      <c r="T224" s="379"/>
      <c r="U224" s="379"/>
      <c r="V224" s="379"/>
      <c r="W224" s="379"/>
      <c r="X224" s="379"/>
      <c r="Y224" s="379"/>
      <c r="Z224" s="379"/>
      <c r="AA224" s="379"/>
      <c r="AB224" s="379"/>
      <c r="AC224" s="379"/>
      <c r="AD224" s="379"/>
      <c r="AE224" s="379"/>
      <c r="AF224" s="379"/>
      <c r="AG224" s="379"/>
      <c r="AH224" s="379"/>
    </row>
    <row r="225" spans="1:34" ht="15" customHeight="1" x14ac:dyDescent="0.3">
      <c r="A225" s="379"/>
      <c r="B225" s="379"/>
      <c r="C225" s="379"/>
      <c r="D225" s="379"/>
      <c r="E225" s="379"/>
      <c r="F225" s="379"/>
      <c r="G225" s="379"/>
      <c r="H225" s="379"/>
      <c r="I225" s="379"/>
      <c r="J225" s="379"/>
      <c r="K225" s="379"/>
      <c r="L225" s="379"/>
      <c r="M225" s="379"/>
      <c r="N225" s="379"/>
      <c r="O225" s="379"/>
      <c r="P225" s="379"/>
      <c r="Q225" s="379"/>
      <c r="R225" s="379"/>
      <c r="S225" s="379"/>
      <c r="T225" s="379"/>
      <c r="U225" s="379"/>
      <c r="V225" s="379"/>
      <c r="W225" s="379"/>
      <c r="X225" s="379"/>
      <c r="Y225" s="379"/>
      <c r="Z225" s="379"/>
      <c r="AA225" s="379"/>
      <c r="AB225" s="379"/>
      <c r="AC225" s="379"/>
      <c r="AD225" s="379"/>
      <c r="AE225" s="379"/>
      <c r="AF225" s="379"/>
      <c r="AG225" s="379"/>
      <c r="AH225" s="379"/>
    </row>
    <row r="226" spans="1:34" ht="15" customHeight="1" x14ac:dyDescent="0.3">
      <c r="A226" s="379"/>
      <c r="B226" s="379"/>
      <c r="C226" s="379"/>
      <c r="D226" s="379"/>
      <c r="E226" s="379"/>
      <c r="F226" s="379"/>
      <c r="G226" s="379"/>
      <c r="H226" s="379"/>
      <c r="I226" s="379"/>
      <c r="J226" s="379"/>
      <c r="K226" s="379"/>
      <c r="L226" s="379"/>
      <c r="M226" s="379"/>
      <c r="N226" s="379"/>
      <c r="O226" s="379"/>
      <c r="P226" s="379"/>
      <c r="Q226" s="379"/>
      <c r="R226" s="379"/>
      <c r="S226" s="379"/>
      <c r="T226" s="379"/>
      <c r="U226" s="379"/>
      <c r="V226" s="379"/>
      <c r="W226" s="379"/>
      <c r="X226" s="379"/>
      <c r="Y226" s="379"/>
      <c r="Z226" s="379"/>
      <c r="AA226" s="379"/>
      <c r="AB226" s="379"/>
      <c r="AC226" s="379"/>
      <c r="AD226" s="379"/>
      <c r="AE226" s="379"/>
      <c r="AF226" s="379"/>
      <c r="AG226" s="379"/>
      <c r="AH226" s="379"/>
    </row>
    <row r="227" spans="1:34" ht="15" customHeight="1" x14ac:dyDescent="0.3">
      <c r="A227" s="379"/>
      <c r="B227" s="379"/>
      <c r="C227" s="379"/>
      <c r="D227" s="379"/>
      <c r="E227" s="379"/>
      <c r="F227" s="379"/>
      <c r="G227" s="379"/>
      <c r="H227" s="379"/>
      <c r="I227" s="379"/>
      <c r="J227" s="379"/>
      <c r="K227" s="379"/>
      <c r="L227" s="379"/>
      <c r="M227" s="379"/>
      <c r="N227" s="379"/>
      <c r="O227" s="379"/>
      <c r="P227" s="379"/>
      <c r="Q227" s="379"/>
      <c r="R227" s="379"/>
      <c r="S227" s="379"/>
      <c r="T227" s="379"/>
      <c r="U227" s="379"/>
      <c r="V227" s="379"/>
      <c r="W227" s="379"/>
      <c r="X227" s="379"/>
      <c r="Y227" s="379"/>
      <c r="Z227" s="379"/>
      <c r="AA227" s="379"/>
      <c r="AB227" s="379"/>
      <c r="AC227" s="379"/>
      <c r="AD227" s="379"/>
      <c r="AE227" s="379"/>
      <c r="AF227" s="379"/>
      <c r="AG227" s="379"/>
      <c r="AH227" s="379"/>
    </row>
    <row r="228" spans="1:34" ht="15" customHeight="1" x14ac:dyDescent="0.3">
      <c r="A228" s="379"/>
      <c r="B228" s="379"/>
      <c r="C228" s="379"/>
      <c r="D228" s="379"/>
      <c r="E228" s="379"/>
      <c r="F228" s="379"/>
      <c r="G228" s="379"/>
      <c r="H228" s="379"/>
      <c r="I228" s="379"/>
      <c r="J228" s="379"/>
      <c r="K228" s="379"/>
      <c r="L228" s="379"/>
      <c r="M228" s="379"/>
      <c r="N228" s="379"/>
      <c r="O228" s="379"/>
      <c r="P228" s="379"/>
      <c r="Q228" s="379"/>
      <c r="R228" s="379"/>
      <c r="S228" s="379"/>
      <c r="T228" s="379"/>
      <c r="U228" s="379"/>
      <c r="V228" s="379"/>
      <c r="W228" s="379"/>
      <c r="X228" s="379"/>
      <c r="Y228" s="379"/>
      <c r="Z228" s="379"/>
      <c r="AA228" s="379"/>
      <c r="AB228" s="379"/>
      <c r="AC228" s="379"/>
      <c r="AD228" s="379"/>
      <c r="AE228" s="379"/>
      <c r="AF228" s="379"/>
      <c r="AG228" s="379"/>
      <c r="AH228" s="379"/>
    </row>
    <row r="229" spans="1:34" ht="15" customHeight="1" x14ac:dyDescent="0.3">
      <c r="A229" s="379"/>
      <c r="B229" s="379"/>
      <c r="C229" s="379"/>
      <c r="D229" s="379"/>
      <c r="E229" s="379"/>
      <c r="F229" s="379"/>
      <c r="G229" s="379"/>
      <c r="H229" s="379"/>
      <c r="I229" s="379"/>
      <c r="J229" s="379"/>
      <c r="K229" s="379"/>
      <c r="L229" s="379"/>
      <c r="M229" s="379"/>
      <c r="N229" s="379"/>
      <c r="O229" s="379"/>
      <c r="P229" s="379"/>
      <c r="Q229" s="379"/>
      <c r="R229" s="379"/>
      <c r="S229" s="379"/>
      <c r="T229" s="379"/>
      <c r="U229" s="379"/>
      <c r="V229" s="379"/>
      <c r="W229" s="379"/>
      <c r="X229" s="379"/>
      <c r="Y229" s="379"/>
      <c r="Z229" s="379"/>
      <c r="AA229" s="379"/>
      <c r="AB229" s="379"/>
      <c r="AC229" s="379"/>
      <c r="AD229" s="379"/>
      <c r="AE229" s="379"/>
      <c r="AF229" s="379"/>
      <c r="AG229" s="379"/>
      <c r="AH229" s="379"/>
    </row>
    <row r="230" spans="1:34" ht="15" customHeight="1" x14ac:dyDescent="0.3">
      <c r="A230" s="379"/>
      <c r="B230" s="379"/>
      <c r="C230" s="379"/>
      <c r="D230" s="379"/>
      <c r="E230" s="379"/>
      <c r="F230" s="379"/>
      <c r="G230" s="379"/>
      <c r="H230" s="379"/>
      <c r="I230" s="379"/>
      <c r="J230" s="379"/>
      <c r="K230" s="379"/>
      <c r="L230" s="379"/>
      <c r="M230" s="379"/>
      <c r="N230" s="379"/>
      <c r="O230" s="379"/>
      <c r="P230" s="379"/>
      <c r="Q230" s="379"/>
      <c r="R230" s="379"/>
      <c r="S230" s="379"/>
      <c r="T230" s="379"/>
      <c r="U230" s="379"/>
      <c r="V230" s="379"/>
      <c r="W230" s="379"/>
      <c r="X230" s="379"/>
      <c r="Y230" s="379"/>
      <c r="Z230" s="379"/>
      <c r="AA230" s="379"/>
      <c r="AB230" s="379"/>
      <c r="AC230" s="379"/>
      <c r="AD230" s="379"/>
      <c r="AE230" s="379"/>
      <c r="AF230" s="379"/>
      <c r="AG230" s="379"/>
      <c r="AH230" s="379"/>
    </row>
    <row r="231" spans="1:34" ht="15" customHeight="1" x14ac:dyDescent="0.3">
      <c r="A231" s="379"/>
      <c r="B231" s="379"/>
      <c r="C231" s="379"/>
      <c r="D231" s="379"/>
      <c r="E231" s="379"/>
      <c r="F231" s="379"/>
      <c r="G231" s="379"/>
      <c r="H231" s="379"/>
      <c r="I231" s="379"/>
      <c r="J231" s="379"/>
      <c r="K231" s="379"/>
      <c r="L231" s="379"/>
      <c r="M231" s="379"/>
      <c r="N231" s="379"/>
      <c r="O231" s="379"/>
      <c r="P231" s="379"/>
      <c r="Q231" s="379"/>
      <c r="R231" s="379"/>
      <c r="S231" s="379"/>
      <c r="T231" s="379"/>
      <c r="U231" s="379"/>
      <c r="V231" s="379"/>
      <c r="W231" s="379"/>
      <c r="X231" s="379"/>
      <c r="Y231" s="379"/>
      <c r="Z231" s="379"/>
      <c r="AA231" s="379"/>
      <c r="AB231" s="379"/>
      <c r="AC231" s="379"/>
      <c r="AD231" s="379"/>
      <c r="AE231" s="379"/>
      <c r="AF231" s="379"/>
      <c r="AG231" s="379"/>
      <c r="AH231" s="379"/>
    </row>
    <row r="232" spans="1:34" ht="15" customHeight="1" x14ac:dyDescent="0.3">
      <c r="A232" s="379"/>
      <c r="B232" s="379"/>
      <c r="C232" s="379"/>
      <c r="D232" s="379"/>
      <c r="E232" s="379"/>
      <c r="F232" s="379"/>
      <c r="G232" s="379"/>
      <c r="H232" s="379"/>
      <c r="I232" s="379"/>
      <c r="J232" s="379"/>
      <c r="K232" s="379"/>
      <c r="L232" s="379"/>
      <c r="M232" s="379"/>
      <c r="N232" s="379"/>
      <c r="O232" s="379"/>
      <c r="P232" s="379"/>
      <c r="Q232" s="379"/>
      <c r="R232" s="379"/>
      <c r="S232" s="379"/>
      <c r="T232" s="379"/>
      <c r="U232" s="379"/>
      <c r="V232" s="379"/>
      <c r="W232" s="379"/>
      <c r="X232" s="379"/>
      <c r="Y232" s="379"/>
      <c r="Z232" s="379"/>
      <c r="AA232" s="379"/>
      <c r="AB232" s="379"/>
      <c r="AC232" s="379"/>
      <c r="AD232" s="379"/>
      <c r="AE232" s="379"/>
      <c r="AF232" s="379"/>
      <c r="AG232" s="379"/>
      <c r="AH232" s="379"/>
    </row>
    <row r="233" spans="1:34" ht="15" customHeight="1" x14ac:dyDescent="0.3">
      <c r="A233" s="379"/>
      <c r="B233" s="379"/>
      <c r="C233" s="379"/>
      <c r="D233" s="379"/>
      <c r="E233" s="379"/>
      <c r="F233" s="379"/>
      <c r="G233" s="379"/>
      <c r="H233" s="379"/>
      <c r="I233" s="379"/>
      <c r="J233" s="379"/>
      <c r="K233" s="379"/>
      <c r="L233" s="379"/>
      <c r="M233" s="379"/>
      <c r="N233" s="379"/>
      <c r="O233" s="379"/>
      <c r="P233" s="379"/>
      <c r="Q233" s="379"/>
      <c r="R233" s="379"/>
      <c r="S233" s="379"/>
      <c r="T233" s="379"/>
      <c r="U233" s="379"/>
      <c r="V233" s="379"/>
      <c r="W233" s="379"/>
      <c r="X233" s="379"/>
      <c r="Y233" s="379"/>
      <c r="Z233" s="379"/>
      <c r="AA233" s="379"/>
      <c r="AB233" s="379"/>
      <c r="AC233" s="379"/>
      <c r="AD233" s="379"/>
      <c r="AE233" s="379"/>
      <c r="AF233" s="379"/>
      <c r="AG233" s="379"/>
      <c r="AH233" s="379"/>
    </row>
    <row r="234" spans="1:34" ht="15" customHeight="1" x14ac:dyDescent="0.3">
      <c r="A234" s="379"/>
      <c r="B234" s="379"/>
      <c r="C234" s="379"/>
      <c r="D234" s="379"/>
      <c r="E234" s="379"/>
      <c r="F234" s="379"/>
      <c r="G234" s="379"/>
      <c r="H234" s="379"/>
      <c r="I234" s="379"/>
      <c r="J234" s="379"/>
      <c r="K234" s="379"/>
      <c r="L234" s="379"/>
      <c r="M234" s="379"/>
      <c r="N234" s="379"/>
      <c r="O234" s="379"/>
      <c r="P234" s="379"/>
      <c r="Q234" s="379"/>
      <c r="R234" s="379"/>
      <c r="S234" s="379"/>
      <c r="T234" s="379"/>
      <c r="U234" s="379"/>
      <c r="V234" s="379"/>
      <c r="W234" s="379"/>
      <c r="X234" s="379"/>
      <c r="Y234" s="379"/>
      <c r="Z234" s="379"/>
      <c r="AA234" s="379"/>
      <c r="AB234" s="379"/>
      <c r="AC234" s="379"/>
      <c r="AD234" s="379"/>
      <c r="AE234" s="379"/>
      <c r="AF234" s="379"/>
      <c r="AG234" s="379"/>
      <c r="AH234" s="379"/>
    </row>
    <row r="235" spans="1:34" ht="15" customHeight="1" x14ac:dyDescent="0.3">
      <c r="A235" s="379"/>
      <c r="B235" s="379"/>
      <c r="C235" s="379"/>
      <c r="D235" s="379"/>
      <c r="E235" s="379"/>
      <c r="F235" s="379"/>
      <c r="G235" s="379"/>
      <c r="H235" s="379"/>
      <c r="I235" s="379"/>
      <c r="J235" s="379"/>
      <c r="K235" s="379"/>
      <c r="L235" s="379"/>
      <c r="M235" s="379"/>
      <c r="N235" s="379"/>
      <c r="O235" s="379"/>
      <c r="P235" s="379"/>
      <c r="Q235" s="379"/>
      <c r="R235" s="379"/>
      <c r="S235" s="379"/>
      <c r="T235" s="379"/>
      <c r="U235" s="379"/>
      <c r="V235" s="379"/>
      <c r="W235" s="379"/>
      <c r="X235" s="379"/>
      <c r="Y235" s="379"/>
      <c r="Z235" s="379"/>
      <c r="AA235" s="379"/>
      <c r="AB235" s="379"/>
      <c r="AC235" s="379"/>
      <c r="AD235" s="379"/>
      <c r="AE235" s="379"/>
      <c r="AF235" s="379"/>
      <c r="AG235" s="379"/>
      <c r="AH235" s="379"/>
    </row>
    <row r="236" spans="1:34" ht="15" customHeight="1" x14ac:dyDescent="0.3">
      <c r="A236" s="379"/>
      <c r="B236" s="379"/>
      <c r="C236" s="379"/>
      <c r="D236" s="379"/>
      <c r="E236" s="379"/>
      <c r="F236" s="379"/>
      <c r="G236" s="379"/>
      <c r="H236" s="379"/>
      <c r="I236" s="379"/>
      <c r="J236" s="379"/>
      <c r="K236" s="379"/>
      <c r="L236" s="379"/>
      <c r="M236" s="379"/>
      <c r="N236" s="379"/>
      <c r="O236" s="379"/>
      <c r="P236" s="379"/>
      <c r="Q236" s="379"/>
      <c r="R236" s="379"/>
      <c r="S236" s="379"/>
      <c r="T236" s="379"/>
      <c r="U236" s="379"/>
      <c r="V236" s="379"/>
      <c r="W236" s="379"/>
      <c r="X236" s="379"/>
      <c r="Y236" s="379"/>
      <c r="Z236" s="379"/>
      <c r="AA236" s="379"/>
      <c r="AB236" s="379"/>
      <c r="AC236" s="379"/>
      <c r="AD236" s="379"/>
      <c r="AE236" s="379"/>
      <c r="AF236" s="379"/>
      <c r="AG236" s="379"/>
      <c r="AH236" s="379"/>
    </row>
    <row r="237" spans="1:34" ht="15" customHeight="1" x14ac:dyDescent="0.3">
      <c r="A237" s="379"/>
      <c r="B237" s="379"/>
      <c r="C237" s="379"/>
      <c r="D237" s="379"/>
      <c r="E237" s="379"/>
      <c r="F237" s="379"/>
      <c r="G237" s="379"/>
      <c r="H237" s="379"/>
      <c r="I237" s="379"/>
      <c r="J237" s="379"/>
      <c r="K237" s="379"/>
      <c r="L237" s="379"/>
      <c r="M237" s="379"/>
      <c r="N237" s="379"/>
      <c r="O237" s="379"/>
      <c r="P237" s="379"/>
      <c r="Q237" s="379"/>
      <c r="R237" s="379"/>
      <c r="S237" s="379"/>
      <c r="T237" s="379"/>
      <c r="U237" s="379"/>
      <c r="V237" s="379"/>
      <c r="W237" s="379"/>
      <c r="X237" s="379"/>
      <c r="Y237" s="379"/>
      <c r="Z237" s="379"/>
      <c r="AA237" s="379"/>
      <c r="AB237" s="379"/>
      <c r="AC237" s="379"/>
      <c r="AD237" s="379"/>
      <c r="AE237" s="379"/>
      <c r="AF237" s="379"/>
      <c r="AG237" s="379"/>
      <c r="AH237" s="379"/>
    </row>
    <row r="238" spans="1:34" ht="15" customHeight="1" x14ac:dyDescent="0.3">
      <c r="A238" s="379"/>
      <c r="B238" s="379"/>
      <c r="C238" s="379"/>
      <c r="D238" s="379"/>
      <c r="E238" s="379"/>
      <c r="F238" s="379"/>
      <c r="G238" s="379"/>
      <c r="H238" s="379"/>
      <c r="I238" s="379"/>
      <c r="J238" s="379"/>
      <c r="K238" s="379"/>
      <c r="L238" s="379"/>
      <c r="M238" s="379"/>
      <c r="N238" s="379"/>
      <c r="O238" s="379"/>
      <c r="P238" s="379"/>
      <c r="Q238" s="379"/>
      <c r="R238" s="379"/>
      <c r="S238" s="379"/>
      <c r="T238" s="379"/>
      <c r="U238" s="379"/>
      <c r="V238" s="379"/>
      <c r="W238" s="379"/>
      <c r="X238" s="379"/>
      <c r="Y238" s="379"/>
      <c r="Z238" s="379"/>
      <c r="AA238" s="379"/>
      <c r="AB238" s="379"/>
      <c r="AC238" s="379"/>
      <c r="AD238" s="379"/>
      <c r="AE238" s="379"/>
      <c r="AF238" s="379"/>
      <c r="AG238" s="379"/>
      <c r="AH238" s="379"/>
    </row>
    <row r="239" spans="1:34" ht="15" customHeight="1" x14ac:dyDescent="0.3">
      <c r="A239" s="379"/>
      <c r="B239" s="379"/>
      <c r="C239" s="379"/>
      <c r="D239" s="379"/>
      <c r="E239" s="379"/>
      <c r="F239" s="379"/>
      <c r="G239" s="379"/>
      <c r="H239" s="379"/>
      <c r="I239" s="379"/>
      <c r="J239" s="379"/>
      <c r="K239" s="379"/>
      <c r="L239" s="379"/>
      <c r="M239" s="379"/>
      <c r="N239" s="379"/>
      <c r="O239" s="379"/>
      <c r="P239" s="379"/>
      <c r="Q239" s="379"/>
      <c r="R239" s="379"/>
      <c r="S239" s="379"/>
      <c r="T239" s="379"/>
      <c r="U239" s="379"/>
      <c r="V239" s="379"/>
      <c r="W239" s="379"/>
      <c r="X239" s="379"/>
      <c r="Y239" s="379"/>
      <c r="Z239" s="379"/>
      <c r="AA239" s="379"/>
      <c r="AB239" s="379"/>
      <c r="AC239" s="379"/>
      <c r="AD239" s="379"/>
      <c r="AE239" s="379"/>
      <c r="AF239" s="379"/>
      <c r="AG239" s="379"/>
      <c r="AH239" s="379"/>
    </row>
    <row r="240" spans="1:34" ht="15" customHeight="1" x14ac:dyDescent="0.3">
      <c r="A240" s="379"/>
      <c r="B240" s="379"/>
      <c r="C240" s="379"/>
      <c r="D240" s="379"/>
      <c r="E240" s="379"/>
      <c r="F240" s="379"/>
      <c r="G240" s="379"/>
      <c r="H240" s="379"/>
      <c r="I240" s="379"/>
      <c r="J240" s="379"/>
      <c r="K240" s="379"/>
      <c r="L240" s="379"/>
      <c r="M240" s="379"/>
      <c r="N240" s="379"/>
      <c r="O240" s="379"/>
      <c r="P240" s="379"/>
      <c r="Q240" s="379"/>
      <c r="R240" s="379"/>
      <c r="S240" s="379"/>
      <c r="T240" s="379"/>
      <c r="U240" s="379"/>
      <c r="V240" s="379"/>
      <c r="W240" s="379"/>
      <c r="X240" s="379"/>
      <c r="Y240" s="379"/>
      <c r="Z240" s="379"/>
      <c r="AA240" s="379"/>
      <c r="AB240" s="379"/>
      <c r="AC240" s="379"/>
      <c r="AD240" s="379"/>
      <c r="AE240" s="379"/>
      <c r="AF240" s="379"/>
      <c r="AG240" s="379"/>
      <c r="AH240" s="379"/>
    </row>
    <row r="241" spans="1:34" ht="15" customHeight="1" x14ac:dyDescent="0.3">
      <c r="A241" s="379"/>
      <c r="B241" s="379"/>
      <c r="C241" s="379"/>
      <c r="D241" s="379"/>
      <c r="E241" s="379"/>
      <c r="F241" s="379"/>
      <c r="G241" s="379"/>
      <c r="H241" s="379"/>
      <c r="I241" s="379"/>
      <c r="J241" s="379"/>
      <c r="K241" s="379"/>
      <c r="L241" s="379"/>
      <c r="M241" s="379"/>
      <c r="N241" s="379"/>
      <c r="O241" s="379"/>
      <c r="P241" s="379"/>
      <c r="Q241" s="379"/>
      <c r="R241" s="379"/>
      <c r="S241" s="379"/>
      <c r="T241" s="379"/>
      <c r="U241" s="379"/>
      <c r="V241" s="379"/>
      <c r="W241" s="379"/>
      <c r="X241" s="379"/>
      <c r="Y241" s="379"/>
      <c r="Z241" s="379"/>
      <c r="AA241" s="379"/>
      <c r="AB241" s="379"/>
      <c r="AC241" s="379"/>
      <c r="AD241" s="379"/>
      <c r="AE241" s="379"/>
      <c r="AF241" s="379"/>
      <c r="AG241" s="379"/>
      <c r="AH241" s="379"/>
    </row>
    <row r="242" spans="1:34" ht="15" customHeight="1" x14ac:dyDescent="0.3">
      <c r="A242" s="379"/>
      <c r="B242" s="379"/>
      <c r="C242" s="379"/>
      <c r="D242" s="379"/>
      <c r="E242" s="379"/>
      <c r="F242" s="379"/>
      <c r="G242" s="379"/>
      <c r="H242" s="379"/>
      <c r="I242" s="379"/>
      <c r="J242" s="379"/>
      <c r="K242" s="379"/>
      <c r="L242" s="379"/>
      <c r="M242" s="379"/>
      <c r="N242" s="379"/>
      <c r="O242" s="379"/>
      <c r="P242" s="379"/>
      <c r="Q242" s="379"/>
      <c r="R242" s="379"/>
      <c r="S242" s="379"/>
      <c r="T242" s="379"/>
      <c r="U242" s="379"/>
      <c r="V242" s="379"/>
      <c r="W242" s="379"/>
      <c r="X242" s="379"/>
      <c r="Y242" s="379"/>
      <c r="Z242" s="379"/>
      <c r="AA242" s="379"/>
      <c r="AB242" s="379"/>
      <c r="AC242" s="379"/>
      <c r="AD242" s="379"/>
      <c r="AE242" s="379"/>
      <c r="AF242" s="379"/>
      <c r="AG242" s="379"/>
      <c r="AH242" s="379"/>
    </row>
    <row r="243" spans="1:34" ht="15" customHeight="1" x14ac:dyDescent="0.3">
      <c r="A243" s="379"/>
      <c r="B243" s="379"/>
      <c r="C243" s="379"/>
      <c r="D243" s="379"/>
      <c r="E243" s="379"/>
      <c r="F243" s="379"/>
      <c r="G243" s="379"/>
      <c r="H243" s="379"/>
      <c r="I243" s="379"/>
      <c r="J243" s="379"/>
      <c r="K243" s="379"/>
      <c r="L243" s="379"/>
      <c r="M243" s="379"/>
      <c r="N243" s="379"/>
      <c r="O243" s="379"/>
      <c r="P243" s="379"/>
      <c r="Q243" s="379"/>
      <c r="R243" s="379"/>
      <c r="S243" s="379"/>
      <c r="T243" s="379"/>
      <c r="U243" s="379"/>
      <c r="V243" s="379"/>
      <c r="W243" s="379"/>
      <c r="X243" s="379"/>
      <c r="Y243" s="379"/>
      <c r="Z243" s="379"/>
      <c r="AA243" s="379"/>
      <c r="AB243" s="379"/>
      <c r="AC243" s="379"/>
      <c r="AD243" s="379"/>
      <c r="AE243" s="379"/>
      <c r="AF243" s="379"/>
      <c r="AG243" s="379"/>
      <c r="AH243" s="379"/>
    </row>
    <row r="244" spans="1:34" ht="15" customHeight="1" x14ac:dyDescent="0.3">
      <c r="A244" s="379"/>
      <c r="B244" s="379"/>
      <c r="C244" s="379"/>
      <c r="D244" s="379"/>
      <c r="E244" s="379"/>
      <c r="F244" s="379"/>
      <c r="G244" s="379"/>
      <c r="H244" s="379"/>
      <c r="I244" s="379"/>
      <c r="J244" s="379"/>
      <c r="K244" s="379"/>
      <c r="L244" s="379"/>
      <c r="M244" s="379"/>
      <c r="N244" s="379"/>
      <c r="O244" s="379"/>
      <c r="P244" s="379"/>
      <c r="Q244" s="379"/>
      <c r="R244" s="379"/>
      <c r="S244" s="379"/>
      <c r="T244" s="379"/>
      <c r="U244" s="379"/>
      <c r="V244" s="379"/>
      <c r="W244" s="379"/>
      <c r="X244" s="379"/>
      <c r="Y244" s="379"/>
      <c r="Z244" s="379"/>
      <c r="AA244" s="379"/>
      <c r="AB244" s="379"/>
      <c r="AC244" s="379"/>
      <c r="AD244" s="379"/>
      <c r="AE244" s="379"/>
      <c r="AF244" s="379"/>
      <c r="AG244" s="379"/>
      <c r="AH244" s="379"/>
    </row>
    <row r="245" spans="1:34" ht="15" customHeight="1" x14ac:dyDescent="0.3">
      <c r="A245" s="379"/>
      <c r="B245" s="379"/>
      <c r="C245" s="379"/>
      <c r="D245" s="379"/>
      <c r="E245" s="379"/>
      <c r="F245" s="379"/>
      <c r="G245" s="379"/>
      <c r="H245" s="379"/>
      <c r="I245" s="379"/>
      <c r="J245" s="379"/>
      <c r="K245" s="379"/>
      <c r="L245" s="379"/>
      <c r="M245" s="379"/>
      <c r="N245" s="379"/>
      <c r="O245" s="379"/>
      <c r="P245" s="379"/>
      <c r="Q245" s="379"/>
      <c r="R245" s="379"/>
      <c r="S245" s="379"/>
      <c r="T245" s="379"/>
      <c r="U245" s="379"/>
      <c r="V245" s="379"/>
      <c r="W245" s="379"/>
      <c r="X245" s="379"/>
      <c r="Y245" s="379"/>
      <c r="Z245" s="379"/>
      <c r="AA245" s="379"/>
      <c r="AB245" s="379"/>
      <c r="AC245" s="379"/>
      <c r="AD245" s="379"/>
      <c r="AE245" s="379"/>
      <c r="AF245" s="379"/>
      <c r="AG245" s="379"/>
      <c r="AH245" s="379"/>
    </row>
    <row r="246" spans="1:34" ht="15" customHeight="1" x14ac:dyDescent="0.3">
      <c r="A246" s="379"/>
      <c r="B246" s="379"/>
      <c r="C246" s="379"/>
      <c r="D246" s="379"/>
      <c r="E246" s="379"/>
      <c r="F246" s="379"/>
      <c r="G246" s="379"/>
      <c r="H246" s="379"/>
      <c r="I246" s="379"/>
      <c r="J246" s="379"/>
      <c r="K246" s="379"/>
      <c r="L246" s="379"/>
      <c r="M246" s="379"/>
      <c r="N246" s="379"/>
      <c r="O246" s="379"/>
      <c r="P246" s="379"/>
      <c r="Q246" s="379"/>
      <c r="R246" s="379"/>
      <c r="S246" s="379"/>
      <c r="T246" s="379"/>
      <c r="U246" s="379"/>
      <c r="V246" s="379"/>
      <c r="W246" s="379"/>
      <c r="X246" s="379"/>
      <c r="Y246" s="379"/>
      <c r="Z246" s="379"/>
      <c r="AA246" s="379"/>
      <c r="AB246" s="379"/>
      <c r="AC246" s="379"/>
      <c r="AD246" s="379"/>
      <c r="AE246" s="379"/>
      <c r="AF246" s="379"/>
      <c r="AG246" s="379"/>
      <c r="AH246" s="379"/>
    </row>
    <row r="247" spans="1:34" ht="15" customHeight="1" x14ac:dyDescent="0.3">
      <c r="A247" s="379"/>
      <c r="B247" s="379"/>
      <c r="C247" s="379"/>
      <c r="D247" s="379"/>
      <c r="E247" s="379"/>
      <c r="F247" s="379"/>
      <c r="G247" s="379"/>
      <c r="H247" s="379"/>
      <c r="I247" s="379"/>
      <c r="J247" s="379"/>
      <c r="K247" s="379"/>
      <c r="L247" s="379"/>
      <c r="M247" s="379"/>
      <c r="N247" s="379"/>
      <c r="O247" s="379"/>
      <c r="P247" s="379"/>
      <c r="Q247" s="379"/>
      <c r="R247" s="379"/>
      <c r="S247" s="379"/>
      <c r="T247" s="379"/>
      <c r="U247" s="379"/>
      <c r="V247" s="379"/>
      <c r="W247" s="379"/>
      <c r="X247" s="379"/>
      <c r="Y247" s="379"/>
      <c r="Z247" s="379"/>
      <c r="AA247" s="379"/>
      <c r="AB247" s="379"/>
      <c r="AC247" s="379"/>
      <c r="AD247" s="379"/>
      <c r="AE247" s="379"/>
      <c r="AF247" s="379"/>
      <c r="AG247" s="379"/>
      <c r="AH247" s="379"/>
    </row>
    <row r="248" spans="1:34" ht="15" customHeight="1" x14ac:dyDescent="0.3">
      <c r="A248" s="379"/>
      <c r="B248" s="379"/>
      <c r="C248" s="379"/>
      <c r="D248" s="379"/>
      <c r="E248" s="379"/>
      <c r="F248" s="379"/>
      <c r="G248" s="379"/>
      <c r="H248" s="379"/>
      <c r="I248" s="379"/>
      <c r="J248" s="379"/>
      <c r="K248" s="379"/>
      <c r="L248" s="379"/>
      <c r="M248" s="379"/>
      <c r="N248" s="379"/>
      <c r="O248" s="379"/>
      <c r="P248" s="379"/>
      <c r="Q248" s="379"/>
      <c r="R248" s="379"/>
      <c r="S248" s="379"/>
      <c r="T248" s="379"/>
      <c r="U248" s="379"/>
      <c r="V248" s="379"/>
      <c r="W248" s="379"/>
      <c r="X248" s="379"/>
      <c r="Y248" s="379"/>
      <c r="Z248" s="379"/>
      <c r="AA248" s="379"/>
      <c r="AB248" s="379"/>
      <c r="AC248" s="379"/>
      <c r="AD248" s="379"/>
      <c r="AE248" s="379"/>
      <c r="AF248" s="379"/>
      <c r="AG248" s="379"/>
      <c r="AH248" s="379"/>
    </row>
    <row r="249" spans="1:34" ht="15" customHeight="1" x14ac:dyDescent="0.3">
      <c r="A249" s="379"/>
      <c r="B249" s="379"/>
      <c r="C249" s="379"/>
      <c r="D249" s="379"/>
      <c r="E249" s="379"/>
      <c r="F249" s="379"/>
      <c r="G249" s="379"/>
      <c r="H249" s="379"/>
      <c r="I249" s="379"/>
      <c r="J249" s="379"/>
      <c r="K249" s="379"/>
      <c r="L249" s="379"/>
      <c r="M249" s="379"/>
      <c r="N249" s="379"/>
      <c r="O249" s="379"/>
      <c r="P249" s="379"/>
      <c r="Q249" s="379"/>
      <c r="R249" s="379"/>
      <c r="S249" s="379"/>
      <c r="T249" s="379"/>
      <c r="U249" s="379"/>
      <c r="V249" s="379"/>
      <c r="W249" s="379"/>
      <c r="X249" s="379"/>
      <c r="Y249" s="379"/>
      <c r="Z249" s="379"/>
      <c r="AA249" s="379"/>
      <c r="AB249" s="379"/>
      <c r="AC249" s="379"/>
      <c r="AD249" s="379"/>
      <c r="AE249" s="379"/>
      <c r="AF249" s="379"/>
      <c r="AG249" s="379"/>
      <c r="AH249" s="379"/>
    </row>
    <row r="250" spans="1:34" ht="15" customHeight="1" x14ac:dyDescent="0.3">
      <c r="A250" s="379"/>
      <c r="B250" s="379"/>
      <c r="C250" s="379"/>
      <c r="D250" s="379"/>
      <c r="E250" s="379"/>
      <c r="F250" s="379"/>
      <c r="G250" s="379"/>
      <c r="H250" s="379"/>
      <c r="I250" s="379"/>
      <c r="J250" s="379"/>
      <c r="K250" s="379"/>
      <c r="L250" s="379"/>
      <c r="M250" s="379"/>
      <c r="N250" s="379"/>
      <c r="O250" s="379"/>
      <c r="P250" s="379"/>
      <c r="Q250" s="379"/>
      <c r="R250" s="379"/>
      <c r="S250" s="379"/>
      <c r="T250" s="379"/>
      <c r="U250" s="379"/>
      <c r="V250" s="379"/>
      <c r="W250" s="379"/>
      <c r="X250" s="379"/>
      <c r="Y250" s="379"/>
      <c r="Z250" s="379"/>
      <c r="AA250" s="379"/>
      <c r="AB250" s="379"/>
      <c r="AC250" s="379"/>
      <c r="AD250" s="379"/>
      <c r="AE250" s="379"/>
      <c r="AF250" s="379"/>
      <c r="AG250" s="379"/>
      <c r="AH250" s="379"/>
    </row>
    <row r="251" spans="1:34" ht="15" customHeight="1" x14ac:dyDescent="0.3">
      <c r="A251" s="379"/>
      <c r="B251" s="379"/>
      <c r="C251" s="379"/>
      <c r="D251" s="379"/>
      <c r="E251" s="379"/>
      <c r="F251" s="379"/>
      <c r="G251" s="379"/>
      <c r="H251" s="379"/>
      <c r="I251" s="379"/>
      <c r="J251" s="379"/>
      <c r="K251" s="379"/>
      <c r="L251" s="379"/>
      <c r="M251" s="379"/>
      <c r="N251" s="379"/>
      <c r="O251" s="379"/>
      <c r="P251" s="379"/>
      <c r="Q251" s="379"/>
      <c r="R251" s="379"/>
      <c r="S251" s="379"/>
      <c r="T251" s="379"/>
      <c r="U251" s="379"/>
      <c r="V251" s="379"/>
      <c r="W251" s="379"/>
      <c r="X251" s="379"/>
      <c r="Y251" s="379"/>
      <c r="Z251" s="379"/>
      <c r="AA251" s="379"/>
      <c r="AB251" s="379"/>
      <c r="AC251" s="379"/>
      <c r="AD251" s="379"/>
      <c r="AE251" s="379"/>
      <c r="AF251" s="379"/>
      <c r="AG251" s="379"/>
      <c r="AH251" s="379"/>
    </row>
    <row r="252" spans="1:34" ht="15" customHeight="1" x14ac:dyDescent="0.3">
      <c r="A252" s="379"/>
      <c r="B252" s="379"/>
      <c r="C252" s="379"/>
      <c r="D252" s="379"/>
      <c r="E252" s="379"/>
      <c r="F252" s="379"/>
      <c r="G252" s="379"/>
      <c r="H252" s="379"/>
      <c r="I252" s="379"/>
      <c r="J252" s="379"/>
      <c r="K252" s="379"/>
      <c r="L252" s="379"/>
      <c r="M252" s="379"/>
      <c r="N252" s="379"/>
      <c r="O252" s="379"/>
      <c r="P252" s="379"/>
      <c r="Q252" s="379"/>
      <c r="R252" s="379"/>
      <c r="S252" s="379"/>
      <c r="T252" s="379"/>
      <c r="U252" s="379"/>
      <c r="V252" s="379"/>
      <c r="W252" s="379"/>
      <c r="X252" s="379"/>
      <c r="Y252" s="379"/>
      <c r="Z252" s="379"/>
      <c r="AA252" s="379"/>
      <c r="AB252" s="379"/>
      <c r="AC252" s="379"/>
      <c r="AD252" s="379"/>
      <c r="AE252" s="379"/>
      <c r="AF252" s="379"/>
      <c r="AG252" s="379"/>
      <c r="AH252" s="379"/>
    </row>
    <row r="253" spans="1:34" ht="15" customHeight="1" x14ac:dyDescent="0.3">
      <c r="A253" s="379"/>
      <c r="B253" s="379"/>
      <c r="C253" s="379"/>
      <c r="D253" s="379"/>
      <c r="E253" s="379"/>
      <c r="F253" s="379"/>
      <c r="G253" s="379"/>
      <c r="H253" s="379"/>
      <c r="I253" s="379"/>
      <c r="J253" s="379"/>
      <c r="K253" s="379"/>
      <c r="L253" s="379"/>
      <c r="M253" s="379"/>
      <c r="N253" s="379"/>
      <c r="O253" s="379"/>
      <c r="P253" s="379"/>
      <c r="Q253" s="379"/>
      <c r="R253" s="379"/>
      <c r="S253" s="379"/>
      <c r="T253" s="379"/>
      <c r="U253" s="379"/>
      <c r="V253" s="379"/>
      <c r="W253" s="379"/>
      <c r="X253" s="379"/>
      <c r="Y253" s="379"/>
      <c r="Z253" s="379"/>
      <c r="AA253" s="379"/>
      <c r="AB253" s="379"/>
      <c r="AC253" s="379"/>
      <c r="AD253" s="379"/>
      <c r="AE253" s="379"/>
      <c r="AF253" s="379"/>
      <c r="AG253" s="379"/>
      <c r="AH253" s="379"/>
    </row>
    <row r="254" spans="1:34" ht="15" customHeight="1" x14ac:dyDescent="0.3">
      <c r="A254" s="379"/>
      <c r="B254" s="379"/>
      <c r="C254" s="379"/>
      <c r="D254" s="379"/>
      <c r="E254" s="379"/>
      <c r="F254" s="379"/>
      <c r="G254" s="379"/>
      <c r="H254" s="379"/>
      <c r="I254" s="379"/>
      <c r="J254" s="379"/>
      <c r="K254" s="379"/>
      <c r="L254" s="379"/>
      <c r="M254" s="379"/>
      <c r="N254" s="379"/>
      <c r="O254" s="379"/>
      <c r="P254" s="379"/>
      <c r="Q254" s="379"/>
      <c r="R254" s="379"/>
      <c r="S254" s="379"/>
      <c r="T254" s="379"/>
      <c r="U254" s="379"/>
      <c r="V254" s="379"/>
      <c r="W254" s="379"/>
      <c r="X254" s="379"/>
      <c r="Y254" s="379"/>
      <c r="Z254" s="379"/>
      <c r="AA254" s="379"/>
      <c r="AB254" s="379"/>
      <c r="AC254" s="379"/>
      <c r="AD254" s="379"/>
      <c r="AE254" s="379"/>
      <c r="AF254" s="379"/>
      <c r="AG254" s="379"/>
      <c r="AH254" s="379"/>
    </row>
    <row r="255" spans="1:34" ht="15" customHeight="1" x14ac:dyDescent="0.3">
      <c r="A255" s="379"/>
      <c r="B255" s="379"/>
      <c r="C255" s="379"/>
      <c r="D255" s="379"/>
      <c r="E255" s="379"/>
      <c r="F255" s="379"/>
      <c r="G255" s="379"/>
      <c r="H255" s="379"/>
      <c r="I255" s="379"/>
      <c r="J255" s="379"/>
      <c r="K255" s="379"/>
      <c r="L255" s="379"/>
      <c r="M255" s="379"/>
      <c r="N255" s="379"/>
      <c r="O255" s="379"/>
      <c r="P255" s="379"/>
      <c r="Q255" s="379"/>
      <c r="R255" s="379"/>
      <c r="S255" s="379"/>
      <c r="T255" s="379"/>
      <c r="U255" s="379"/>
      <c r="V255" s="379"/>
      <c r="W255" s="379"/>
      <c r="X255" s="379"/>
      <c r="Y255" s="379"/>
      <c r="Z255" s="379"/>
      <c r="AA255" s="379"/>
      <c r="AB255" s="379"/>
      <c r="AC255" s="379"/>
      <c r="AD255" s="379"/>
      <c r="AE255" s="379"/>
      <c r="AF255" s="379"/>
      <c r="AG255" s="379"/>
      <c r="AH255" s="379"/>
    </row>
    <row r="256" spans="1:34" ht="15" customHeight="1" x14ac:dyDescent="0.3">
      <c r="A256" s="379"/>
      <c r="B256" s="379"/>
      <c r="C256" s="379"/>
      <c r="D256" s="379"/>
      <c r="E256" s="379"/>
      <c r="F256" s="379"/>
      <c r="G256" s="379"/>
      <c r="H256" s="379"/>
      <c r="I256" s="379"/>
      <c r="J256" s="379"/>
      <c r="K256" s="379"/>
      <c r="L256" s="379"/>
      <c r="M256" s="379"/>
      <c r="N256" s="379"/>
      <c r="O256" s="379"/>
      <c r="P256" s="379"/>
      <c r="Q256" s="379"/>
      <c r="R256" s="379"/>
      <c r="S256" s="379"/>
      <c r="T256" s="379"/>
      <c r="U256" s="379"/>
      <c r="V256" s="379"/>
      <c r="W256" s="379"/>
      <c r="X256" s="379"/>
      <c r="Y256" s="379"/>
      <c r="Z256" s="379"/>
      <c r="AA256" s="379"/>
      <c r="AB256" s="379"/>
      <c r="AC256" s="379"/>
      <c r="AD256" s="379"/>
      <c r="AE256" s="379"/>
      <c r="AF256" s="379"/>
      <c r="AG256" s="379"/>
      <c r="AH256" s="379"/>
    </row>
    <row r="257" spans="1:34" ht="15" customHeight="1" x14ac:dyDescent="0.3">
      <c r="A257" s="379"/>
      <c r="B257" s="379"/>
      <c r="C257" s="379"/>
      <c r="D257" s="379"/>
      <c r="E257" s="379"/>
      <c r="F257" s="379"/>
      <c r="G257" s="379"/>
      <c r="H257" s="379"/>
      <c r="I257" s="379"/>
      <c r="J257" s="379"/>
      <c r="K257" s="379"/>
      <c r="L257" s="379"/>
      <c r="M257" s="379"/>
      <c r="N257" s="379"/>
      <c r="O257" s="379"/>
      <c r="P257" s="379"/>
      <c r="Q257" s="379"/>
      <c r="R257" s="379"/>
      <c r="S257" s="379"/>
      <c r="T257" s="379"/>
      <c r="U257" s="379"/>
      <c r="V257" s="379"/>
      <c r="W257" s="379"/>
      <c r="X257" s="379"/>
      <c r="Y257" s="379"/>
      <c r="Z257" s="379"/>
      <c r="AA257" s="379"/>
      <c r="AB257" s="379"/>
      <c r="AC257" s="379"/>
      <c r="AD257" s="379"/>
      <c r="AE257" s="379"/>
      <c r="AF257" s="379"/>
      <c r="AG257" s="379"/>
      <c r="AH257" s="379"/>
    </row>
    <row r="258" spans="1:34" ht="15" customHeight="1" x14ac:dyDescent="0.3">
      <c r="A258" s="379"/>
      <c r="B258" s="379"/>
      <c r="C258" s="379"/>
      <c r="D258" s="379"/>
      <c r="E258" s="379"/>
      <c r="F258" s="379"/>
      <c r="G258" s="379"/>
      <c r="H258" s="379"/>
      <c r="I258" s="379"/>
      <c r="J258" s="379"/>
      <c r="K258" s="379"/>
      <c r="L258" s="379"/>
      <c r="M258" s="379"/>
      <c r="N258" s="379"/>
      <c r="O258" s="379"/>
      <c r="P258" s="379"/>
      <c r="Q258" s="379"/>
      <c r="R258" s="379"/>
      <c r="S258" s="379"/>
      <c r="T258" s="379"/>
      <c r="U258" s="379"/>
      <c r="V258" s="379"/>
      <c r="W258" s="379"/>
      <c r="X258" s="379"/>
      <c r="Y258" s="379"/>
      <c r="Z258" s="379"/>
      <c r="AA258" s="379"/>
      <c r="AB258" s="379"/>
      <c r="AC258" s="379"/>
      <c r="AD258" s="379"/>
      <c r="AE258" s="379"/>
      <c r="AF258" s="379"/>
      <c r="AG258" s="379"/>
      <c r="AH258" s="379"/>
    </row>
    <row r="259" spans="1:34" ht="15" customHeight="1" x14ac:dyDescent="0.3">
      <c r="A259" s="379"/>
      <c r="B259" s="379"/>
      <c r="C259" s="379"/>
      <c r="D259" s="379"/>
      <c r="E259" s="379"/>
      <c r="F259" s="379"/>
      <c r="G259" s="379"/>
      <c r="H259" s="379"/>
      <c r="I259" s="379"/>
      <c r="J259" s="379"/>
      <c r="K259" s="379"/>
      <c r="L259" s="379"/>
      <c r="M259" s="379"/>
      <c r="N259" s="379"/>
      <c r="O259" s="379"/>
      <c r="P259" s="379"/>
      <c r="Q259" s="379"/>
      <c r="R259" s="379"/>
      <c r="S259" s="379"/>
      <c r="T259" s="379"/>
      <c r="U259" s="379"/>
      <c r="V259" s="379"/>
      <c r="W259" s="379"/>
      <c r="X259" s="379"/>
      <c r="Y259" s="379"/>
      <c r="Z259" s="379"/>
      <c r="AA259" s="379"/>
      <c r="AB259" s="379"/>
      <c r="AC259" s="379"/>
      <c r="AD259" s="379"/>
      <c r="AE259" s="379"/>
      <c r="AF259" s="379"/>
      <c r="AG259" s="379"/>
      <c r="AH259" s="379"/>
    </row>
    <row r="260" spans="1:34" ht="15" customHeight="1" x14ac:dyDescent="0.3">
      <c r="A260" s="379"/>
      <c r="B260" s="379"/>
      <c r="C260" s="379"/>
      <c r="D260" s="379"/>
      <c r="E260" s="379"/>
      <c r="F260" s="379"/>
      <c r="G260" s="379"/>
      <c r="H260" s="379"/>
      <c r="I260" s="379"/>
      <c r="J260" s="379"/>
      <c r="K260" s="379"/>
      <c r="L260" s="379"/>
      <c r="M260" s="379"/>
      <c r="N260" s="379"/>
      <c r="O260" s="379"/>
      <c r="P260" s="379"/>
      <c r="Q260" s="379"/>
      <c r="R260" s="379"/>
      <c r="S260" s="379"/>
      <c r="T260" s="379"/>
      <c r="U260" s="379"/>
      <c r="V260" s="379"/>
      <c r="W260" s="379"/>
      <c r="X260" s="379"/>
      <c r="Y260" s="379"/>
      <c r="Z260" s="379"/>
      <c r="AA260" s="379"/>
      <c r="AB260" s="379"/>
      <c r="AC260" s="379"/>
      <c r="AD260" s="379"/>
      <c r="AE260" s="379"/>
      <c r="AF260" s="379"/>
      <c r="AG260" s="379"/>
      <c r="AH260" s="379"/>
    </row>
    <row r="261" spans="1:34" ht="15" customHeight="1" x14ac:dyDescent="0.3">
      <c r="A261" s="379"/>
      <c r="B261" s="379"/>
      <c r="C261" s="379"/>
      <c r="D261" s="379"/>
      <c r="E261" s="379"/>
      <c r="F261" s="379"/>
      <c r="G261" s="379"/>
      <c r="H261" s="379"/>
      <c r="I261" s="379"/>
      <c r="J261" s="379"/>
      <c r="K261" s="379"/>
      <c r="L261" s="379"/>
      <c r="M261" s="379"/>
      <c r="N261" s="379"/>
      <c r="O261" s="379"/>
      <c r="P261" s="379"/>
      <c r="Q261" s="379"/>
      <c r="R261" s="379"/>
      <c r="S261" s="379"/>
      <c r="T261" s="379"/>
      <c r="U261" s="379"/>
      <c r="V261" s="379"/>
      <c r="W261" s="379"/>
      <c r="X261" s="379"/>
      <c r="Y261" s="379"/>
      <c r="Z261" s="379"/>
      <c r="AA261" s="379"/>
      <c r="AB261" s="379"/>
      <c r="AC261" s="379"/>
      <c r="AD261" s="379"/>
      <c r="AE261" s="379"/>
      <c r="AF261" s="379"/>
      <c r="AG261" s="379"/>
      <c r="AH261" s="379"/>
    </row>
    <row r="262" spans="1:34" ht="15" customHeight="1" x14ac:dyDescent="0.3">
      <c r="A262" s="379"/>
      <c r="B262" s="379"/>
      <c r="C262" s="379"/>
      <c r="D262" s="379"/>
      <c r="E262" s="379"/>
      <c r="F262" s="379"/>
      <c r="G262" s="379"/>
      <c r="H262" s="379"/>
      <c r="I262" s="379"/>
      <c r="J262" s="379"/>
      <c r="K262" s="379"/>
      <c r="L262" s="379"/>
      <c r="M262" s="379"/>
      <c r="N262" s="379"/>
      <c r="O262" s="379"/>
      <c r="P262" s="379"/>
      <c r="Q262" s="379"/>
      <c r="R262" s="379"/>
      <c r="S262" s="379"/>
      <c r="T262" s="379"/>
      <c r="U262" s="379"/>
      <c r="V262" s="379"/>
      <c r="W262" s="379"/>
      <c r="X262" s="379"/>
      <c r="Y262" s="379"/>
      <c r="Z262" s="379"/>
      <c r="AA262" s="379"/>
      <c r="AB262" s="379"/>
      <c r="AC262" s="379"/>
      <c r="AD262" s="379"/>
      <c r="AE262" s="379"/>
      <c r="AF262" s="379"/>
      <c r="AG262" s="379"/>
      <c r="AH262" s="379"/>
    </row>
    <row r="263" spans="1:34" ht="15" customHeight="1" x14ac:dyDescent="0.3">
      <c r="A263" s="379"/>
      <c r="B263" s="379"/>
      <c r="C263" s="379"/>
      <c r="D263" s="379"/>
      <c r="E263" s="379"/>
      <c r="F263" s="379"/>
      <c r="G263" s="379"/>
      <c r="H263" s="379"/>
      <c r="I263" s="379"/>
      <c r="J263" s="379"/>
      <c r="K263" s="379"/>
      <c r="L263" s="379"/>
      <c r="M263" s="379"/>
      <c r="N263" s="379"/>
      <c r="O263" s="379"/>
      <c r="P263" s="379"/>
      <c r="Q263" s="379"/>
      <c r="R263" s="379"/>
      <c r="S263" s="379"/>
      <c r="T263" s="379"/>
      <c r="U263" s="379"/>
      <c r="V263" s="379"/>
      <c r="W263" s="379"/>
      <c r="X263" s="379"/>
      <c r="Y263" s="379"/>
      <c r="Z263" s="379"/>
      <c r="AA263" s="379"/>
      <c r="AB263" s="379"/>
      <c r="AC263" s="379"/>
      <c r="AD263" s="379"/>
      <c r="AE263" s="379"/>
      <c r="AF263" s="379"/>
      <c r="AG263" s="379"/>
      <c r="AH263" s="379"/>
    </row>
    <row r="264" spans="1:34" ht="15" customHeight="1" x14ac:dyDescent="0.3">
      <c r="A264" s="379"/>
      <c r="B264" s="379"/>
      <c r="C264" s="379"/>
      <c r="D264" s="379"/>
      <c r="E264" s="379"/>
      <c r="F264" s="379"/>
      <c r="G264" s="379"/>
      <c r="H264" s="379"/>
      <c r="I264" s="379"/>
      <c r="J264" s="379"/>
      <c r="K264" s="379"/>
      <c r="L264" s="379"/>
      <c r="M264" s="379"/>
      <c r="N264" s="379"/>
      <c r="O264" s="379"/>
      <c r="P264" s="379"/>
      <c r="Q264" s="379"/>
      <c r="R264" s="379"/>
      <c r="S264" s="379"/>
      <c r="T264" s="379"/>
      <c r="U264" s="379"/>
      <c r="V264" s="379"/>
      <c r="W264" s="379"/>
      <c r="X264" s="379"/>
      <c r="Y264" s="379"/>
      <c r="Z264" s="379"/>
      <c r="AA264" s="379"/>
      <c r="AB264" s="379"/>
      <c r="AC264" s="379"/>
      <c r="AD264" s="379"/>
      <c r="AE264" s="379"/>
      <c r="AF264" s="379"/>
      <c r="AG264" s="379"/>
      <c r="AH264" s="379"/>
    </row>
    <row r="265" spans="1:34" ht="15" customHeight="1" x14ac:dyDescent="0.3">
      <c r="A265" s="379"/>
      <c r="B265" s="379"/>
      <c r="C265" s="379"/>
      <c r="D265" s="379"/>
      <c r="E265" s="379"/>
      <c r="F265" s="379"/>
      <c r="G265" s="379"/>
      <c r="H265" s="379"/>
      <c r="I265" s="379"/>
      <c r="J265" s="379"/>
      <c r="K265" s="379"/>
      <c r="L265" s="379"/>
      <c r="M265" s="379"/>
      <c r="N265" s="379"/>
      <c r="O265" s="379"/>
      <c r="P265" s="379"/>
      <c r="Q265" s="379"/>
      <c r="R265" s="379"/>
      <c r="S265" s="379"/>
      <c r="T265" s="379"/>
      <c r="U265" s="379"/>
      <c r="V265" s="379"/>
      <c r="W265" s="379"/>
      <c r="X265" s="379"/>
      <c r="Y265" s="379"/>
      <c r="Z265" s="379"/>
      <c r="AA265" s="379"/>
      <c r="AB265" s="379"/>
      <c r="AC265" s="379"/>
      <c r="AD265" s="379"/>
      <c r="AE265" s="379"/>
      <c r="AF265" s="379"/>
      <c r="AG265" s="379"/>
      <c r="AH265" s="379"/>
    </row>
    <row r="266" spans="1:34" ht="15" customHeight="1" x14ac:dyDescent="0.3">
      <c r="A266" s="379"/>
      <c r="B266" s="379"/>
      <c r="C266" s="379"/>
      <c r="D266" s="379"/>
      <c r="E266" s="379"/>
      <c r="F266" s="379"/>
      <c r="G266" s="379"/>
      <c r="H266" s="379"/>
      <c r="I266" s="379"/>
      <c r="J266" s="379"/>
      <c r="K266" s="379"/>
      <c r="L266" s="379"/>
      <c r="M266" s="379"/>
      <c r="N266" s="379"/>
      <c r="O266" s="379"/>
      <c r="P266" s="379"/>
      <c r="Q266" s="379"/>
      <c r="R266" s="379"/>
      <c r="S266" s="379"/>
      <c r="T266" s="379"/>
      <c r="U266" s="379"/>
      <c r="V266" s="379"/>
      <c r="W266" s="379"/>
      <c r="X266" s="379"/>
      <c r="Y266" s="379"/>
      <c r="Z266" s="379"/>
      <c r="AA266" s="379"/>
      <c r="AB266" s="379"/>
      <c r="AC266" s="379"/>
      <c r="AD266" s="379"/>
      <c r="AE266" s="379"/>
      <c r="AF266" s="379"/>
      <c r="AG266" s="379"/>
      <c r="AH266" s="379"/>
    </row>
    <row r="267" spans="1:34" ht="15" customHeight="1" x14ac:dyDescent="0.3">
      <c r="A267" s="379"/>
      <c r="B267" s="379"/>
      <c r="C267" s="379"/>
      <c r="D267" s="379"/>
      <c r="E267" s="379"/>
      <c r="F267" s="379"/>
      <c r="G267" s="379"/>
      <c r="H267" s="379"/>
      <c r="I267" s="379"/>
      <c r="J267" s="379"/>
      <c r="K267" s="379"/>
      <c r="L267" s="379"/>
      <c r="M267" s="379"/>
      <c r="N267" s="379"/>
      <c r="O267" s="379"/>
      <c r="P267" s="379"/>
      <c r="Q267" s="379"/>
      <c r="R267" s="379"/>
      <c r="S267" s="379"/>
      <c r="T267" s="379"/>
      <c r="U267" s="379"/>
      <c r="V267" s="379"/>
      <c r="W267" s="379"/>
      <c r="X267" s="379"/>
      <c r="Y267" s="379"/>
      <c r="Z267" s="379"/>
      <c r="AA267" s="379"/>
      <c r="AB267" s="379"/>
      <c r="AC267" s="379"/>
      <c r="AD267" s="379"/>
      <c r="AE267" s="379"/>
      <c r="AF267" s="379"/>
      <c r="AG267" s="379"/>
      <c r="AH267" s="379"/>
    </row>
    <row r="268" spans="1:34" ht="15" customHeight="1" x14ac:dyDescent="0.3">
      <c r="A268" s="379"/>
      <c r="B268" s="379"/>
      <c r="C268" s="379"/>
      <c r="D268" s="379"/>
      <c r="E268" s="379"/>
      <c r="F268" s="379"/>
      <c r="G268" s="379"/>
      <c r="H268" s="379"/>
      <c r="I268" s="379"/>
      <c r="J268" s="379"/>
      <c r="K268" s="379"/>
      <c r="L268" s="379"/>
      <c r="M268" s="379"/>
      <c r="N268" s="379"/>
      <c r="O268" s="379"/>
      <c r="P268" s="379"/>
      <c r="Q268" s="379"/>
      <c r="R268" s="379"/>
      <c r="S268" s="379"/>
      <c r="T268" s="379"/>
      <c r="U268" s="379"/>
      <c r="V268" s="379"/>
      <c r="W268" s="379"/>
      <c r="X268" s="379"/>
      <c r="Y268" s="379"/>
      <c r="Z268" s="379"/>
      <c r="AA268" s="379"/>
      <c r="AB268" s="379"/>
      <c r="AC268" s="379"/>
      <c r="AD268" s="379"/>
      <c r="AE268" s="379"/>
      <c r="AF268" s="379"/>
      <c r="AG268" s="379"/>
      <c r="AH268" s="379"/>
    </row>
    <row r="269" spans="1:34" ht="15" customHeight="1" x14ac:dyDescent="0.3">
      <c r="A269" s="379"/>
      <c r="B269" s="379"/>
      <c r="C269" s="379"/>
      <c r="D269" s="379"/>
      <c r="E269" s="379"/>
      <c r="F269" s="379"/>
      <c r="G269" s="379"/>
      <c r="H269" s="379"/>
      <c r="I269" s="379"/>
      <c r="J269" s="379"/>
      <c r="K269" s="379"/>
      <c r="L269" s="379"/>
      <c r="M269" s="379"/>
      <c r="N269" s="379"/>
      <c r="O269" s="379"/>
      <c r="P269" s="379"/>
      <c r="Q269" s="379"/>
      <c r="R269" s="379"/>
      <c r="S269" s="379"/>
      <c r="T269" s="379"/>
      <c r="U269" s="379"/>
      <c r="V269" s="379"/>
      <c r="W269" s="379"/>
      <c r="X269" s="379"/>
      <c r="Y269" s="379"/>
      <c r="Z269" s="379"/>
      <c r="AA269" s="379"/>
      <c r="AB269" s="379"/>
      <c r="AC269" s="379"/>
      <c r="AD269" s="379"/>
      <c r="AE269" s="379"/>
      <c r="AF269" s="379"/>
      <c r="AG269" s="379"/>
      <c r="AH269" s="379"/>
    </row>
    <row r="270" spans="1:34" ht="15" customHeight="1" x14ac:dyDescent="0.3">
      <c r="A270" s="379"/>
      <c r="B270" s="379"/>
      <c r="C270" s="379"/>
      <c r="D270" s="379"/>
      <c r="E270" s="379"/>
      <c r="F270" s="379"/>
      <c r="G270" s="379"/>
      <c r="H270" s="379"/>
      <c r="I270" s="379"/>
      <c r="J270" s="379"/>
      <c r="K270" s="379"/>
      <c r="L270" s="379"/>
      <c r="M270" s="379"/>
      <c r="N270" s="379"/>
      <c r="O270" s="379"/>
      <c r="P270" s="379"/>
      <c r="Q270" s="379"/>
      <c r="R270" s="379"/>
      <c r="S270" s="379"/>
      <c r="T270" s="379"/>
      <c r="U270" s="379"/>
      <c r="V270" s="379"/>
      <c r="W270" s="379"/>
      <c r="X270" s="379"/>
      <c r="Y270" s="379"/>
      <c r="Z270" s="379"/>
      <c r="AA270" s="379"/>
      <c r="AB270" s="379"/>
      <c r="AC270" s="379"/>
      <c r="AD270" s="379"/>
      <c r="AE270" s="379"/>
      <c r="AF270" s="379"/>
      <c r="AG270" s="379"/>
      <c r="AH270" s="379"/>
    </row>
    <row r="271" spans="1:34" ht="15" customHeight="1" x14ac:dyDescent="0.3">
      <c r="A271" s="379"/>
      <c r="B271" s="379"/>
      <c r="C271" s="379"/>
      <c r="D271" s="379"/>
      <c r="E271" s="379"/>
      <c r="F271" s="379"/>
      <c r="G271" s="379"/>
      <c r="H271" s="379"/>
      <c r="I271" s="379"/>
      <c r="J271" s="379"/>
      <c r="K271" s="379"/>
      <c r="L271" s="379"/>
      <c r="M271" s="379"/>
      <c r="N271" s="379"/>
      <c r="O271" s="379"/>
      <c r="P271" s="379"/>
      <c r="Q271" s="379"/>
      <c r="R271" s="379"/>
      <c r="S271" s="379"/>
      <c r="T271" s="379"/>
      <c r="U271" s="379"/>
      <c r="V271" s="379"/>
      <c r="W271" s="379"/>
      <c r="X271" s="379"/>
      <c r="Y271" s="379"/>
      <c r="Z271" s="379"/>
      <c r="AA271" s="379"/>
      <c r="AB271" s="379"/>
      <c r="AC271" s="379"/>
      <c r="AD271" s="379"/>
      <c r="AE271" s="379"/>
      <c r="AF271" s="379"/>
      <c r="AG271" s="379"/>
      <c r="AH271" s="379"/>
    </row>
    <row r="272" spans="1:34" ht="15" customHeight="1" x14ac:dyDescent="0.3">
      <c r="A272" s="379"/>
      <c r="B272" s="379"/>
      <c r="C272" s="379"/>
      <c r="D272" s="379"/>
      <c r="E272" s="379"/>
      <c r="F272" s="379"/>
      <c r="G272" s="379"/>
      <c r="H272" s="379"/>
      <c r="I272" s="379"/>
      <c r="J272" s="379"/>
      <c r="K272" s="379"/>
      <c r="L272" s="379"/>
      <c r="M272" s="379"/>
      <c r="N272" s="379"/>
      <c r="O272" s="379"/>
      <c r="P272" s="379"/>
      <c r="Q272" s="379"/>
      <c r="R272" s="379"/>
      <c r="S272" s="379"/>
      <c r="T272" s="379"/>
      <c r="U272" s="379"/>
      <c r="V272" s="379"/>
      <c r="W272" s="379"/>
      <c r="X272" s="379"/>
      <c r="Y272" s="379"/>
      <c r="Z272" s="379"/>
      <c r="AA272" s="379"/>
      <c r="AB272" s="379"/>
      <c r="AC272" s="379"/>
      <c r="AD272" s="379"/>
      <c r="AE272" s="379"/>
      <c r="AF272" s="379"/>
      <c r="AG272" s="379"/>
      <c r="AH272" s="379"/>
    </row>
    <row r="273" spans="1:34" ht="15" customHeight="1" x14ac:dyDescent="0.3">
      <c r="A273" s="379"/>
      <c r="B273" s="379"/>
      <c r="C273" s="379"/>
      <c r="D273" s="379"/>
      <c r="E273" s="379"/>
      <c r="F273" s="379"/>
      <c r="G273" s="379"/>
      <c r="H273" s="379"/>
      <c r="I273" s="379"/>
      <c r="J273" s="379"/>
      <c r="K273" s="379"/>
      <c r="L273" s="379"/>
      <c r="M273" s="379"/>
      <c r="N273" s="379"/>
      <c r="O273" s="379"/>
      <c r="P273" s="379"/>
      <c r="Q273" s="379"/>
      <c r="R273" s="379"/>
      <c r="S273" s="379"/>
      <c r="T273" s="379"/>
      <c r="U273" s="379"/>
      <c r="V273" s="379"/>
      <c r="W273" s="379"/>
      <c r="X273" s="379"/>
      <c r="Y273" s="379"/>
      <c r="Z273" s="379"/>
      <c r="AA273" s="379"/>
      <c r="AB273" s="379"/>
      <c r="AC273" s="379"/>
      <c r="AD273" s="379"/>
      <c r="AE273" s="379"/>
      <c r="AF273" s="379"/>
      <c r="AG273" s="379"/>
      <c r="AH273" s="379"/>
    </row>
    <row r="274" spans="1:34" ht="15" customHeight="1" x14ac:dyDescent="0.3">
      <c r="A274" s="379"/>
      <c r="B274" s="379"/>
      <c r="C274" s="379"/>
      <c r="D274" s="379"/>
      <c r="E274" s="379"/>
      <c r="F274" s="379"/>
      <c r="G274" s="379"/>
      <c r="H274" s="379"/>
      <c r="I274" s="379"/>
      <c r="J274" s="379"/>
      <c r="K274" s="379"/>
      <c r="L274" s="379"/>
      <c r="M274" s="379"/>
      <c r="N274" s="379"/>
      <c r="O274" s="379"/>
      <c r="P274" s="379"/>
      <c r="Q274" s="379"/>
      <c r="R274" s="379"/>
      <c r="S274" s="379"/>
      <c r="T274" s="379"/>
      <c r="U274" s="379"/>
      <c r="V274" s="379"/>
      <c r="W274" s="379"/>
      <c r="X274" s="379"/>
      <c r="Y274" s="379"/>
      <c r="Z274" s="379"/>
      <c r="AA274" s="379"/>
      <c r="AB274" s="379"/>
      <c r="AC274" s="379"/>
      <c r="AD274" s="379"/>
      <c r="AE274" s="379"/>
      <c r="AF274" s="379"/>
      <c r="AG274" s="379"/>
      <c r="AH274" s="379"/>
    </row>
    <row r="275" spans="1:34" ht="15" customHeight="1" x14ac:dyDescent="0.3">
      <c r="A275" s="379"/>
      <c r="B275" s="379"/>
      <c r="C275" s="379"/>
      <c r="D275" s="379"/>
      <c r="E275" s="379"/>
      <c r="F275" s="379"/>
      <c r="G275" s="379"/>
      <c r="H275" s="379"/>
      <c r="I275" s="379"/>
      <c r="J275" s="379"/>
      <c r="K275" s="379"/>
      <c r="L275" s="379"/>
      <c r="M275" s="379"/>
      <c r="N275" s="379"/>
      <c r="O275" s="379"/>
      <c r="P275" s="379"/>
      <c r="Q275" s="379"/>
      <c r="R275" s="379"/>
      <c r="S275" s="379"/>
      <c r="T275" s="379"/>
      <c r="U275" s="379"/>
      <c r="V275" s="379"/>
      <c r="W275" s="379"/>
      <c r="X275" s="379"/>
      <c r="Y275" s="379"/>
      <c r="Z275" s="379"/>
      <c r="AA275" s="379"/>
      <c r="AB275" s="379"/>
      <c r="AC275" s="379"/>
      <c r="AD275" s="379"/>
      <c r="AE275" s="379"/>
      <c r="AF275" s="379"/>
      <c r="AG275" s="379"/>
      <c r="AH275" s="379"/>
    </row>
    <row r="276" spans="1:34" ht="15" customHeight="1" x14ac:dyDescent="0.3">
      <c r="A276" s="379"/>
      <c r="B276" s="379"/>
      <c r="C276" s="379"/>
      <c r="D276" s="379"/>
      <c r="E276" s="379"/>
      <c r="F276" s="379"/>
      <c r="G276" s="379"/>
      <c r="H276" s="379"/>
      <c r="I276" s="379"/>
      <c r="J276" s="379"/>
      <c r="K276" s="379"/>
      <c r="L276" s="379"/>
      <c r="M276" s="379"/>
      <c r="N276" s="379"/>
      <c r="O276" s="379"/>
      <c r="P276" s="379"/>
      <c r="Q276" s="379"/>
      <c r="R276" s="379"/>
      <c r="S276" s="379"/>
      <c r="T276" s="379"/>
      <c r="U276" s="379"/>
      <c r="V276" s="379"/>
      <c r="W276" s="379"/>
      <c r="X276" s="379"/>
      <c r="Y276" s="379"/>
      <c r="Z276" s="379"/>
      <c r="AA276" s="379"/>
      <c r="AB276" s="379"/>
      <c r="AC276" s="379"/>
      <c r="AD276" s="379"/>
      <c r="AE276" s="379"/>
      <c r="AF276" s="379"/>
      <c r="AG276" s="379"/>
      <c r="AH276" s="379"/>
    </row>
    <row r="277" spans="1:34" ht="15" customHeight="1" x14ac:dyDescent="0.3">
      <c r="A277" s="379"/>
      <c r="B277" s="379"/>
      <c r="C277" s="379"/>
      <c r="D277" s="379"/>
      <c r="E277" s="379"/>
      <c r="F277" s="379"/>
      <c r="G277" s="379"/>
      <c r="H277" s="379"/>
      <c r="I277" s="379"/>
      <c r="J277" s="379"/>
      <c r="K277" s="379"/>
      <c r="L277" s="379"/>
      <c r="M277" s="379"/>
      <c r="N277" s="379"/>
      <c r="O277" s="379"/>
      <c r="P277" s="379"/>
      <c r="Q277" s="379"/>
      <c r="R277" s="379"/>
      <c r="S277" s="379"/>
      <c r="T277" s="379"/>
      <c r="U277" s="379"/>
      <c r="V277" s="379"/>
      <c r="W277" s="379"/>
      <c r="X277" s="379"/>
      <c r="Y277" s="379"/>
      <c r="Z277" s="379"/>
      <c r="AA277" s="379"/>
      <c r="AB277" s="379"/>
      <c r="AC277" s="379"/>
      <c r="AD277" s="379"/>
      <c r="AE277" s="379"/>
      <c r="AF277" s="379"/>
      <c r="AG277" s="379"/>
      <c r="AH277" s="379"/>
    </row>
    <row r="278" spans="1:34" ht="15" customHeight="1" x14ac:dyDescent="0.3">
      <c r="A278" s="379"/>
      <c r="B278" s="379"/>
      <c r="C278" s="379"/>
      <c r="D278" s="379"/>
      <c r="E278" s="379"/>
      <c r="F278" s="379"/>
      <c r="G278" s="379"/>
      <c r="H278" s="379"/>
      <c r="I278" s="379"/>
      <c r="J278" s="379"/>
      <c r="K278" s="379"/>
      <c r="L278" s="379"/>
      <c r="M278" s="379"/>
      <c r="N278" s="379"/>
      <c r="O278" s="379"/>
      <c r="P278" s="379"/>
      <c r="Q278" s="379"/>
      <c r="R278" s="379"/>
      <c r="S278" s="379"/>
      <c r="T278" s="379"/>
      <c r="U278" s="379"/>
      <c r="V278" s="379"/>
      <c r="W278" s="379"/>
      <c r="X278" s="379"/>
      <c r="Y278" s="379"/>
      <c r="Z278" s="379"/>
      <c r="AA278" s="379"/>
      <c r="AB278" s="379"/>
      <c r="AC278" s="379"/>
      <c r="AD278" s="379"/>
      <c r="AE278" s="379"/>
      <c r="AF278" s="379"/>
      <c r="AG278" s="379"/>
      <c r="AH278" s="379"/>
    </row>
    <row r="279" spans="1:34" ht="15" customHeight="1" x14ac:dyDescent="0.3">
      <c r="A279" s="379"/>
      <c r="B279" s="379"/>
      <c r="C279" s="379"/>
      <c r="D279" s="379"/>
      <c r="E279" s="379"/>
      <c r="F279" s="379"/>
      <c r="G279" s="379"/>
      <c r="H279" s="379"/>
      <c r="I279" s="379"/>
      <c r="J279" s="379"/>
      <c r="K279" s="379"/>
      <c r="L279" s="379"/>
      <c r="M279" s="379"/>
      <c r="N279" s="379"/>
      <c r="O279" s="379"/>
      <c r="P279" s="379"/>
      <c r="Q279" s="379"/>
      <c r="R279" s="379"/>
      <c r="S279" s="379"/>
      <c r="T279" s="379"/>
      <c r="U279" s="379"/>
      <c r="V279" s="379"/>
      <c r="W279" s="379"/>
      <c r="X279" s="379"/>
      <c r="Y279" s="379"/>
      <c r="Z279" s="379"/>
      <c r="AA279" s="379"/>
      <c r="AB279" s="379"/>
      <c r="AC279" s="379"/>
      <c r="AD279" s="379"/>
      <c r="AE279" s="379"/>
      <c r="AF279" s="379"/>
      <c r="AG279" s="379"/>
      <c r="AH279" s="379"/>
    </row>
    <row r="280" spans="1:34" ht="15" customHeight="1" x14ac:dyDescent="0.3">
      <c r="A280" s="379"/>
      <c r="B280" s="379"/>
      <c r="C280" s="379"/>
      <c r="D280" s="379"/>
      <c r="E280" s="379"/>
      <c r="F280" s="379"/>
      <c r="G280" s="379"/>
      <c r="H280" s="379"/>
      <c r="I280" s="379"/>
      <c r="J280" s="379"/>
      <c r="K280" s="379"/>
      <c r="L280" s="379"/>
      <c r="M280" s="379"/>
      <c r="N280" s="379"/>
      <c r="O280" s="379"/>
      <c r="P280" s="379"/>
      <c r="Q280" s="379"/>
      <c r="R280" s="379"/>
      <c r="S280" s="379"/>
      <c r="T280" s="379"/>
      <c r="U280" s="379"/>
      <c r="V280" s="379"/>
      <c r="W280" s="379"/>
      <c r="X280" s="379"/>
      <c r="Y280" s="379"/>
      <c r="Z280" s="379"/>
      <c r="AA280" s="379"/>
      <c r="AB280" s="379"/>
      <c r="AC280" s="379"/>
      <c r="AD280" s="379"/>
      <c r="AE280" s="379"/>
      <c r="AF280" s="379"/>
      <c r="AG280" s="379"/>
      <c r="AH280" s="379"/>
    </row>
    <row r="281" spans="1:34" ht="15" customHeight="1" x14ac:dyDescent="0.3">
      <c r="A281" s="379"/>
      <c r="B281" s="379"/>
      <c r="C281" s="379"/>
      <c r="D281" s="379"/>
      <c r="E281" s="379"/>
      <c r="F281" s="379"/>
      <c r="G281" s="379"/>
      <c r="H281" s="379"/>
      <c r="I281" s="379"/>
      <c r="J281" s="379"/>
      <c r="K281" s="379"/>
      <c r="L281" s="379"/>
      <c r="M281" s="379"/>
      <c r="N281" s="379"/>
      <c r="O281" s="379"/>
      <c r="P281" s="379"/>
      <c r="Q281" s="379"/>
      <c r="R281" s="379"/>
      <c r="S281" s="379"/>
      <c r="T281" s="379"/>
      <c r="U281" s="379"/>
      <c r="V281" s="379"/>
      <c r="W281" s="379"/>
      <c r="X281" s="379"/>
      <c r="Y281" s="379"/>
      <c r="Z281" s="379"/>
      <c r="AA281" s="379"/>
      <c r="AB281" s="379"/>
      <c r="AC281" s="379"/>
      <c r="AD281" s="379"/>
      <c r="AE281" s="379"/>
      <c r="AF281" s="379"/>
      <c r="AG281" s="379"/>
      <c r="AH281" s="379"/>
    </row>
    <row r="282" spans="1:34" ht="15" customHeight="1" x14ac:dyDescent="0.3">
      <c r="A282" s="379"/>
      <c r="B282" s="379"/>
      <c r="C282" s="379"/>
      <c r="D282" s="379"/>
      <c r="E282" s="379"/>
      <c r="F282" s="379"/>
      <c r="G282" s="379"/>
      <c r="H282" s="379"/>
      <c r="I282" s="379"/>
      <c r="J282" s="379"/>
      <c r="K282" s="379"/>
      <c r="L282" s="379"/>
      <c r="M282" s="379"/>
      <c r="N282" s="379"/>
      <c r="O282" s="379"/>
      <c r="P282" s="379"/>
      <c r="Q282" s="379"/>
      <c r="R282" s="379"/>
      <c r="S282" s="379"/>
      <c r="T282" s="379"/>
      <c r="U282" s="379"/>
      <c r="V282" s="379"/>
      <c r="W282" s="379"/>
      <c r="X282" s="379"/>
      <c r="Y282" s="379"/>
      <c r="Z282" s="379"/>
      <c r="AA282" s="379"/>
      <c r="AB282" s="379"/>
      <c r="AC282" s="379"/>
      <c r="AD282" s="379"/>
      <c r="AE282" s="379"/>
      <c r="AF282" s="379"/>
      <c r="AG282" s="379"/>
      <c r="AH282" s="379"/>
    </row>
    <row r="283" spans="1:34" ht="15" customHeight="1" x14ac:dyDescent="0.3">
      <c r="A283" s="379"/>
      <c r="B283" s="379"/>
      <c r="C283" s="379"/>
      <c r="D283" s="379"/>
      <c r="E283" s="379"/>
      <c r="F283" s="379"/>
      <c r="G283" s="379"/>
      <c r="H283" s="379"/>
      <c r="I283" s="379"/>
      <c r="J283" s="379"/>
      <c r="K283" s="379"/>
      <c r="L283" s="379"/>
      <c r="M283" s="379"/>
      <c r="N283" s="379"/>
      <c r="O283" s="379"/>
      <c r="P283" s="379"/>
      <c r="Q283" s="379"/>
      <c r="R283" s="379"/>
      <c r="S283" s="379"/>
      <c r="T283" s="379"/>
      <c r="U283" s="379"/>
      <c r="V283" s="379"/>
      <c r="W283" s="379"/>
      <c r="X283" s="379"/>
      <c r="Y283" s="379"/>
      <c r="Z283" s="379"/>
      <c r="AA283" s="379"/>
      <c r="AB283" s="379"/>
      <c r="AC283" s="379"/>
      <c r="AD283" s="379"/>
      <c r="AE283" s="379"/>
      <c r="AF283" s="379"/>
      <c r="AG283" s="379"/>
      <c r="AH283" s="379"/>
    </row>
    <row r="284" spans="1:34" ht="15" customHeight="1" x14ac:dyDescent="0.3">
      <c r="A284" s="379"/>
      <c r="B284" s="379"/>
      <c r="C284" s="379"/>
      <c r="D284" s="379"/>
      <c r="E284" s="379"/>
      <c r="F284" s="379"/>
      <c r="G284" s="379"/>
      <c r="H284" s="379"/>
      <c r="I284" s="379"/>
      <c r="J284" s="379"/>
      <c r="K284" s="379"/>
      <c r="L284" s="379"/>
      <c r="M284" s="379"/>
      <c r="N284" s="379"/>
      <c r="O284" s="379"/>
      <c r="P284" s="379"/>
      <c r="Q284" s="379"/>
      <c r="R284" s="379"/>
      <c r="S284" s="379"/>
      <c r="T284" s="379"/>
      <c r="U284" s="379"/>
      <c r="V284" s="379"/>
      <c r="W284" s="379"/>
      <c r="X284" s="379"/>
      <c r="Y284" s="379"/>
      <c r="Z284" s="379"/>
      <c r="AA284" s="379"/>
      <c r="AB284" s="379"/>
      <c r="AC284" s="379"/>
      <c r="AD284" s="379"/>
      <c r="AE284" s="379"/>
      <c r="AF284" s="379"/>
      <c r="AG284" s="379"/>
      <c r="AH284" s="379"/>
    </row>
    <row r="285" spans="1:34" ht="15" customHeight="1" x14ac:dyDescent="0.3">
      <c r="A285" s="379"/>
      <c r="B285" s="379"/>
      <c r="C285" s="379"/>
      <c r="D285" s="379"/>
      <c r="E285" s="379"/>
      <c r="F285" s="379"/>
      <c r="G285" s="379"/>
      <c r="H285" s="379"/>
      <c r="I285" s="379"/>
      <c r="J285" s="379"/>
      <c r="K285" s="379"/>
      <c r="L285" s="379"/>
      <c r="M285" s="379"/>
      <c r="N285" s="379"/>
      <c r="O285" s="379"/>
      <c r="P285" s="379"/>
      <c r="Q285" s="379"/>
      <c r="R285" s="379"/>
      <c r="S285" s="379"/>
      <c r="T285" s="379"/>
      <c r="U285" s="379"/>
      <c r="V285" s="379"/>
      <c r="W285" s="379"/>
      <c r="X285" s="379"/>
      <c r="Y285" s="379"/>
      <c r="Z285" s="379"/>
      <c r="AA285" s="379"/>
      <c r="AB285" s="379"/>
      <c r="AC285" s="379"/>
      <c r="AD285" s="379"/>
      <c r="AE285" s="379"/>
      <c r="AF285" s="379"/>
      <c r="AG285" s="379"/>
      <c r="AH285" s="379"/>
    </row>
    <row r="286" spans="1:34" ht="15" customHeight="1" x14ac:dyDescent="0.3">
      <c r="A286" s="379"/>
      <c r="B286" s="379"/>
      <c r="C286" s="379"/>
      <c r="D286" s="379"/>
      <c r="E286" s="379"/>
      <c r="F286" s="379"/>
      <c r="G286" s="379"/>
      <c r="H286" s="379"/>
      <c r="I286" s="379"/>
      <c r="J286" s="379"/>
      <c r="K286" s="379"/>
      <c r="L286" s="379"/>
      <c r="M286" s="379"/>
      <c r="N286" s="379"/>
      <c r="O286" s="379"/>
      <c r="P286" s="379"/>
      <c r="Q286" s="379"/>
      <c r="R286" s="379"/>
      <c r="S286" s="379"/>
      <c r="T286" s="379"/>
      <c r="U286" s="379"/>
      <c r="V286" s="379"/>
      <c r="W286" s="379"/>
      <c r="X286" s="379"/>
      <c r="Y286" s="379"/>
      <c r="Z286" s="379"/>
      <c r="AA286" s="379"/>
      <c r="AB286" s="379"/>
      <c r="AC286" s="379"/>
      <c r="AD286" s="379"/>
      <c r="AE286" s="379"/>
      <c r="AF286" s="379"/>
      <c r="AG286" s="379"/>
      <c r="AH286" s="379"/>
    </row>
    <row r="287" spans="1:34" ht="15" customHeight="1" x14ac:dyDescent="0.3">
      <c r="A287" s="379"/>
      <c r="B287" s="379"/>
      <c r="C287" s="379"/>
      <c r="D287" s="379"/>
      <c r="E287" s="379"/>
      <c r="F287" s="379"/>
      <c r="G287" s="379"/>
      <c r="H287" s="379"/>
      <c r="I287" s="379"/>
      <c r="J287" s="379"/>
      <c r="K287" s="379"/>
      <c r="L287" s="379"/>
      <c r="M287" s="379"/>
      <c r="N287" s="379"/>
      <c r="O287" s="379"/>
      <c r="P287" s="379"/>
      <c r="Q287" s="379"/>
      <c r="R287" s="379"/>
      <c r="S287" s="379"/>
      <c r="T287" s="379"/>
      <c r="U287" s="379"/>
      <c r="V287" s="379"/>
      <c r="W287" s="379"/>
      <c r="X287" s="379"/>
      <c r="Y287" s="379"/>
      <c r="Z287" s="379"/>
      <c r="AA287" s="379"/>
      <c r="AB287" s="379"/>
      <c r="AC287" s="379"/>
      <c r="AD287" s="379"/>
      <c r="AE287" s="379"/>
      <c r="AF287" s="379"/>
      <c r="AG287" s="379"/>
      <c r="AH287" s="379"/>
    </row>
    <row r="288" spans="1:34" ht="15" customHeight="1" x14ac:dyDescent="0.3">
      <c r="A288" s="379"/>
      <c r="B288" s="379"/>
      <c r="C288" s="379"/>
      <c r="D288" s="379"/>
      <c r="E288" s="379"/>
      <c r="F288" s="379"/>
      <c r="G288" s="379"/>
      <c r="H288" s="379"/>
      <c r="I288" s="379"/>
      <c r="J288" s="379"/>
      <c r="K288" s="379"/>
      <c r="L288" s="379"/>
      <c r="M288" s="379"/>
      <c r="N288" s="379"/>
      <c r="O288" s="379"/>
      <c r="P288" s="379"/>
      <c r="Q288" s="379"/>
      <c r="R288" s="379"/>
      <c r="S288" s="379"/>
      <c r="T288" s="379"/>
      <c r="U288" s="379"/>
      <c r="V288" s="379"/>
      <c r="W288" s="379"/>
      <c r="X288" s="379"/>
      <c r="Y288" s="379"/>
      <c r="Z288" s="379"/>
      <c r="AA288" s="379"/>
      <c r="AB288" s="379"/>
      <c r="AC288" s="379"/>
      <c r="AD288" s="379"/>
      <c r="AE288" s="379"/>
      <c r="AF288" s="379"/>
      <c r="AG288" s="379"/>
      <c r="AH288" s="379"/>
    </row>
    <row r="289" spans="1:34" ht="15" customHeight="1" x14ac:dyDescent="0.3">
      <c r="A289" s="379"/>
      <c r="B289" s="379"/>
      <c r="C289" s="379"/>
      <c r="D289" s="379"/>
      <c r="E289" s="379"/>
      <c r="F289" s="379"/>
      <c r="G289" s="379"/>
      <c r="H289" s="379"/>
      <c r="I289" s="379"/>
      <c r="J289" s="379"/>
      <c r="K289" s="379"/>
      <c r="L289" s="379"/>
      <c r="M289" s="379"/>
      <c r="N289" s="379"/>
      <c r="O289" s="379"/>
      <c r="P289" s="379"/>
      <c r="Q289" s="379"/>
      <c r="R289" s="379"/>
      <c r="S289" s="379"/>
      <c r="T289" s="379"/>
      <c r="U289" s="379"/>
      <c r="V289" s="379"/>
      <c r="W289" s="379"/>
      <c r="X289" s="379"/>
      <c r="Y289" s="379"/>
      <c r="Z289" s="379"/>
      <c r="AA289" s="379"/>
      <c r="AB289" s="379"/>
      <c r="AC289" s="379"/>
      <c r="AD289" s="379"/>
      <c r="AE289" s="379"/>
      <c r="AF289" s="379"/>
      <c r="AG289" s="379"/>
      <c r="AH289" s="379"/>
    </row>
    <row r="290" spans="1:34" ht="15" customHeight="1" x14ac:dyDescent="0.3">
      <c r="A290" s="379"/>
      <c r="B290" s="379"/>
      <c r="C290" s="379"/>
      <c r="D290" s="379"/>
      <c r="E290" s="379"/>
      <c r="F290" s="379"/>
      <c r="G290" s="379"/>
      <c r="H290" s="379"/>
      <c r="I290" s="379"/>
      <c r="J290" s="379"/>
      <c r="K290" s="379"/>
      <c r="L290" s="379"/>
      <c r="M290" s="379"/>
      <c r="N290" s="379"/>
      <c r="O290" s="379"/>
      <c r="P290" s="379"/>
      <c r="Q290" s="379"/>
      <c r="R290" s="379"/>
      <c r="S290" s="379"/>
      <c r="T290" s="379"/>
      <c r="U290" s="379"/>
      <c r="V290" s="379"/>
      <c r="W290" s="379"/>
      <c r="X290" s="379"/>
      <c r="Y290" s="379"/>
      <c r="Z290" s="379"/>
      <c r="AA290" s="379"/>
      <c r="AB290" s="379"/>
      <c r="AC290" s="379"/>
      <c r="AD290" s="379"/>
      <c r="AE290" s="379"/>
      <c r="AF290" s="379"/>
      <c r="AG290" s="379"/>
      <c r="AH290" s="379"/>
    </row>
    <row r="291" spans="1:34" ht="15" customHeight="1" x14ac:dyDescent="0.3">
      <c r="A291" s="379"/>
      <c r="B291" s="379"/>
      <c r="C291" s="379"/>
      <c r="D291" s="379"/>
      <c r="E291" s="379"/>
      <c r="F291" s="379"/>
      <c r="G291" s="379"/>
      <c r="H291" s="379"/>
      <c r="I291" s="379"/>
      <c r="J291" s="379"/>
      <c r="K291" s="379"/>
      <c r="L291" s="379"/>
      <c r="M291" s="379"/>
      <c r="N291" s="379"/>
      <c r="O291" s="379"/>
      <c r="P291" s="379"/>
      <c r="Q291" s="379"/>
      <c r="R291" s="379"/>
      <c r="S291" s="379"/>
      <c r="T291" s="379"/>
      <c r="U291" s="379"/>
      <c r="V291" s="379"/>
      <c r="W291" s="379"/>
      <c r="X291" s="379"/>
      <c r="Y291" s="379"/>
      <c r="Z291" s="379"/>
      <c r="AA291" s="379"/>
      <c r="AB291" s="379"/>
      <c r="AC291" s="379"/>
      <c r="AD291" s="379"/>
      <c r="AE291" s="379"/>
      <c r="AF291" s="379"/>
      <c r="AG291" s="379"/>
      <c r="AH291" s="379"/>
    </row>
    <row r="292" spans="1:34" ht="15" customHeight="1" x14ac:dyDescent="0.3">
      <c r="A292" s="379"/>
      <c r="B292" s="379"/>
      <c r="C292" s="379"/>
      <c r="D292" s="379"/>
      <c r="E292" s="379"/>
      <c r="F292" s="379"/>
      <c r="G292" s="379"/>
      <c r="H292" s="379"/>
      <c r="I292" s="379"/>
      <c r="J292" s="379"/>
      <c r="K292" s="379"/>
      <c r="L292" s="379"/>
      <c r="M292" s="379"/>
      <c r="N292" s="379"/>
      <c r="O292" s="379"/>
      <c r="P292" s="379"/>
      <c r="Q292" s="379"/>
      <c r="R292" s="379"/>
      <c r="S292" s="379"/>
      <c r="T292" s="379"/>
      <c r="U292" s="379"/>
      <c r="V292" s="379"/>
      <c r="W292" s="379"/>
      <c r="X292" s="379"/>
      <c r="Y292" s="379"/>
      <c r="Z292" s="379"/>
      <c r="AA292" s="379"/>
      <c r="AB292" s="379"/>
      <c r="AC292" s="379"/>
      <c r="AD292" s="379"/>
      <c r="AE292" s="379"/>
      <c r="AF292" s="379"/>
      <c r="AG292" s="379"/>
      <c r="AH292" s="379"/>
    </row>
    <row r="293" spans="1:34" ht="15" customHeight="1" x14ac:dyDescent="0.3">
      <c r="A293" s="379"/>
      <c r="B293" s="379"/>
      <c r="C293" s="379"/>
      <c r="D293" s="379"/>
      <c r="E293" s="379"/>
      <c r="F293" s="379"/>
      <c r="G293" s="379"/>
      <c r="H293" s="379"/>
      <c r="I293" s="379"/>
      <c r="J293" s="379"/>
      <c r="K293" s="379"/>
      <c r="L293" s="379"/>
      <c r="M293" s="379"/>
      <c r="N293" s="379"/>
      <c r="O293" s="379"/>
      <c r="P293" s="379"/>
      <c r="Q293" s="379"/>
      <c r="R293" s="379"/>
      <c r="S293" s="379"/>
      <c r="T293" s="379"/>
      <c r="U293" s="379"/>
      <c r="V293" s="379"/>
      <c r="W293" s="379"/>
      <c r="X293" s="379"/>
      <c r="Y293" s="379"/>
      <c r="Z293" s="379"/>
      <c r="AA293" s="379"/>
      <c r="AB293" s="379"/>
      <c r="AC293" s="379"/>
      <c r="AD293" s="379"/>
      <c r="AE293" s="379"/>
      <c r="AF293" s="379"/>
      <c r="AG293" s="379"/>
      <c r="AH293" s="379"/>
    </row>
    <row r="294" spans="1:34" ht="15" customHeight="1" x14ac:dyDescent="0.3">
      <c r="A294" s="379"/>
      <c r="B294" s="379"/>
      <c r="C294" s="379"/>
      <c r="D294" s="379"/>
      <c r="E294" s="379"/>
      <c r="F294" s="379"/>
      <c r="G294" s="379"/>
      <c r="H294" s="379"/>
      <c r="I294" s="379"/>
      <c r="J294" s="379"/>
      <c r="K294" s="379"/>
      <c r="L294" s="379"/>
      <c r="M294" s="379"/>
      <c r="N294" s="379"/>
      <c r="O294" s="379"/>
      <c r="P294" s="379"/>
      <c r="Q294" s="379"/>
      <c r="R294" s="379"/>
      <c r="S294" s="379"/>
      <c r="T294" s="379"/>
      <c r="U294" s="379"/>
      <c r="V294" s="379"/>
      <c r="W294" s="379"/>
      <c r="X294" s="379"/>
      <c r="Y294" s="379"/>
      <c r="Z294" s="379"/>
      <c r="AA294" s="379"/>
      <c r="AB294" s="379"/>
      <c r="AC294" s="379"/>
      <c r="AD294" s="379"/>
      <c r="AE294" s="379"/>
      <c r="AF294" s="379"/>
      <c r="AG294" s="379"/>
      <c r="AH294" s="379"/>
    </row>
    <row r="295" spans="1:34" ht="15" customHeight="1" x14ac:dyDescent="0.3">
      <c r="A295" s="379"/>
      <c r="B295" s="379"/>
      <c r="C295" s="379"/>
      <c r="D295" s="379"/>
      <c r="E295" s="379"/>
      <c r="F295" s="379"/>
      <c r="G295" s="379"/>
      <c r="H295" s="379"/>
      <c r="I295" s="379"/>
      <c r="J295" s="379"/>
      <c r="K295" s="379"/>
      <c r="L295" s="379"/>
      <c r="M295" s="379"/>
      <c r="N295" s="379"/>
      <c r="O295" s="379"/>
      <c r="P295" s="379"/>
      <c r="Q295" s="379"/>
      <c r="R295" s="379"/>
      <c r="S295" s="379"/>
      <c r="T295" s="379"/>
      <c r="U295" s="379"/>
      <c r="V295" s="379"/>
      <c r="W295" s="379"/>
      <c r="X295" s="379"/>
      <c r="Y295" s="379"/>
      <c r="Z295" s="379"/>
      <c r="AA295" s="379"/>
      <c r="AB295" s="379"/>
      <c r="AC295" s="379"/>
      <c r="AD295" s="379"/>
      <c r="AE295" s="379"/>
      <c r="AF295" s="379"/>
      <c r="AG295" s="379"/>
      <c r="AH295" s="379"/>
    </row>
    <row r="296" spans="1:34" ht="15" customHeight="1" x14ac:dyDescent="0.3">
      <c r="A296" s="379"/>
      <c r="B296" s="379"/>
      <c r="C296" s="379"/>
      <c r="D296" s="379"/>
      <c r="E296" s="379"/>
      <c r="F296" s="379"/>
      <c r="G296" s="379"/>
      <c r="H296" s="379"/>
      <c r="I296" s="379"/>
      <c r="J296" s="379"/>
      <c r="K296" s="379"/>
      <c r="L296" s="379"/>
      <c r="M296" s="379"/>
      <c r="N296" s="379"/>
      <c r="O296" s="379"/>
      <c r="P296" s="379"/>
      <c r="Q296" s="379"/>
      <c r="R296" s="379"/>
      <c r="S296" s="379"/>
      <c r="T296" s="379"/>
      <c r="U296" s="379"/>
      <c r="V296" s="379"/>
      <c r="W296" s="379"/>
      <c r="X296" s="379"/>
      <c r="Y296" s="379"/>
      <c r="Z296" s="379"/>
      <c r="AA296" s="379"/>
      <c r="AB296" s="379"/>
      <c r="AC296" s="379"/>
      <c r="AD296" s="379"/>
      <c r="AE296" s="379"/>
      <c r="AF296" s="379"/>
      <c r="AG296" s="379"/>
      <c r="AH296" s="379"/>
    </row>
    <row r="297" spans="1:34" ht="15" customHeight="1" x14ac:dyDescent="0.3">
      <c r="A297" s="379"/>
      <c r="B297" s="379"/>
      <c r="C297" s="379"/>
      <c r="D297" s="379"/>
      <c r="E297" s="379"/>
      <c r="F297" s="379"/>
      <c r="G297" s="379"/>
      <c r="H297" s="379"/>
      <c r="I297" s="379"/>
      <c r="J297" s="379"/>
      <c r="K297" s="379"/>
      <c r="L297" s="379"/>
      <c r="M297" s="379"/>
      <c r="N297" s="379"/>
      <c r="O297" s="379"/>
      <c r="P297" s="379"/>
      <c r="Q297" s="379"/>
      <c r="R297" s="379"/>
      <c r="S297" s="379"/>
      <c r="T297" s="379"/>
      <c r="U297" s="379"/>
      <c r="V297" s="379"/>
      <c r="W297" s="379"/>
      <c r="X297" s="379"/>
      <c r="Y297" s="379"/>
      <c r="Z297" s="379"/>
      <c r="AA297" s="379"/>
      <c r="AB297" s="379"/>
      <c r="AC297" s="379"/>
      <c r="AD297" s="379"/>
      <c r="AE297" s="379"/>
      <c r="AF297" s="379"/>
      <c r="AG297" s="379"/>
      <c r="AH297" s="379"/>
    </row>
    <row r="298" spans="1:34" ht="15" customHeight="1" x14ac:dyDescent="0.3">
      <c r="A298" s="379"/>
      <c r="B298" s="379"/>
      <c r="C298" s="379"/>
      <c r="D298" s="379"/>
      <c r="E298" s="379"/>
      <c r="F298" s="379"/>
      <c r="G298" s="379"/>
      <c r="H298" s="379"/>
      <c r="I298" s="379"/>
      <c r="J298" s="379"/>
      <c r="K298" s="379"/>
      <c r="L298" s="379"/>
      <c r="M298" s="379"/>
      <c r="N298" s="379"/>
      <c r="O298" s="379"/>
      <c r="P298" s="379"/>
      <c r="Q298" s="379"/>
      <c r="R298" s="379"/>
      <c r="S298" s="379"/>
      <c r="T298" s="379"/>
      <c r="U298" s="379"/>
      <c r="V298" s="379"/>
      <c r="W298" s="379"/>
      <c r="X298" s="379"/>
      <c r="Y298" s="379"/>
      <c r="Z298" s="379"/>
      <c r="AA298" s="379"/>
      <c r="AB298" s="379"/>
      <c r="AC298" s="379"/>
      <c r="AD298" s="379"/>
      <c r="AE298" s="379"/>
      <c r="AF298" s="379"/>
      <c r="AG298" s="379"/>
      <c r="AH298" s="379"/>
    </row>
    <row r="299" spans="1:34" ht="15" customHeight="1" x14ac:dyDescent="0.3">
      <c r="A299" s="379"/>
      <c r="B299" s="379"/>
      <c r="C299" s="379"/>
      <c r="D299" s="379"/>
      <c r="E299" s="379"/>
      <c r="F299" s="379"/>
      <c r="G299" s="379"/>
      <c r="H299" s="379"/>
      <c r="I299" s="379"/>
      <c r="J299" s="379"/>
      <c r="K299" s="379"/>
      <c r="L299" s="379"/>
      <c r="M299" s="379"/>
      <c r="N299" s="379"/>
      <c r="O299" s="379"/>
      <c r="P299" s="379"/>
      <c r="Q299" s="379"/>
      <c r="R299" s="379"/>
      <c r="S299" s="379"/>
      <c r="T299" s="379"/>
      <c r="U299" s="379"/>
      <c r="V299" s="379"/>
      <c r="W299" s="379"/>
      <c r="X299" s="379"/>
      <c r="Y299" s="379"/>
      <c r="Z299" s="379"/>
      <c r="AA299" s="379"/>
      <c r="AB299" s="379"/>
      <c r="AC299" s="379"/>
      <c r="AD299" s="379"/>
      <c r="AE299" s="379"/>
      <c r="AF299" s="379"/>
      <c r="AG299" s="379"/>
      <c r="AH299" s="379"/>
    </row>
    <row r="300" spans="1:34" ht="15" customHeight="1" x14ac:dyDescent="0.3">
      <c r="A300" s="379"/>
      <c r="B300" s="379"/>
      <c r="C300" s="379"/>
      <c r="D300" s="379"/>
      <c r="E300" s="379"/>
      <c r="F300" s="379"/>
      <c r="G300" s="379"/>
      <c r="H300" s="379"/>
      <c r="I300" s="379"/>
      <c r="J300" s="379"/>
      <c r="K300" s="379"/>
      <c r="L300" s="379"/>
      <c r="M300" s="379"/>
      <c r="N300" s="379"/>
      <c r="O300" s="379"/>
      <c r="P300" s="379"/>
      <c r="Q300" s="379"/>
      <c r="R300" s="379"/>
      <c r="S300" s="379"/>
      <c r="T300" s="379"/>
      <c r="U300" s="379"/>
      <c r="V300" s="379"/>
      <c r="W300" s="379"/>
      <c r="X300" s="379"/>
      <c r="Y300" s="379"/>
      <c r="Z300" s="379"/>
      <c r="AA300" s="379"/>
      <c r="AB300" s="379"/>
      <c r="AC300" s="379"/>
      <c r="AD300" s="379"/>
      <c r="AE300" s="379"/>
      <c r="AF300" s="379"/>
      <c r="AG300" s="379"/>
      <c r="AH300" s="379"/>
    </row>
    <row r="301" spans="1:34" ht="15" customHeight="1" x14ac:dyDescent="0.3">
      <c r="A301" s="379"/>
      <c r="B301" s="379"/>
      <c r="C301" s="379"/>
      <c r="D301" s="379"/>
      <c r="E301" s="379"/>
      <c r="F301" s="379"/>
      <c r="G301" s="379"/>
      <c r="H301" s="379"/>
      <c r="I301" s="379"/>
      <c r="J301" s="379"/>
      <c r="K301" s="379"/>
      <c r="L301" s="379"/>
      <c r="M301" s="379"/>
      <c r="N301" s="379"/>
      <c r="O301" s="379"/>
      <c r="P301" s="379"/>
      <c r="Q301" s="379"/>
      <c r="R301" s="379"/>
      <c r="S301" s="379"/>
      <c r="T301" s="379"/>
      <c r="U301" s="379"/>
      <c r="V301" s="379"/>
      <c r="W301" s="379"/>
      <c r="X301" s="379"/>
      <c r="Y301" s="379"/>
      <c r="Z301" s="379"/>
      <c r="AA301" s="379"/>
      <c r="AB301" s="379"/>
      <c r="AC301" s="379"/>
      <c r="AD301" s="379"/>
      <c r="AE301" s="379"/>
      <c r="AF301" s="379"/>
      <c r="AG301" s="379"/>
      <c r="AH301" s="379"/>
    </row>
    <row r="302" spans="1:34" ht="15" customHeight="1" x14ac:dyDescent="0.3">
      <c r="A302" s="379"/>
      <c r="B302" s="379"/>
      <c r="C302" s="379"/>
      <c r="D302" s="379"/>
      <c r="E302" s="379"/>
      <c r="F302" s="379"/>
      <c r="G302" s="379"/>
      <c r="H302" s="379"/>
      <c r="I302" s="379"/>
      <c r="J302" s="379"/>
      <c r="K302" s="379"/>
      <c r="L302" s="379"/>
      <c r="M302" s="379"/>
      <c r="N302" s="379"/>
      <c r="O302" s="379"/>
      <c r="P302" s="379"/>
      <c r="Q302" s="379"/>
      <c r="R302" s="379"/>
      <c r="S302" s="379"/>
      <c r="T302" s="379"/>
      <c r="U302" s="379"/>
      <c r="V302" s="379"/>
      <c r="W302" s="379"/>
      <c r="X302" s="379"/>
      <c r="Y302" s="379"/>
      <c r="Z302" s="379"/>
      <c r="AA302" s="379"/>
      <c r="AB302" s="379"/>
      <c r="AC302" s="379"/>
      <c r="AD302" s="379"/>
      <c r="AE302" s="379"/>
      <c r="AF302" s="379"/>
      <c r="AG302" s="379"/>
      <c r="AH302" s="379"/>
    </row>
    <row r="303" spans="1:34" ht="15" customHeight="1" x14ac:dyDescent="0.3">
      <c r="A303" s="379"/>
      <c r="B303" s="379"/>
      <c r="C303" s="379"/>
      <c r="D303" s="379"/>
      <c r="E303" s="379"/>
      <c r="F303" s="379"/>
      <c r="G303" s="379"/>
      <c r="H303" s="379"/>
      <c r="I303" s="379"/>
      <c r="J303" s="379"/>
      <c r="K303" s="379"/>
      <c r="L303" s="379"/>
      <c r="M303" s="379"/>
      <c r="N303" s="379"/>
      <c r="O303" s="379"/>
      <c r="P303" s="379"/>
      <c r="Q303" s="379"/>
      <c r="R303" s="379"/>
      <c r="S303" s="379"/>
      <c r="T303" s="379"/>
      <c r="U303" s="379"/>
      <c r="V303" s="379"/>
      <c r="W303" s="379"/>
      <c r="X303" s="379"/>
      <c r="Y303" s="379"/>
      <c r="Z303" s="379"/>
      <c r="AA303" s="379"/>
      <c r="AB303" s="379"/>
      <c r="AC303" s="379"/>
      <c r="AD303" s="379"/>
      <c r="AE303" s="379"/>
      <c r="AF303" s="379"/>
      <c r="AG303" s="379"/>
      <c r="AH303" s="379"/>
    </row>
    <row r="304" spans="1:34" ht="15" customHeight="1" x14ac:dyDescent="0.3">
      <c r="A304" s="379"/>
      <c r="B304" s="379"/>
      <c r="C304" s="379"/>
      <c r="D304" s="379"/>
      <c r="E304" s="379"/>
      <c r="F304" s="379"/>
      <c r="G304" s="379"/>
      <c r="H304" s="379"/>
      <c r="I304" s="379"/>
      <c r="J304" s="379"/>
      <c r="K304" s="379"/>
      <c r="L304" s="379"/>
      <c r="M304" s="379"/>
      <c r="N304" s="379"/>
      <c r="O304" s="379"/>
      <c r="P304" s="379"/>
      <c r="Q304" s="379"/>
      <c r="R304" s="379"/>
      <c r="S304" s="379"/>
      <c r="T304" s="379"/>
      <c r="U304" s="379"/>
      <c r="V304" s="379"/>
      <c r="W304" s="379"/>
      <c r="X304" s="379"/>
      <c r="Y304" s="379"/>
      <c r="Z304" s="379"/>
      <c r="AA304" s="379"/>
      <c r="AB304" s="379"/>
      <c r="AC304" s="379"/>
      <c r="AD304" s="379"/>
      <c r="AE304" s="379"/>
      <c r="AF304" s="379"/>
      <c r="AG304" s="379"/>
      <c r="AH304" s="379"/>
    </row>
    <row r="305" spans="1:34" ht="15" customHeight="1" x14ac:dyDescent="0.3">
      <c r="A305" s="379"/>
      <c r="B305" s="379"/>
      <c r="C305" s="379"/>
      <c r="D305" s="379"/>
      <c r="E305" s="379"/>
      <c r="F305" s="379"/>
      <c r="G305" s="379"/>
      <c r="H305" s="379"/>
      <c r="I305" s="379"/>
      <c r="J305" s="379"/>
      <c r="K305" s="379"/>
      <c r="L305" s="379"/>
      <c r="M305" s="379"/>
      <c r="N305" s="379"/>
      <c r="O305" s="379"/>
      <c r="P305" s="379"/>
      <c r="Q305" s="379"/>
      <c r="R305" s="379"/>
      <c r="S305" s="379"/>
      <c r="T305" s="379"/>
      <c r="U305" s="379"/>
      <c r="V305" s="379"/>
      <c r="W305" s="379"/>
      <c r="X305" s="379"/>
      <c r="Y305" s="379"/>
      <c r="Z305" s="379"/>
      <c r="AA305" s="379"/>
      <c r="AB305" s="379"/>
      <c r="AC305" s="379"/>
      <c r="AD305" s="379"/>
      <c r="AE305" s="379"/>
      <c r="AF305" s="379"/>
      <c r="AG305" s="379"/>
      <c r="AH305" s="379"/>
    </row>
    <row r="306" spans="1:34" ht="15" customHeight="1" x14ac:dyDescent="0.3">
      <c r="A306" s="379"/>
      <c r="B306" s="379"/>
      <c r="C306" s="379"/>
      <c r="D306" s="379"/>
      <c r="E306" s="379"/>
      <c r="F306" s="379"/>
      <c r="G306" s="379"/>
      <c r="H306" s="379"/>
      <c r="I306" s="379"/>
      <c r="J306" s="379"/>
      <c r="K306" s="379"/>
      <c r="L306" s="379"/>
      <c r="M306" s="379"/>
      <c r="N306" s="379"/>
      <c r="O306" s="379"/>
      <c r="P306" s="379"/>
      <c r="Q306" s="379"/>
      <c r="R306" s="379"/>
      <c r="S306" s="379"/>
      <c r="T306" s="379"/>
      <c r="U306" s="379"/>
      <c r="V306" s="379"/>
      <c r="W306" s="379"/>
      <c r="X306" s="379"/>
      <c r="Y306" s="379"/>
      <c r="Z306" s="379"/>
      <c r="AA306" s="379"/>
      <c r="AB306" s="379"/>
      <c r="AC306" s="379"/>
      <c r="AD306" s="379"/>
      <c r="AE306" s="379"/>
      <c r="AF306" s="379"/>
      <c r="AG306" s="379"/>
      <c r="AH306" s="379"/>
    </row>
    <row r="307" spans="1:34" ht="15" customHeight="1" x14ac:dyDescent="0.3">
      <c r="A307" s="379"/>
      <c r="B307" s="403"/>
      <c r="C307" s="403"/>
      <c r="D307" s="403"/>
      <c r="E307" s="403"/>
      <c r="F307" s="403"/>
      <c r="G307" s="403"/>
      <c r="H307" s="403"/>
      <c r="I307" s="403"/>
      <c r="J307" s="403"/>
      <c r="K307" s="403"/>
      <c r="L307" s="403"/>
      <c r="M307" s="403"/>
      <c r="N307" s="403"/>
      <c r="O307" s="403"/>
      <c r="P307" s="403"/>
      <c r="Q307" s="403"/>
      <c r="R307" s="403"/>
      <c r="S307" s="403"/>
      <c r="T307" s="403"/>
      <c r="U307" s="403"/>
      <c r="V307" s="403"/>
      <c r="W307" s="403"/>
      <c r="X307" s="403"/>
      <c r="Y307" s="403"/>
      <c r="Z307" s="403"/>
      <c r="AA307" s="403"/>
      <c r="AB307" s="403"/>
      <c r="AC307" s="403"/>
      <c r="AD307" s="403"/>
      <c r="AE307" s="403"/>
      <c r="AF307" s="403"/>
      <c r="AG307" s="379"/>
      <c r="AH307" s="379"/>
    </row>
    <row r="308" spans="1:34" ht="15" customHeight="1" x14ac:dyDescent="0.3">
      <c r="A308" s="379"/>
      <c r="B308" s="377"/>
      <c r="C308" s="377"/>
      <c r="D308" s="377"/>
      <c r="E308" s="377"/>
      <c r="F308" s="377"/>
      <c r="G308" s="377"/>
      <c r="H308" s="377"/>
      <c r="I308" s="377"/>
      <c r="J308" s="377"/>
      <c r="K308" s="377"/>
      <c r="L308" s="377"/>
      <c r="M308" s="377"/>
      <c r="N308" s="377"/>
      <c r="O308" s="377"/>
      <c r="P308" s="377"/>
      <c r="Q308" s="377"/>
      <c r="R308" s="377"/>
      <c r="S308" s="377"/>
      <c r="T308" s="377"/>
      <c r="U308" s="377"/>
      <c r="V308" s="377"/>
      <c r="W308" s="377"/>
      <c r="X308" s="377"/>
      <c r="Y308" s="377"/>
      <c r="Z308" s="377"/>
      <c r="AA308" s="377"/>
      <c r="AB308" s="377"/>
      <c r="AC308" s="377"/>
      <c r="AD308" s="377"/>
      <c r="AE308" s="377"/>
      <c r="AF308" s="377"/>
      <c r="AG308" s="379"/>
      <c r="AH308" s="379"/>
    </row>
    <row r="309" spans="1:34" ht="15" customHeight="1" x14ac:dyDescent="0.3">
      <c r="A309" s="379"/>
      <c r="B309" s="379"/>
      <c r="C309" s="379"/>
      <c r="D309" s="379"/>
      <c r="E309" s="379"/>
      <c r="F309" s="379"/>
      <c r="G309" s="379"/>
      <c r="H309" s="379"/>
      <c r="I309" s="379"/>
      <c r="J309" s="379"/>
      <c r="K309" s="379"/>
      <c r="L309" s="379"/>
      <c r="M309" s="379"/>
      <c r="N309" s="379"/>
      <c r="O309" s="379"/>
      <c r="P309" s="379"/>
      <c r="Q309" s="379"/>
      <c r="R309" s="379"/>
      <c r="S309" s="379"/>
      <c r="T309" s="379"/>
      <c r="U309" s="379"/>
      <c r="V309" s="379"/>
      <c r="W309" s="379"/>
      <c r="X309" s="379"/>
      <c r="Y309" s="379"/>
      <c r="Z309" s="379"/>
      <c r="AA309" s="379"/>
      <c r="AB309" s="379"/>
      <c r="AC309" s="379"/>
      <c r="AD309" s="379"/>
      <c r="AE309" s="379"/>
      <c r="AF309" s="379"/>
      <c r="AG309" s="379"/>
      <c r="AH309" s="379"/>
    </row>
    <row r="310" spans="1:34" ht="15" customHeight="1" x14ac:dyDescent="0.3">
      <c r="A310" s="379"/>
      <c r="B310" s="379"/>
      <c r="C310" s="379"/>
      <c r="D310" s="379"/>
      <c r="E310" s="379"/>
      <c r="F310" s="379"/>
      <c r="G310" s="379"/>
      <c r="H310" s="379"/>
      <c r="I310" s="379"/>
      <c r="J310" s="379"/>
      <c r="K310" s="379"/>
      <c r="L310" s="379"/>
      <c r="M310" s="379"/>
      <c r="N310" s="379"/>
      <c r="O310" s="379"/>
      <c r="P310" s="379"/>
      <c r="Q310" s="379"/>
      <c r="R310" s="379"/>
      <c r="S310" s="379"/>
      <c r="T310" s="379"/>
      <c r="U310" s="379"/>
      <c r="V310" s="379"/>
      <c r="W310" s="379"/>
      <c r="X310" s="379"/>
      <c r="Y310" s="379"/>
      <c r="Z310" s="379"/>
      <c r="AA310" s="379"/>
      <c r="AB310" s="379"/>
      <c r="AC310" s="379"/>
      <c r="AD310" s="379"/>
      <c r="AE310" s="379"/>
      <c r="AF310" s="379"/>
      <c r="AG310" s="379"/>
      <c r="AH310" s="379"/>
    </row>
    <row r="311" spans="1:34" ht="15" customHeight="1" x14ac:dyDescent="0.3">
      <c r="A311" s="379"/>
      <c r="B311" s="379"/>
      <c r="C311" s="379"/>
      <c r="D311" s="379"/>
      <c r="E311" s="379"/>
      <c r="F311" s="379"/>
      <c r="G311" s="379"/>
      <c r="H311" s="379"/>
      <c r="I311" s="379"/>
      <c r="J311" s="379"/>
      <c r="K311" s="379"/>
      <c r="L311" s="379"/>
      <c r="M311" s="379"/>
      <c r="N311" s="379"/>
      <c r="O311" s="379"/>
      <c r="P311" s="379"/>
      <c r="Q311" s="379"/>
      <c r="R311" s="379"/>
      <c r="S311" s="379"/>
      <c r="T311" s="379"/>
      <c r="U311" s="379"/>
      <c r="V311" s="379"/>
      <c r="W311" s="379"/>
      <c r="X311" s="379"/>
      <c r="Y311" s="379"/>
      <c r="Z311" s="379"/>
      <c r="AA311" s="379"/>
      <c r="AB311" s="379"/>
      <c r="AC311" s="379"/>
      <c r="AD311" s="379"/>
      <c r="AE311" s="379"/>
      <c r="AF311" s="379"/>
      <c r="AG311" s="379"/>
      <c r="AH311" s="379"/>
    </row>
    <row r="312" spans="1:34" ht="15" customHeight="1" x14ac:dyDescent="0.3">
      <c r="A312" s="379"/>
      <c r="B312" s="379"/>
      <c r="C312" s="379"/>
      <c r="D312" s="379"/>
      <c r="E312" s="379"/>
      <c r="F312" s="379"/>
      <c r="G312" s="379"/>
      <c r="H312" s="379"/>
      <c r="I312" s="379"/>
      <c r="J312" s="379"/>
      <c r="K312" s="379"/>
      <c r="L312" s="379"/>
      <c r="M312" s="379"/>
      <c r="N312" s="379"/>
      <c r="O312" s="379"/>
      <c r="P312" s="379"/>
      <c r="Q312" s="379"/>
      <c r="R312" s="379"/>
      <c r="S312" s="379"/>
      <c r="T312" s="379"/>
      <c r="U312" s="379"/>
      <c r="V312" s="379"/>
      <c r="W312" s="379"/>
      <c r="X312" s="379"/>
      <c r="Y312" s="379"/>
      <c r="Z312" s="379"/>
      <c r="AA312" s="379"/>
      <c r="AB312" s="379"/>
      <c r="AC312" s="379"/>
      <c r="AD312" s="379"/>
      <c r="AE312" s="379"/>
      <c r="AF312" s="379"/>
      <c r="AG312" s="379"/>
      <c r="AH312" s="379"/>
    </row>
    <row r="313" spans="1:34" ht="15" customHeight="1" x14ac:dyDescent="0.3">
      <c r="A313" s="379"/>
      <c r="B313" s="379"/>
      <c r="C313" s="379"/>
      <c r="D313" s="379"/>
      <c r="E313" s="379"/>
      <c r="F313" s="379"/>
      <c r="G313" s="379"/>
      <c r="H313" s="379"/>
      <c r="I313" s="379"/>
      <c r="J313" s="379"/>
      <c r="K313" s="379"/>
      <c r="L313" s="379"/>
      <c r="M313" s="379"/>
      <c r="N313" s="379"/>
      <c r="O313" s="379"/>
      <c r="P313" s="379"/>
      <c r="Q313" s="379"/>
      <c r="R313" s="379"/>
      <c r="S313" s="379"/>
      <c r="T313" s="379"/>
      <c r="U313" s="379"/>
      <c r="V313" s="379"/>
      <c r="W313" s="379"/>
      <c r="X313" s="379"/>
      <c r="Y313" s="379"/>
      <c r="Z313" s="379"/>
      <c r="AA313" s="379"/>
      <c r="AB313" s="379"/>
      <c r="AC313" s="379"/>
      <c r="AD313" s="379"/>
      <c r="AE313" s="379"/>
      <c r="AF313" s="379"/>
      <c r="AG313" s="379"/>
      <c r="AH313" s="379"/>
    </row>
    <row r="314" spans="1:34" ht="15" customHeight="1" x14ac:dyDescent="0.3">
      <c r="A314" s="379"/>
      <c r="B314" s="379"/>
      <c r="C314" s="379"/>
      <c r="D314" s="379"/>
      <c r="E314" s="379"/>
      <c r="F314" s="379"/>
      <c r="G314" s="379"/>
      <c r="H314" s="379"/>
      <c r="I314" s="379"/>
      <c r="J314" s="379"/>
      <c r="K314" s="379"/>
      <c r="L314" s="379"/>
      <c r="M314" s="379"/>
      <c r="N314" s="379"/>
      <c r="O314" s="379"/>
      <c r="P314" s="379"/>
      <c r="Q314" s="379"/>
      <c r="R314" s="379"/>
      <c r="S314" s="379"/>
      <c r="T314" s="379"/>
      <c r="U314" s="379"/>
      <c r="V314" s="379"/>
      <c r="W314" s="379"/>
      <c r="X314" s="379"/>
      <c r="Y314" s="379"/>
      <c r="Z314" s="379"/>
      <c r="AA314" s="379"/>
      <c r="AB314" s="379"/>
      <c r="AC314" s="379"/>
      <c r="AD314" s="379"/>
      <c r="AE314" s="379"/>
      <c r="AF314" s="379"/>
      <c r="AG314" s="379"/>
      <c r="AH314" s="379"/>
    </row>
    <row r="315" spans="1:34" ht="15" customHeight="1" x14ac:dyDescent="0.3">
      <c r="A315" s="379"/>
      <c r="B315" s="379"/>
      <c r="C315" s="379"/>
      <c r="D315" s="379"/>
      <c r="E315" s="379"/>
      <c r="F315" s="379"/>
      <c r="G315" s="379"/>
      <c r="H315" s="379"/>
      <c r="I315" s="379"/>
      <c r="J315" s="379"/>
      <c r="K315" s="379"/>
      <c r="L315" s="379"/>
      <c r="M315" s="379"/>
      <c r="N315" s="379"/>
      <c r="O315" s="379"/>
      <c r="P315" s="379"/>
      <c r="Q315" s="379"/>
      <c r="R315" s="379"/>
      <c r="S315" s="379"/>
      <c r="T315" s="379"/>
      <c r="U315" s="379"/>
      <c r="V315" s="379"/>
      <c r="W315" s="379"/>
      <c r="X315" s="379"/>
      <c r="Y315" s="379"/>
      <c r="Z315" s="379"/>
      <c r="AA315" s="379"/>
      <c r="AB315" s="379"/>
      <c r="AC315" s="379"/>
      <c r="AD315" s="379"/>
      <c r="AE315" s="379"/>
      <c r="AF315" s="379"/>
      <c r="AG315" s="379"/>
      <c r="AH315" s="379"/>
    </row>
    <row r="316" spans="1:34" ht="15" customHeight="1" x14ac:dyDescent="0.3">
      <c r="A316" s="379"/>
      <c r="B316" s="379"/>
      <c r="C316" s="379"/>
      <c r="D316" s="379"/>
      <c r="E316" s="379"/>
      <c r="F316" s="379"/>
      <c r="G316" s="379"/>
      <c r="H316" s="379"/>
      <c r="I316" s="379"/>
      <c r="J316" s="379"/>
      <c r="K316" s="379"/>
      <c r="L316" s="379"/>
      <c r="M316" s="379"/>
      <c r="N316" s="379"/>
      <c r="O316" s="379"/>
      <c r="P316" s="379"/>
      <c r="Q316" s="379"/>
      <c r="R316" s="379"/>
      <c r="S316" s="379"/>
      <c r="T316" s="379"/>
      <c r="U316" s="379"/>
      <c r="V316" s="379"/>
      <c r="W316" s="379"/>
      <c r="X316" s="379"/>
      <c r="Y316" s="379"/>
      <c r="Z316" s="379"/>
      <c r="AA316" s="379"/>
      <c r="AB316" s="379"/>
      <c r="AC316" s="379"/>
      <c r="AD316" s="379"/>
      <c r="AE316" s="379"/>
      <c r="AF316" s="379"/>
      <c r="AG316" s="379"/>
      <c r="AH316" s="379"/>
    </row>
    <row r="317" spans="1:34" ht="15" customHeight="1" x14ac:dyDescent="0.3">
      <c r="A317" s="379"/>
      <c r="B317" s="379"/>
      <c r="C317" s="379"/>
      <c r="D317" s="379"/>
      <c r="E317" s="379"/>
      <c r="F317" s="379"/>
      <c r="G317" s="379"/>
      <c r="H317" s="379"/>
      <c r="I317" s="379"/>
      <c r="J317" s="379"/>
      <c r="K317" s="379"/>
      <c r="L317" s="379"/>
      <c r="M317" s="379"/>
      <c r="N317" s="379"/>
      <c r="O317" s="379"/>
      <c r="P317" s="379"/>
      <c r="Q317" s="379"/>
      <c r="R317" s="379"/>
      <c r="S317" s="379"/>
      <c r="T317" s="379"/>
      <c r="U317" s="379"/>
      <c r="V317" s="379"/>
      <c r="W317" s="379"/>
      <c r="X317" s="379"/>
      <c r="Y317" s="379"/>
      <c r="Z317" s="379"/>
      <c r="AA317" s="379"/>
      <c r="AB317" s="379"/>
      <c r="AC317" s="379"/>
      <c r="AD317" s="379"/>
      <c r="AE317" s="379"/>
      <c r="AF317" s="379"/>
      <c r="AG317" s="379"/>
      <c r="AH317" s="379"/>
    </row>
    <row r="318" spans="1:34" ht="15" customHeight="1" x14ac:dyDescent="0.3">
      <c r="A318" s="379"/>
      <c r="B318" s="379"/>
      <c r="C318" s="379"/>
      <c r="D318" s="379"/>
      <c r="E318" s="379"/>
      <c r="F318" s="379"/>
      <c r="G318" s="379"/>
      <c r="H318" s="379"/>
      <c r="I318" s="379"/>
      <c r="J318" s="379"/>
      <c r="K318" s="379"/>
      <c r="L318" s="379"/>
      <c r="M318" s="379"/>
      <c r="N318" s="379"/>
      <c r="O318" s="379"/>
      <c r="P318" s="379"/>
      <c r="Q318" s="379"/>
      <c r="R318" s="379"/>
      <c r="S318" s="379"/>
      <c r="T318" s="379"/>
      <c r="U318" s="379"/>
      <c r="V318" s="379"/>
      <c r="W318" s="379"/>
      <c r="X318" s="379"/>
      <c r="Y318" s="379"/>
      <c r="Z318" s="379"/>
      <c r="AA318" s="379"/>
      <c r="AB318" s="379"/>
      <c r="AC318" s="379"/>
      <c r="AD318" s="379"/>
      <c r="AE318" s="379"/>
      <c r="AF318" s="379"/>
      <c r="AG318" s="379"/>
      <c r="AH318" s="379"/>
    </row>
    <row r="319" spans="1:34" ht="15" customHeight="1" x14ac:dyDescent="0.3">
      <c r="A319" s="379"/>
      <c r="B319" s="379"/>
      <c r="C319" s="379"/>
      <c r="D319" s="379"/>
      <c r="E319" s="379"/>
      <c r="F319" s="379"/>
      <c r="G319" s="379"/>
      <c r="H319" s="379"/>
      <c r="I319" s="379"/>
      <c r="J319" s="379"/>
      <c r="K319" s="379"/>
      <c r="L319" s="379"/>
      <c r="M319" s="379"/>
      <c r="N319" s="379"/>
      <c r="O319" s="379"/>
      <c r="P319" s="379"/>
      <c r="Q319" s="379"/>
      <c r="R319" s="379"/>
      <c r="S319" s="379"/>
      <c r="T319" s="379"/>
      <c r="U319" s="379"/>
      <c r="V319" s="379"/>
      <c r="W319" s="379"/>
      <c r="X319" s="379"/>
      <c r="Y319" s="379"/>
      <c r="Z319" s="379"/>
      <c r="AA319" s="379"/>
      <c r="AB319" s="379"/>
      <c r="AC319" s="379"/>
      <c r="AD319" s="379"/>
      <c r="AE319" s="379"/>
      <c r="AF319" s="379"/>
      <c r="AG319" s="379"/>
      <c r="AH319" s="379"/>
    </row>
    <row r="320" spans="1:34" ht="15" customHeight="1" x14ac:dyDescent="0.3">
      <c r="A320" s="379"/>
      <c r="B320" s="379"/>
      <c r="C320" s="379"/>
      <c r="D320" s="379"/>
      <c r="E320" s="379"/>
      <c r="F320" s="379"/>
      <c r="G320" s="379"/>
      <c r="H320" s="379"/>
      <c r="I320" s="379"/>
      <c r="J320" s="379"/>
      <c r="K320" s="379"/>
      <c r="L320" s="379"/>
      <c r="M320" s="379"/>
      <c r="N320" s="379"/>
      <c r="O320" s="379"/>
      <c r="P320" s="379"/>
      <c r="Q320" s="379"/>
      <c r="R320" s="379"/>
      <c r="S320" s="379"/>
      <c r="T320" s="379"/>
      <c r="U320" s="379"/>
      <c r="V320" s="379"/>
      <c r="W320" s="379"/>
      <c r="X320" s="379"/>
      <c r="Y320" s="379"/>
      <c r="Z320" s="379"/>
      <c r="AA320" s="379"/>
      <c r="AB320" s="379"/>
      <c r="AC320" s="379"/>
      <c r="AD320" s="379"/>
      <c r="AE320" s="379"/>
      <c r="AF320" s="379"/>
      <c r="AG320" s="379"/>
      <c r="AH320" s="379"/>
    </row>
    <row r="321" spans="1:34" ht="15" customHeight="1" x14ac:dyDescent="0.3">
      <c r="A321" s="379"/>
      <c r="B321" s="379"/>
      <c r="C321" s="379"/>
      <c r="D321" s="379"/>
      <c r="E321" s="379"/>
      <c r="F321" s="379"/>
      <c r="G321" s="379"/>
      <c r="H321" s="379"/>
      <c r="I321" s="379"/>
      <c r="J321" s="379"/>
      <c r="K321" s="379"/>
      <c r="L321" s="379"/>
      <c r="M321" s="379"/>
      <c r="N321" s="379"/>
      <c r="O321" s="379"/>
      <c r="P321" s="379"/>
      <c r="Q321" s="379"/>
      <c r="R321" s="379"/>
      <c r="S321" s="379"/>
      <c r="T321" s="379"/>
      <c r="U321" s="379"/>
      <c r="V321" s="379"/>
      <c r="W321" s="379"/>
      <c r="X321" s="379"/>
      <c r="Y321" s="379"/>
      <c r="Z321" s="379"/>
      <c r="AA321" s="379"/>
      <c r="AB321" s="379"/>
      <c r="AC321" s="379"/>
      <c r="AD321" s="379"/>
      <c r="AE321" s="379"/>
      <c r="AF321" s="379"/>
      <c r="AG321" s="379"/>
      <c r="AH321" s="379"/>
    </row>
    <row r="322" spans="1:34" ht="15" customHeight="1" x14ac:dyDescent="0.3">
      <c r="A322" s="379"/>
      <c r="B322" s="379"/>
      <c r="C322" s="379"/>
      <c r="D322" s="379"/>
      <c r="E322" s="379"/>
      <c r="F322" s="379"/>
      <c r="G322" s="379"/>
      <c r="H322" s="379"/>
      <c r="I322" s="379"/>
      <c r="J322" s="379"/>
      <c r="K322" s="379"/>
      <c r="L322" s="379"/>
      <c r="M322" s="379"/>
      <c r="N322" s="379"/>
      <c r="O322" s="379"/>
      <c r="P322" s="379"/>
      <c r="Q322" s="379"/>
      <c r="R322" s="379"/>
      <c r="S322" s="379"/>
      <c r="T322" s="379"/>
      <c r="U322" s="379"/>
      <c r="V322" s="379"/>
      <c r="W322" s="379"/>
      <c r="X322" s="379"/>
      <c r="Y322" s="379"/>
      <c r="Z322" s="379"/>
      <c r="AA322" s="379"/>
      <c r="AB322" s="379"/>
      <c r="AC322" s="379"/>
      <c r="AD322" s="379"/>
      <c r="AE322" s="379"/>
      <c r="AF322" s="379"/>
      <c r="AG322" s="379"/>
      <c r="AH322" s="379"/>
    </row>
    <row r="323" spans="1:34" ht="15" customHeight="1" x14ac:dyDescent="0.3">
      <c r="A323" s="379"/>
      <c r="B323" s="379"/>
      <c r="C323" s="379"/>
      <c r="D323" s="379"/>
      <c r="E323" s="379"/>
      <c r="F323" s="379"/>
      <c r="G323" s="379"/>
      <c r="H323" s="379"/>
      <c r="I323" s="379"/>
      <c r="J323" s="379"/>
      <c r="K323" s="379"/>
      <c r="L323" s="379"/>
      <c r="M323" s="379"/>
      <c r="N323" s="379"/>
      <c r="O323" s="379"/>
      <c r="P323" s="379"/>
      <c r="Q323" s="379"/>
      <c r="R323" s="379"/>
      <c r="S323" s="379"/>
      <c r="T323" s="379"/>
      <c r="U323" s="379"/>
      <c r="V323" s="379"/>
      <c r="W323" s="379"/>
      <c r="X323" s="379"/>
      <c r="Y323" s="379"/>
      <c r="Z323" s="379"/>
      <c r="AA323" s="379"/>
      <c r="AB323" s="379"/>
      <c r="AC323" s="379"/>
      <c r="AD323" s="379"/>
      <c r="AE323" s="379"/>
      <c r="AF323" s="379"/>
      <c r="AG323" s="379"/>
      <c r="AH323" s="379"/>
    </row>
    <row r="324" spans="1:34" ht="15" customHeight="1" x14ac:dyDescent="0.3">
      <c r="A324" s="379"/>
      <c r="B324" s="379"/>
      <c r="C324" s="379"/>
      <c r="D324" s="379"/>
      <c r="E324" s="379"/>
      <c r="F324" s="379"/>
      <c r="G324" s="379"/>
      <c r="H324" s="379"/>
      <c r="I324" s="379"/>
      <c r="J324" s="379"/>
      <c r="K324" s="379"/>
      <c r="L324" s="379"/>
      <c r="M324" s="379"/>
      <c r="N324" s="379"/>
      <c r="O324" s="379"/>
      <c r="P324" s="379"/>
      <c r="Q324" s="379"/>
      <c r="R324" s="379"/>
      <c r="S324" s="379"/>
      <c r="T324" s="379"/>
      <c r="U324" s="379"/>
      <c r="V324" s="379"/>
      <c r="W324" s="379"/>
      <c r="X324" s="379"/>
      <c r="Y324" s="379"/>
      <c r="Z324" s="379"/>
      <c r="AA324" s="379"/>
      <c r="AB324" s="379"/>
      <c r="AC324" s="379"/>
      <c r="AD324" s="379"/>
      <c r="AE324" s="379"/>
      <c r="AF324" s="379"/>
      <c r="AG324" s="379"/>
      <c r="AH324" s="379"/>
    </row>
    <row r="325" spans="1:34" ht="15" customHeight="1" x14ac:dyDescent="0.3">
      <c r="A325" s="379"/>
      <c r="B325" s="379"/>
      <c r="C325" s="379"/>
      <c r="D325" s="379"/>
      <c r="E325" s="379"/>
      <c r="F325" s="379"/>
      <c r="G325" s="379"/>
      <c r="H325" s="379"/>
      <c r="I325" s="379"/>
      <c r="J325" s="379"/>
      <c r="K325" s="379"/>
      <c r="L325" s="379"/>
      <c r="M325" s="379"/>
      <c r="N325" s="379"/>
      <c r="O325" s="379"/>
      <c r="P325" s="379"/>
      <c r="Q325" s="379"/>
      <c r="R325" s="379"/>
      <c r="S325" s="379"/>
      <c r="T325" s="379"/>
      <c r="U325" s="379"/>
      <c r="V325" s="379"/>
      <c r="W325" s="379"/>
      <c r="X325" s="379"/>
      <c r="Y325" s="379"/>
      <c r="Z325" s="379"/>
      <c r="AA325" s="379"/>
      <c r="AB325" s="379"/>
      <c r="AC325" s="379"/>
      <c r="AD325" s="379"/>
      <c r="AE325" s="379"/>
      <c r="AF325" s="379"/>
      <c r="AG325" s="379"/>
      <c r="AH325" s="379"/>
    </row>
    <row r="326" spans="1:34" ht="15" customHeight="1" x14ac:dyDescent="0.3">
      <c r="A326" s="379"/>
      <c r="B326" s="379"/>
      <c r="C326" s="379"/>
      <c r="D326" s="379"/>
      <c r="E326" s="379"/>
      <c r="F326" s="379"/>
      <c r="G326" s="379"/>
      <c r="H326" s="379"/>
      <c r="I326" s="379"/>
      <c r="J326" s="379"/>
      <c r="K326" s="379"/>
      <c r="L326" s="379"/>
      <c r="M326" s="379"/>
      <c r="N326" s="379"/>
      <c r="O326" s="379"/>
      <c r="P326" s="379"/>
      <c r="Q326" s="379"/>
      <c r="R326" s="379"/>
      <c r="S326" s="379"/>
      <c r="T326" s="379"/>
      <c r="U326" s="379"/>
      <c r="V326" s="379"/>
      <c r="W326" s="379"/>
      <c r="X326" s="379"/>
      <c r="Y326" s="379"/>
      <c r="Z326" s="379"/>
      <c r="AA326" s="379"/>
      <c r="AB326" s="379"/>
      <c r="AC326" s="379"/>
      <c r="AD326" s="379"/>
      <c r="AE326" s="379"/>
      <c r="AF326" s="379"/>
      <c r="AG326" s="379"/>
      <c r="AH326" s="379"/>
    </row>
    <row r="327" spans="1:34" ht="15" customHeight="1" x14ac:dyDescent="0.3">
      <c r="A327" s="379"/>
      <c r="B327" s="379"/>
      <c r="C327" s="379"/>
      <c r="D327" s="379"/>
      <c r="E327" s="379"/>
      <c r="F327" s="379"/>
      <c r="G327" s="379"/>
      <c r="H327" s="379"/>
      <c r="I327" s="379"/>
      <c r="J327" s="379"/>
      <c r="K327" s="379"/>
      <c r="L327" s="379"/>
      <c r="M327" s="379"/>
      <c r="N327" s="379"/>
      <c r="O327" s="379"/>
      <c r="P327" s="379"/>
      <c r="Q327" s="379"/>
      <c r="R327" s="379"/>
      <c r="S327" s="379"/>
      <c r="T327" s="379"/>
      <c r="U327" s="379"/>
      <c r="V327" s="379"/>
      <c r="W327" s="379"/>
      <c r="X327" s="379"/>
      <c r="Y327" s="379"/>
      <c r="Z327" s="379"/>
      <c r="AA327" s="379"/>
      <c r="AB327" s="379"/>
      <c r="AC327" s="379"/>
      <c r="AD327" s="379"/>
      <c r="AE327" s="379"/>
      <c r="AF327" s="379"/>
      <c r="AG327" s="379"/>
      <c r="AH327" s="379"/>
    </row>
    <row r="328" spans="1:34" ht="15" customHeight="1" x14ac:dyDescent="0.3">
      <c r="A328" s="379"/>
      <c r="B328" s="379"/>
      <c r="C328" s="379"/>
      <c r="D328" s="379"/>
      <c r="E328" s="379"/>
      <c r="F328" s="379"/>
      <c r="G328" s="379"/>
      <c r="H328" s="379"/>
      <c r="I328" s="379"/>
      <c r="J328" s="379"/>
      <c r="K328" s="379"/>
      <c r="L328" s="379"/>
      <c r="M328" s="379"/>
      <c r="N328" s="379"/>
      <c r="O328" s="379"/>
      <c r="P328" s="379"/>
      <c r="Q328" s="379"/>
      <c r="R328" s="379"/>
      <c r="S328" s="379"/>
      <c r="T328" s="379"/>
      <c r="U328" s="379"/>
      <c r="V328" s="379"/>
      <c r="W328" s="379"/>
      <c r="X328" s="379"/>
      <c r="Y328" s="379"/>
      <c r="Z328" s="379"/>
      <c r="AA328" s="379"/>
      <c r="AB328" s="379"/>
      <c r="AC328" s="379"/>
      <c r="AD328" s="379"/>
      <c r="AE328" s="379"/>
      <c r="AF328" s="379"/>
      <c r="AG328" s="379"/>
      <c r="AH328" s="379"/>
    </row>
    <row r="329" spans="1:34" ht="15" customHeight="1" x14ac:dyDescent="0.3">
      <c r="A329" s="379"/>
      <c r="B329" s="379"/>
      <c r="C329" s="379"/>
      <c r="D329" s="379"/>
      <c r="E329" s="379"/>
      <c r="F329" s="379"/>
      <c r="G329" s="379"/>
      <c r="H329" s="379"/>
      <c r="I329" s="379"/>
      <c r="J329" s="379"/>
      <c r="K329" s="379"/>
      <c r="L329" s="379"/>
      <c r="M329" s="379"/>
      <c r="N329" s="379"/>
      <c r="O329" s="379"/>
      <c r="P329" s="379"/>
      <c r="Q329" s="379"/>
      <c r="R329" s="379"/>
      <c r="S329" s="379"/>
      <c r="T329" s="379"/>
      <c r="U329" s="379"/>
      <c r="V329" s="379"/>
      <c r="W329" s="379"/>
      <c r="X329" s="379"/>
      <c r="Y329" s="379"/>
      <c r="Z329" s="379"/>
      <c r="AA329" s="379"/>
      <c r="AB329" s="379"/>
      <c r="AC329" s="379"/>
      <c r="AD329" s="379"/>
      <c r="AE329" s="379"/>
      <c r="AF329" s="379"/>
      <c r="AG329" s="379"/>
      <c r="AH329" s="379"/>
    </row>
    <row r="330" spans="1:34" ht="15" customHeight="1" x14ac:dyDescent="0.3">
      <c r="A330" s="379"/>
      <c r="B330" s="379"/>
      <c r="C330" s="379"/>
      <c r="D330" s="379"/>
      <c r="E330" s="379"/>
      <c r="F330" s="379"/>
      <c r="G330" s="379"/>
      <c r="H330" s="379"/>
      <c r="I330" s="379"/>
      <c r="J330" s="379"/>
      <c r="K330" s="379"/>
      <c r="L330" s="379"/>
      <c r="M330" s="379"/>
      <c r="N330" s="379"/>
      <c r="O330" s="379"/>
      <c r="P330" s="379"/>
      <c r="Q330" s="379"/>
      <c r="R330" s="379"/>
      <c r="S330" s="379"/>
      <c r="T330" s="379"/>
      <c r="U330" s="379"/>
      <c r="V330" s="379"/>
      <c r="W330" s="379"/>
      <c r="X330" s="379"/>
      <c r="Y330" s="379"/>
      <c r="Z330" s="379"/>
      <c r="AA330" s="379"/>
      <c r="AB330" s="379"/>
      <c r="AC330" s="379"/>
      <c r="AD330" s="379"/>
      <c r="AE330" s="379"/>
      <c r="AF330" s="379"/>
      <c r="AG330" s="379"/>
      <c r="AH330" s="379"/>
    </row>
    <row r="331" spans="1:34" ht="15" customHeight="1" x14ac:dyDescent="0.3">
      <c r="A331" s="379"/>
      <c r="B331" s="379"/>
      <c r="C331" s="379"/>
      <c r="D331" s="379"/>
      <c r="E331" s="379"/>
      <c r="F331" s="379"/>
      <c r="G331" s="379"/>
      <c r="H331" s="379"/>
      <c r="I331" s="379"/>
      <c r="J331" s="379"/>
      <c r="K331" s="379"/>
      <c r="L331" s="379"/>
      <c r="M331" s="379"/>
      <c r="N331" s="379"/>
      <c r="O331" s="379"/>
      <c r="P331" s="379"/>
      <c r="Q331" s="379"/>
      <c r="R331" s="379"/>
      <c r="S331" s="379"/>
      <c r="T331" s="379"/>
      <c r="U331" s="379"/>
      <c r="V331" s="379"/>
      <c r="W331" s="379"/>
      <c r="X331" s="379"/>
      <c r="Y331" s="379"/>
      <c r="Z331" s="379"/>
      <c r="AA331" s="379"/>
      <c r="AB331" s="379"/>
      <c r="AC331" s="379"/>
      <c r="AD331" s="379"/>
      <c r="AE331" s="379"/>
      <c r="AF331" s="379"/>
      <c r="AG331" s="379"/>
      <c r="AH331" s="379"/>
    </row>
    <row r="332" spans="1:34" ht="15" customHeight="1" x14ac:dyDescent="0.3">
      <c r="A332" s="379"/>
      <c r="B332" s="379"/>
      <c r="C332" s="379"/>
      <c r="D332" s="379"/>
      <c r="E332" s="379"/>
      <c r="F332" s="379"/>
      <c r="G332" s="379"/>
      <c r="H332" s="379"/>
      <c r="I332" s="379"/>
      <c r="J332" s="379"/>
      <c r="K332" s="379"/>
      <c r="L332" s="379"/>
      <c r="M332" s="379"/>
      <c r="N332" s="379"/>
      <c r="O332" s="379"/>
      <c r="P332" s="379"/>
      <c r="Q332" s="379"/>
      <c r="R332" s="379"/>
      <c r="S332" s="379"/>
      <c r="T332" s="379"/>
      <c r="U332" s="379"/>
      <c r="V332" s="379"/>
      <c r="W332" s="379"/>
      <c r="X332" s="379"/>
      <c r="Y332" s="379"/>
      <c r="Z332" s="379"/>
      <c r="AA332" s="379"/>
      <c r="AB332" s="379"/>
      <c r="AC332" s="379"/>
      <c r="AD332" s="379"/>
      <c r="AE332" s="379"/>
      <c r="AF332" s="379"/>
      <c r="AG332" s="379"/>
      <c r="AH332" s="379"/>
    </row>
    <row r="333" spans="1:34" ht="15" customHeight="1" x14ac:dyDescent="0.3">
      <c r="A333" s="379"/>
      <c r="B333" s="379"/>
      <c r="C333" s="379"/>
      <c r="D333" s="379"/>
      <c r="E333" s="379"/>
      <c r="F333" s="379"/>
      <c r="G333" s="379"/>
      <c r="H333" s="379"/>
      <c r="I333" s="379"/>
      <c r="J333" s="379"/>
      <c r="K333" s="379"/>
      <c r="L333" s="379"/>
      <c r="M333" s="379"/>
      <c r="N333" s="379"/>
      <c r="O333" s="379"/>
      <c r="P333" s="379"/>
      <c r="Q333" s="379"/>
      <c r="R333" s="379"/>
      <c r="S333" s="379"/>
      <c r="T333" s="379"/>
      <c r="U333" s="379"/>
      <c r="V333" s="379"/>
      <c r="W333" s="379"/>
      <c r="X333" s="379"/>
      <c r="Y333" s="379"/>
      <c r="Z333" s="379"/>
      <c r="AA333" s="379"/>
      <c r="AB333" s="379"/>
      <c r="AC333" s="379"/>
      <c r="AD333" s="379"/>
      <c r="AE333" s="379"/>
      <c r="AF333" s="379"/>
      <c r="AG333" s="379"/>
      <c r="AH333" s="379"/>
    </row>
    <row r="334" spans="1:34" ht="15" customHeight="1" x14ac:dyDescent="0.3">
      <c r="A334" s="379"/>
      <c r="B334" s="379"/>
      <c r="C334" s="379"/>
      <c r="D334" s="379"/>
      <c r="E334" s="379"/>
      <c r="F334" s="379"/>
      <c r="G334" s="379"/>
      <c r="H334" s="379"/>
      <c r="I334" s="379"/>
      <c r="J334" s="379"/>
      <c r="K334" s="379"/>
      <c r="L334" s="379"/>
      <c r="M334" s="379"/>
      <c r="N334" s="379"/>
      <c r="O334" s="379"/>
      <c r="P334" s="379"/>
      <c r="Q334" s="379"/>
      <c r="R334" s="379"/>
      <c r="S334" s="379"/>
      <c r="T334" s="379"/>
      <c r="U334" s="379"/>
      <c r="V334" s="379"/>
      <c r="W334" s="379"/>
      <c r="X334" s="379"/>
      <c r="Y334" s="379"/>
      <c r="Z334" s="379"/>
      <c r="AA334" s="379"/>
      <c r="AB334" s="379"/>
      <c r="AC334" s="379"/>
      <c r="AD334" s="379"/>
      <c r="AE334" s="379"/>
      <c r="AF334" s="379"/>
      <c r="AG334" s="379"/>
      <c r="AH334" s="379"/>
    </row>
    <row r="335" spans="1:34" ht="15" customHeight="1" x14ac:dyDescent="0.3">
      <c r="A335" s="379"/>
      <c r="B335" s="379"/>
      <c r="C335" s="379"/>
      <c r="D335" s="379"/>
      <c r="E335" s="379"/>
      <c r="F335" s="379"/>
      <c r="G335" s="379"/>
      <c r="H335" s="379"/>
      <c r="I335" s="379"/>
      <c r="J335" s="379"/>
      <c r="K335" s="379"/>
      <c r="L335" s="379"/>
      <c r="M335" s="379"/>
      <c r="N335" s="379"/>
      <c r="O335" s="379"/>
      <c r="P335" s="379"/>
      <c r="Q335" s="379"/>
      <c r="R335" s="379"/>
      <c r="S335" s="379"/>
      <c r="T335" s="379"/>
      <c r="U335" s="379"/>
      <c r="V335" s="379"/>
      <c r="W335" s="379"/>
      <c r="X335" s="379"/>
      <c r="Y335" s="379"/>
      <c r="Z335" s="379"/>
      <c r="AA335" s="379"/>
      <c r="AB335" s="379"/>
      <c r="AC335" s="379"/>
      <c r="AD335" s="379"/>
      <c r="AE335" s="379"/>
      <c r="AF335" s="379"/>
      <c r="AG335" s="379"/>
      <c r="AH335" s="379"/>
    </row>
    <row r="336" spans="1:34" ht="15" customHeight="1" x14ac:dyDescent="0.3">
      <c r="A336" s="379"/>
      <c r="B336" s="379"/>
      <c r="C336" s="379"/>
      <c r="D336" s="379"/>
      <c r="E336" s="379"/>
      <c r="F336" s="379"/>
      <c r="G336" s="379"/>
      <c r="H336" s="379"/>
      <c r="I336" s="379"/>
      <c r="J336" s="379"/>
      <c r="K336" s="379"/>
      <c r="L336" s="379"/>
      <c r="M336" s="379"/>
      <c r="N336" s="379"/>
      <c r="O336" s="379"/>
      <c r="P336" s="379"/>
      <c r="Q336" s="379"/>
      <c r="R336" s="379"/>
      <c r="S336" s="379"/>
      <c r="T336" s="379"/>
      <c r="U336" s="379"/>
      <c r="V336" s="379"/>
      <c r="W336" s="379"/>
      <c r="X336" s="379"/>
      <c r="Y336" s="379"/>
      <c r="Z336" s="379"/>
      <c r="AA336" s="379"/>
      <c r="AB336" s="379"/>
      <c r="AC336" s="379"/>
      <c r="AD336" s="379"/>
      <c r="AE336" s="379"/>
      <c r="AF336" s="379"/>
      <c r="AG336" s="379"/>
      <c r="AH336" s="379"/>
    </row>
    <row r="337" spans="1:34" ht="15" customHeight="1" x14ac:dyDescent="0.3">
      <c r="A337" s="379"/>
      <c r="B337" s="379"/>
      <c r="C337" s="379"/>
      <c r="D337" s="379"/>
      <c r="E337" s="379"/>
      <c r="F337" s="379"/>
      <c r="G337" s="379"/>
      <c r="H337" s="379"/>
      <c r="I337" s="379"/>
      <c r="J337" s="379"/>
      <c r="K337" s="379"/>
      <c r="L337" s="379"/>
      <c r="M337" s="379"/>
      <c r="N337" s="379"/>
      <c r="O337" s="379"/>
      <c r="P337" s="379"/>
      <c r="Q337" s="379"/>
      <c r="R337" s="379"/>
      <c r="S337" s="379"/>
      <c r="T337" s="379"/>
      <c r="U337" s="379"/>
      <c r="V337" s="379"/>
      <c r="W337" s="379"/>
      <c r="X337" s="379"/>
      <c r="Y337" s="379"/>
      <c r="Z337" s="379"/>
      <c r="AA337" s="379"/>
      <c r="AB337" s="379"/>
      <c r="AC337" s="379"/>
      <c r="AD337" s="379"/>
      <c r="AE337" s="379"/>
      <c r="AF337" s="379"/>
      <c r="AG337" s="379"/>
      <c r="AH337" s="379"/>
    </row>
    <row r="338" spans="1:34" ht="15" customHeight="1" x14ac:dyDescent="0.3">
      <c r="A338" s="379"/>
      <c r="B338" s="379"/>
      <c r="C338" s="379"/>
      <c r="D338" s="379"/>
      <c r="E338" s="379"/>
      <c r="F338" s="379"/>
      <c r="G338" s="379"/>
      <c r="H338" s="379"/>
      <c r="I338" s="379"/>
      <c r="J338" s="379"/>
      <c r="K338" s="379"/>
      <c r="L338" s="379"/>
      <c r="M338" s="379"/>
      <c r="N338" s="379"/>
      <c r="O338" s="379"/>
      <c r="P338" s="379"/>
      <c r="Q338" s="379"/>
      <c r="R338" s="379"/>
      <c r="S338" s="379"/>
      <c r="T338" s="379"/>
      <c r="U338" s="379"/>
      <c r="V338" s="379"/>
      <c r="W338" s="379"/>
      <c r="X338" s="379"/>
      <c r="Y338" s="379"/>
      <c r="Z338" s="379"/>
      <c r="AA338" s="379"/>
      <c r="AB338" s="379"/>
      <c r="AC338" s="379"/>
      <c r="AD338" s="379"/>
      <c r="AE338" s="379"/>
      <c r="AF338" s="379"/>
      <c r="AG338" s="379"/>
      <c r="AH338" s="379"/>
    </row>
    <row r="339" spans="1:34" ht="15" customHeight="1" x14ac:dyDescent="0.3">
      <c r="A339" s="379"/>
      <c r="B339" s="379"/>
      <c r="C339" s="379"/>
      <c r="D339" s="379"/>
      <c r="E339" s="379"/>
      <c r="F339" s="379"/>
      <c r="G339" s="379"/>
      <c r="H339" s="379"/>
      <c r="I339" s="379"/>
      <c r="J339" s="379"/>
      <c r="K339" s="379"/>
      <c r="L339" s="379"/>
      <c r="M339" s="379"/>
      <c r="N339" s="379"/>
      <c r="O339" s="379"/>
      <c r="P339" s="379"/>
      <c r="Q339" s="379"/>
      <c r="R339" s="379"/>
      <c r="S339" s="379"/>
      <c r="T339" s="379"/>
      <c r="U339" s="379"/>
      <c r="V339" s="379"/>
      <c r="W339" s="379"/>
      <c r="X339" s="379"/>
      <c r="Y339" s="379"/>
      <c r="Z339" s="379"/>
      <c r="AA339" s="379"/>
      <c r="AB339" s="379"/>
      <c r="AC339" s="379"/>
      <c r="AD339" s="379"/>
      <c r="AE339" s="379"/>
      <c r="AF339" s="379"/>
      <c r="AG339" s="379"/>
      <c r="AH339" s="379"/>
    </row>
    <row r="340" spans="1:34" ht="15" customHeight="1" x14ac:dyDescent="0.3">
      <c r="A340" s="379"/>
      <c r="B340" s="379"/>
      <c r="C340" s="379"/>
      <c r="D340" s="379"/>
      <c r="E340" s="379"/>
      <c r="F340" s="379"/>
      <c r="G340" s="379"/>
      <c r="H340" s="379"/>
      <c r="I340" s="379"/>
      <c r="J340" s="379"/>
      <c r="K340" s="379"/>
      <c r="L340" s="379"/>
      <c r="M340" s="379"/>
      <c r="N340" s="379"/>
      <c r="O340" s="379"/>
      <c r="P340" s="379"/>
      <c r="Q340" s="379"/>
      <c r="R340" s="379"/>
      <c r="S340" s="379"/>
      <c r="T340" s="379"/>
      <c r="U340" s="379"/>
      <c r="V340" s="379"/>
      <c r="W340" s="379"/>
      <c r="X340" s="379"/>
      <c r="Y340" s="379"/>
      <c r="Z340" s="379"/>
      <c r="AA340" s="379"/>
      <c r="AB340" s="379"/>
      <c r="AC340" s="379"/>
      <c r="AD340" s="379"/>
      <c r="AE340" s="379"/>
      <c r="AF340" s="379"/>
      <c r="AG340" s="379"/>
      <c r="AH340" s="379"/>
    </row>
    <row r="341" spans="1:34" ht="15" customHeight="1" x14ac:dyDescent="0.3">
      <c r="A341" s="379"/>
      <c r="B341" s="379"/>
      <c r="C341" s="379"/>
      <c r="D341" s="379"/>
      <c r="E341" s="379"/>
      <c r="F341" s="379"/>
      <c r="G341" s="379"/>
      <c r="H341" s="379"/>
      <c r="I341" s="379"/>
      <c r="J341" s="379"/>
      <c r="K341" s="379"/>
      <c r="L341" s="379"/>
      <c r="M341" s="379"/>
      <c r="N341" s="379"/>
      <c r="O341" s="379"/>
      <c r="P341" s="379"/>
      <c r="Q341" s="379"/>
      <c r="R341" s="379"/>
      <c r="S341" s="379"/>
      <c r="T341" s="379"/>
      <c r="U341" s="379"/>
      <c r="V341" s="379"/>
      <c r="W341" s="379"/>
      <c r="X341" s="379"/>
      <c r="Y341" s="379"/>
      <c r="Z341" s="379"/>
      <c r="AA341" s="379"/>
      <c r="AB341" s="379"/>
      <c r="AC341" s="379"/>
      <c r="AD341" s="379"/>
      <c r="AE341" s="379"/>
      <c r="AF341" s="379"/>
      <c r="AG341" s="379"/>
      <c r="AH341" s="379"/>
    </row>
    <row r="342" spans="1:34" ht="15" customHeight="1" x14ac:dyDescent="0.3">
      <c r="A342" s="379"/>
      <c r="B342" s="379"/>
      <c r="C342" s="379"/>
      <c r="D342" s="379"/>
      <c r="E342" s="379"/>
      <c r="F342" s="379"/>
      <c r="G342" s="379"/>
      <c r="H342" s="379"/>
      <c r="I342" s="379"/>
      <c r="J342" s="379"/>
      <c r="K342" s="379"/>
      <c r="L342" s="379"/>
      <c r="M342" s="379"/>
      <c r="N342" s="379"/>
      <c r="O342" s="379"/>
      <c r="P342" s="379"/>
      <c r="Q342" s="379"/>
      <c r="R342" s="379"/>
      <c r="S342" s="379"/>
      <c r="T342" s="379"/>
      <c r="U342" s="379"/>
      <c r="V342" s="379"/>
      <c r="W342" s="379"/>
      <c r="X342" s="379"/>
      <c r="Y342" s="379"/>
      <c r="Z342" s="379"/>
      <c r="AA342" s="379"/>
      <c r="AB342" s="379"/>
      <c r="AC342" s="379"/>
      <c r="AD342" s="379"/>
      <c r="AE342" s="379"/>
      <c r="AF342" s="379"/>
      <c r="AG342" s="379"/>
      <c r="AH342" s="379"/>
    </row>
    <row r="343" spans="1:34" ht="15" customHeight="1" x14ac:dyDescent="0.3">
      <c r="A343" s="379"/>
      <c r="B343" s="379"/>
      <c r="C343" s="379"/>
      <c r="D343" s="379"/>
      <c r="E343" s="379"/>
      <c r="F343" s="379"/>
      <c r="G343" s="379"/>
      <c r="H343" s="379"/>
      <c r="I343" s="379"/>
      <c r="J343" s="379"/>
      <c r="K343" s="379"/>
      <c r="L343" s="379"/>
      <c r="M343" s="379"/>
      <c r="N343" s="379"/>
      <c r="O343" s="379"/>
      <c r="P343" s="379"/>
      <c r="Q343" s="379"/>
      <c r="R343" s="379"/>
      <c r="S343" s="379"/>
      <c r="T343" s="379"/>
      <c r="U343" s="379"/>
      <c r="V343" s="379"/>
      <c r="W343" s="379"/>
      <c r="X343" s="379"/>
      <c r="Y343" s="379"/>
      <c r="Z343" s="379"/>
      <c r="AA343" s="379"/>
      <c r="AB343" s="379"/>
      <c r="AC343" s="379"/>
      <c r="AD343" s="379"/>
      <c r="AE343" s="379"/>
      <c r="AF343" s="379"/>
      <c r="AG343" s="379"/>
      <c r="AH343" s="379"/>
    </row>
    <row r="344" spans="1:34" ht="15" customHeight="1" x14ac:dyDescent="0.3">
      <c r="A344" s="379"/>
      <c r="B344" s="379"/>
      <c r="C344" s="379"/>
      <c r="D344" s="379"/>
      <c r="E344" s="379"/>
      <c r="F344" s="379"/>
      <c r="G344" s="379"/>
      <c r="H344" s="379"/>
      <c r="I344" s="379"/>
      <c r="J344" s="379"/>
      <c r="K344" s="379"/>
      <c r="L344" s="379"/>
      <c r="M344" s="379"/>
      <c r="N344" s="379"/>
      <c r="O344" s="379"/>
      <c r="P344" s="379"/>
      <c r="Q344" s="379"/>
      <c r="R344" s="379"/>
      <c r="S344" s="379"/>
      <c r="T344" s="379"/>
      <c r="U344" s="379"/>
      <c r="V344" s="379"/>
      <c r="W344" s="379"/>
      <c r="X344" s="379"/>
      <c r="Y344" s="379"/>
      <c r="Z344" s="379"/>
      <c r="AA344" s="379"/>
      <c r="AB344" s="379"/>
      <c r="AC344" s="379"/>
      <c r="AD344" s="379"/>
      <c r="AE344" s="379"/>
      <c r="AF344" s="379"/>
      <c r="AG344" s="379"/>
      <c r="AH344" s="379"/>
    </row>
    <row r="345" spans="1:34" ht="15" customHeight="1" x14ac:dyDescent="0.3">
      <c r="A345" s="379"/>
      <c r="B345" s="379"/>
      <c r="C345" s="379"/>
      <c r="D345" s="379"/>
      <c r="E345" s="379"/>
      <c r="F345" s="379"/>
      <c r="G345" s="379"/>
      <c r="H345" s="379"/>
      <c r="I345" s="379"/>
      <c r="J345" s="379"/>
      <c r="K345" s="379"/>
      <c r="L345" s="379"/>
      <c r="M345" s="379"/>
      <c r="N345" s="379"/>
      <c r="O345" s="379"/>
      <c r="P345" s="379"/>
      <c r="Q345" s="379"/>
      <c r="R345" s="379"/>
      <c r="S345" s="379"/>
      <c r="T345" s="379"/>
      <c r="U345" s="379"/>
      <c r="V345" s="379"/>
      <c r="W345" s="379"/>
      <c r="X345" s="379"/>
      <c r="Y345" s="379"/>
      <c r="Z345" s="379"/>
      <c r="AA345" s="379"/>
      <c r="AB345" s="379"/>
      <c r="AC345" s="379"/>
      <c r="AD345" s="379"/>
      <c r="AE345" s="379"/>
      <c r="AF345" s="379"/>
      <c r="AG345" s="379"/>
      <c r="AH345" s="379"/>
    </row>
    <row r="346" spans="1:34" ht="15" customHeight="1" x14ac:dyDescent="0.3">
      <c r="A346" s="379"/>
      <c r="B346" s="379"/>
      <c r="C346" s="379"/>
      <c r="D346" s="379"/>
      <c r="E346" s="379"/>
      <c r="F346" s="379"/>
      <c r="G346" s="379"/>
      <c r="H346" s="379"/>
      <c r="I346" s="379"/>
      <c r="J346" s="379"/>
      <c r="K346" s="379"/>
      <c r="L346" s="379"/>
      <c r="M346" s="379"/>
      <c r="N346" s="379"/>
      <c r="O346" s="379"/>
      <c r="P346" s="379"/>
      <c r="Q346" s="379"/>
      <c r="R346" s="379"/>
      <c r="S346" s="379"/>
      <c r="T346" s="379"/>
      <c r="U346" s="379"/>
      <c r="V346" s="379"/>
      <c r="W346" s="379"/>
      <c r="X346" s="379"/>
      <c r="Y346" s="379"/>
      <c r="Z346" s="379"/>
      <c r="AA346" s="379"/>
      <c r="AB346" s="379"/>
      <c r="AC346" s="379"/>
      <c r="AD346" s="379"/>
      <c r="AE346" s="379"/>
      <c r="AF346" s="379"/>
      <c r="AG346" s="379"/>
      <c r="AH346" s="379"/>
    </row>
    <row r="347" spans="1:34" ht="15" customHeight="1" x14ac:dyDescent="0.3">
      <c r="A347" s="379"/>
      <c r="B347" s="379"/>
      <c r="C347" s="379"/>
      <c r="D347" s="379"/>
      <c r="E347" s="379"/>
      <c r="F347" s="379"/>
      <c r="G347" s="379"/>
      <c r="H347" s="379"/>
      <c r="I347" s="379"/>
      <c r="J347" s="379"/>
      <c r="K347" s="379"/>
      <c r="L347" s="379"/>
      <c r="M347" s="379"/>
      <c r="N347" s="379"/>
      <c r="O347" s="379"/>
      <c r="P347" s="379"/>
      <c r="Q347" s="379"/>
      <c r="R347" s="379"/>
      <c r="S347" s="379"/>
      <c r="T347" s="379"/>
      <c r="U347" s="379"/>
      <c r="V347" s="379"/>
      <c r="W347" s="379"/>
      <c r="X347" s="379"/>
      <c r="Y347" s="379"/>
      <c r="Z347" s="379"/>
      <c r="AA347" s="379"/>
      <c r="AB347" s="379"/>
      <c r="AC347" s="379"/>
      <c r="AD347" s="379"/>
      <c r="AE347" s="379"/>
      <c r="AF347" s="379"/>
      <c r="AG347" s="379"/>
      <c r="AH347" s="379"/>
    </row>
    <row r="348" spans="1:34" ht="15" customHeight="1" x14ac:dyDescent="0.3">
      <c r="A348" s="379"/>
      <c r="B348" s="379"/>
      <c r="C348" s="379"/>
      <c r="D348" s="379"/>
      <c r="E348" s="379"/>
      <c r="F348" s="379"/>
      <c r="G348" s="379"/>
      <c r="H348" s="379"/>
      <c r="I348" s="379"/>
      <c r="J348" s="379"/>
      <c r="K348" s="379"/>
      <c r="L348" s="379"/>
      <c r="M348" s="379"/>
      <c r="N348" s="379"/>
      <c r="O348" s="379"/>
      <c r="P348" s="379"/>
      <c r="Q348" s="379"/>
      <c r="R348" s="379"/>
      <c r="S348" s="379"/>
      <c r="T348" s="379"/>
      <c r="U348" s="379"/>
      <c r="V348" s="379"/>
      <c r="W348" s="379"/>
      <c r="X348" s="379"/>
      <c r="Y348" s="379"/>
      <c r="Z348" s="379"/>
      <c r="AA348" s="379"/>
      <c r="AB348" s="379"/>
      <c r="AC348" s="379"/>
      <c r="AD348" s="379"/>
      <c r="AE348" s="379"/>
      <c r="AF348" s="379"/>
      <c r="AG348" s="379"/>
      <c r="AH348" s="379"/>
    </row>
    <row r="349" spans="1:34" ht="15" customHeight="1" x14ac:dyDescent="0.3">
      <c r="A349" s="379"/>
      <c r="B349" s="379"/>
      <c r="C349" s="379"/>
      <c r="D349" s="379"/>
      <c r="E349" s="379"/>
      <c r="F349" s="379"/>
      <c r="G349" s="379"/>
      <c r="H349" s="379"/>
      <c r="I349" s="379"/>
      <c r="J349" s="379"/>
      <c r="K349" s="379"/>
      <c r="L349" s="379"/>
      <c r="M349" s="379"/>
      <c r="N349" s="379"/>
      <c r="O349" s="379"/>
      <c r="P349" s="379"/>
      <c r="Q349" s="379"/>
      <c r="R349" s="379"/>
      <c r="S349" s="379"/>
      <c r="T349" s="379"/>
      <c r="U349" s="379"/>
      <c r="V349" s="379"/>
      <c r="W349" s="379"/>
      <c r="X349" s="379"/>
      <c r="Y349" s="379"/>
      <c r="Z349" s="379"/>
      <c r="AA349" s="379"/>
      <c r="AB349" s="379"/>
      <c r="AC349" s="379"/>
      <c r="AD349" s="379"/>
      <c r="AE349" s="379"/>
      <c r="AF349" s="379"/>
      <c r="AG349" s="379"/>
      <c r="AH349" s="379"/>
    </row>
    <row r="350" spans="1:34" ht="15" customHeight="1" x14ac:dyDescent="0.3">
      <c r="A350" s="379"/>
      <c r="B350" s="379"/>
      <c r="C350" s="379"/>
      <c r="D350" s="379"/>
      <c r="E350" s="379"/>
      <c r="F350" s="379"/>
      <c r="G350" s="379"/>
      <c r="H350" s="379"/>
      <c r="I350" s="379"/>
      <c r="J350" s="379"/>
      <c r="K350" s="379"/>
      <c r="L350" s="379"/>
      <c r="M350" s="379"/>
      <c r="N350" s="379"/>
      <c r="O350" s="379"/>
      <c r="P350" s="379"/>
      <c r="Q350" s="379"/>
      <c r="R350" s="379"/>
      <c r="S350" s="379"/>
      <c r="T350" s="379"/>
      <c r="U350" s="379"/>
      <c r="V350" s="379"/>
      <c r="W350" s="379"/>
      <c r="X350" s="379"/>
      <c r="Y350" s="379"/>
      <c r="Z350" s="379"/>
      <c r="AA350" s="379"/>
      <c r="AB350" s="379"/>
      <c r="AC350" s="379"/>
      <c r="AD350" s="379"/>
      <c r="AE350" s="379"/>
      <c r="AF350" s="379"/>
      <c r="AG350" s="379"/>
      <c r="AH350" s="379"/>
    </row>
    <row r="351" spans="1:34" ht="15" customHeight="1" x14ac:dyDescent="0.3">
      <c r="A351" s="379"/>
      <c r="B351" s="379"/>
      <c r="C351" s="379"/>
      <c r="D351" s="379"/>
      <c r="E351" s="379"/>
      <c r="F351" s="379"/>
      <c r="G351" s="379"/>
      <c r="H351" s="379"/>
      <c r="I351" s="379"/>
      <c r="J351" s="379"/>
      <c r="K351" s="379"/>
      <c r="L351" s="379"/>
      <c r="M351" s="379"/>
      <c r="N351" s="379"/>
      <c r="O351" s="379"/>
      <c r="P351" s="379"/>
      <c r="Q351" s="379"/>
      <c r="R351" s="379"/>
      <c r="S351" s="379"/>
      <c r="T351" s="379"/>
      <c r="U351" s="379"/>
      <c r="V351" s="379"/>
      <c r="W351" s="379"/>
      <c r="X351" s="379"/>
      <c r="Y351" s="379"/>
      <c r="Z351" s="379"/>
      <c r="AA351" s="379"/>
      <c r="AB351" s="379"/>
      <c r="AC351" s="379"/>
      <c r="AD351" s="379"/>
      <c r="AE351" s="379"/>
      <c r="AF351" s="379"/>
      <c r="AG351" s="379"/>
      <c r="AH351" s="379"/>
    </row>
    <row r="352" spans="1:34" ht="15" customHeight="1" x14ac:dyDescent="0.3">
      <c r="A352" s="379"/>
      <c r="B352" s="379"/>
      <c r="C352" s="379"/>
      <c r="D352" s="379"/>
      <c r="E352" s="379"/>
      <c r="F352" s="379"/>
      <c r="G352" s="379"/>
      <c r="H352" s="379"/>
      <c r="I352" s="379"/>
      <c r="J352" s="379"/>
      <c r="K352" s="379"/>
      <c r="L352" s="379"/>
      <c r="M352" s="379"/>
      <c r="N352" s="379"/>
      <c r="O352" s="379"/>
      <c r="P352" s="379"/>
      <c r="Q352" s="379"/>
      <c r="R352" s="379"/>
      <c r="S352" s="379"/>
      <c r="T352" s="379"/>
      <c r="U352" s="379"/>
      <c r="V352" s="379"/>
      <c r="W352" s="379"/>
      <c r="X352" s="379"/>
      <c r="Y352" s="379"/>
      <c r="Z352" s="379"/>
      <c r="AA352" s="379"/>
      <c r="AB352" s="379"/>
      <c r="AC352" s="379"/>
      <c r="AD352" s="379"/>
      <c r="AE352" s="379"/>
      <c r="AF352" s="379"/>
      <c r="AG352" s="379"/>
      <c r="AH352" s="379"/>
    </row>
    <row r="353" spans="1:34" ht="15" customHeight="1" x14ac:dyDescent="0.3">
      <c r="A353" s="379"/>
      <c r="B353" s="379"/>
      <c r="C353" s="379"/>
      <c r="D353" s="379"/>
      <c r="E353" s="379"/>
      <c r="F353" s="379"/>
      <c r="G353" s="379"/>
      <c r="H353" s="379"/>
      <c r="I353" s="379"/>
      <c r="J353" s="379"/>
      <c r="K353" s="379"/>
      <c r="L353" s="379"/>
      <c r="M353" s="379"/>
      <c r="N353" s="379"/>
      <c r="O353" s="379"/>
      <c r="P353" s="379"/>
      <c r="Q353" s="379"/>
      <c r="R353" s="379"/>
      <c r="S353" s="379"/>
      <c r="T353" s="379"/>
      <c r="U353" s="379"/>
      <c r="V353" s="379"/>
      <c r="W353" s="379"/>
      <c r="X353" s="379"/>
      <c r="Y353" s="379"/>
      <c r="Z353" s="379"/>
      <c r="AA353" s="379"/>
      <c r="AB353" s="379"/>
      <c r="AC353" s="379"/>
      <c r="AD353" s="379"/>
      <c r="AE353" s="379"/>
      <c r="AF353" s="379"/>
      <c r="AG353" s="379"/>
      <c r="AH353" s="379"/>
    </row>
    <row r="354" spans="1:34" ht="15" customHeight="1" x14ac:dyDescent="0.3">
      <c r="A354" s="379"/>
      <c r="B354" s="379"/>
      <c r="C354" s="379"/>
      <c r="D354" s="379"/>
      <c r="E354" s="379"/>
      <c r="F354" s="379"/>
      <c r="G354" s="379"/>
      <c r="H354" s="379"/>
      <c r="I354" s="379"/>
      <c r="J354" s="379"/>
      <c r="K354" s="379"/>
      <c r="L354" s="379"/>
      <c r="M354" s="379"/>
      <c r="N354" s="379"/>
      <c r="O354" s="379"/>
      <c r="P354" s="379"/>
      <c r="Q354" s="379"/>
      <c r="R354" s="379"/>
      <c r="S354" s="379"/>
      <c r="T354" s="379"/>
      <c r="U354" s="379"/>
      <c r="V354" s="379"/>
      <c r="W354" s="379"/>
      <c r="X354" s="379"/>
      <c r="Y354" s="379"/>
      <c r="Z354" s="379"/>
      <c r="AA354" s="379"/>
      <c r="AB354" s="379"/>
      <c r="AC354" s="379"/>
      <c r="AD354" s="379"/>
      <c r="AE354" s="379"/>
      <c r="AF354" s="379"/>
      <c r="AG354" s="379"/>
      <c r="AH354" s="379"/>
    </row>
    <row r="355" spans="1:34" ht="15" customHeight="1" x14ac:dyDescent="0.3">
      <c r="A355" s="379"/>
      <c r="B355" s="379"/>
      <c r="C355" s="379"/>
      <c r="D355" s="379"/>
      <c r="E355" s="379"/>
      <c r="F355" s="379"/>
      <c r="G355" s="379"/>
      <c r="H355" s="379"/>
      <c r="I355" s="379"/>
      <c r="J355" s="379"/>
      <c r="K355" s="379"/>
      <c r="L355" s="379"/>
      <c r="M355" s="379"/>
      <c r="N355" s="379"/>
      <c r="O355" s="379"/>
      <c r="P355" s="379"/>
      <c r="Q355" s="379"/>
      <c r="R355" s="379"/>
      <c r="S355" s="379"/>
      <c r="T355" s="379"/>
      <c r="U355" s="379"/>
      <c r="V355" s="379"/>
      <c r="W355" s="379"/>
      <c r="X355" s="379"/>
      <c r="Y355" s="379"/>
      <c r="Z355" s="379"/>
      <c r="AA355" s="379"/>
      <c r="AB355" s="379"/>
      <c r="AC355" s="379"/>
      <c r="AD355" s="379"/>
      <c r="AE355" s="379"/>
      <c r="AF355" s="379"/>
      <c r="AG355" s="379"/>
      <c r="AH355" s="379"/>
    </row>
    <row r="356" spans="1:34" ht="15" customHeight="1" x14ac:dyDescent="0.3">
      <c r="A356" s="379"/>
      <c r="B356" s="379"/>
      <c r="C356" s="379"/>
      <c r="D356" s="379"/>
      <c r="E356" s="379"/>
      <c r="F356" s="379"/>
      <c r="G356" s="379"/>
      <c r="H356" s="379"/>
      <c r="I356" s="379"/>
      <c r="J356" s="379"/>
      <c r="K356" s="379"/>
      <c r="L356" s="379"/>
      <c r="M356" s="379"/>
      <c r="N356" s="379"/>
      <c r="O356" s="379"/>
      <c r="P356" s="379"/>
      <c r="Q356" s="379"/>
      <c r="R356" s="379"/>
      <c r="S356" s="379"/>
      <c r="T356" s="379"/>
      <c r="U356" s="379"/>
      <c r="V356" s="379"/>
      <c r="W356" s="379"/>
      <c r="X356" s="379"/>
      <c r="Y356" s="379"/>
      <c r="Z356" s="379"/>
      <c r="AA356" s="379"/>
      <c r="AB356" s="379"/>
      <c r="AC356" s="379"/>
      <c r="AD356" s="379"/>
      <c r="AE356" s="379"/>
      <c r="AF356" s="379"/>
      <c r="AG356" s="379"/>
      <c r="AH356" s="379"/>
    </row>
    <row r="357" spans="1:34" ht="15" customHeight="1" x14ac:dyDescent="0.3">
      <c r="A357" s="379"/>
      <c r="B357" s="379"/>
      <c r="C357" s="379"/>
      <c r="D357" s="379"/>
      <c r="E357" s="379"/>
      <c r="F357" s="379"/>
      <c r="G357" s="379"/>
      <c r="H357" s="379"/>
      <c r="I357" s="379"/>
      <c r="J357" s="379"/>
      <c r="K357" s="379"/>
      <c r="L357" s="379"/>
      <c r="M357" s="379"/>
      <c r="N357" s="379"/>
      <c r="O357" s="379"/>
      <c r="P357" s="379"/>
      <c r="Q357" s="379"/>
      <c r="R357" s="379"/>
      <c r="S357" s="379"/>
      <c r="T357" s="379"/>
      <c r="U357" s="379"/>
      <c r="V357" s="379"/>
      <c r="W357" s="379"/>
      <c r="X357" s="379"/>
      <c r="Y357" s="379"/>
      <c r="Z357" s="379"/>
      <c r="AA357" s="379"/>
      <c r="AB357" s="379"/>
      <c r="AC357" s="379"/>
      <c r="AD357" s="379"/>
      <c r="AE357" s="379"/>
      <c r="AF357" s="379"/>
      <c r="AG357" s="379"/>
      <c r="AH357" s="379"/>
    </row>
    <row r="358" spans="1:34" ht="15" customHeight="1" x14ac:dyDescent="0.3">
      <c r="A358" s="379"/>
      <c r="B358" s="379"/>
      <c r="C358" s="379"/>
      <c r="D358" s="379"/>
      <c r="E358" s="379"/>
      <c r="F358" s="379"/>
      <c r="G358" s="379"/>
      <c r="H358" s="379"/>
      <c r="I358" s="379"/>
      <c r="J358" s="379"/>
      <c r="K358" s="379"/>
      <c r="L358" s="379"/>
      <c r="M358" s="379"/>
      <c r="N358" s="379"/>
      <c r="O358" s="379"/>
      <c r="P358" s="379"/>
      <c r="Q358" s="379"/>
      <c r="R358" s="379"/>
      <c r="S358" s="379"/>
      <c r="T358" s="379"/>
      <c r="U358" s="379"/>
      <c r="V358" s="379"/>
      <c r="W358" s="379"/>
      <c r="X358" s="379"/>
      <c r="Y358" s="379"/>
      <c r="Z358" s="379"/>
      <c r="AA358" s="379"/>
      <c r="AB358" s="379"/>
      <c r="AC358" s="379"/>
      <c r="AD358" s="379"/>
      <c r="AE358" s="379"/>
      <c r="AF358" s="379"/>
      <c r="AG358" s="379"/>
      <c r="AH358" s="379"/>
    </row>
    <row r="359" spans="1:34" ht="15" customHeight="1" x14ac:dyDescent="0.3">
      <c r="A359" s="379"/>
      <c r="B359" s="379"/>
      <c r="C359" s="379"/>
      <c r="D359" s="379"/>
      <c r="E359" s="379"/>
      <c r="F359" s="379"/>
      <c r="G359" s="379"/>
      <c r="H359" s="379"/>
      <c r="I359" s="379"/>
      <c r="J359" s="379"/>
      <c r="K359" s="379"/>
      <c r="L359" s="379"/>
      <c r="M359" s="379"/>
      <c r="N359" s="379"/>
      <c r="O359" s="379"/>
      <c r="P359" s="379"/>
      <c r="Q359" s="379"/>
      <c r="R359" s="379"/>
      <c r="S359" s="379"/>
      <c r="T359" s="379"/>
      <c r="U359" s="379"/>
      <c r="V359" s="379"/>
      <c r="W359" s="379"/>
      <c r="X359" s="379"/>
      <c r="Y359" s="379"/>
      <c r="Z359" s="379"/>
      <c r="AA359" s="379"/>
      <c r="AB359" s="379"/>
      <c r="AC359" s="379"/>
      <c r="AD359" s="379"/>
      <c r="AE359" s="379"/>
      <c r="AF359" s="379"/>
      <c r="AG359" s="379"/>
      <c r="AH359" s="379"/>
    </row>
    <row r="360" spans="1:34" ht="15" customHeight="1" x14ac:dyDescent="0.3">
      <c r="A360" s="379"/>
      <c r="B360" s="379"/>
      <c r="C360" s="379"/>
      <c r="D360" s="379"/>
      <c r="E360" s="379"/>
      <c r="F360" s="379"/>
      <c r="G360" s="379"/>
      <c r="H360" s="379"/>
      <c r="I360" s="379"/>
      <c r="J360" s="379"/>
      <c r="K360" s="379"/>
      <c r="L360" s="379"/>
      <c r="M360" s="379"/>
      <c r="N360" s="379"/>
      <c r="O360" s="379"/>
      <c r="P360" s="379"/>
      <c r="Q360" s="379"/>
      <c r="R360" s="379"/>
      <c r="S360" s="379"/>
      <c r="T360" s="379"/>
      <c r="U360" s="379"/>
      <c r="V360" s="379"/>
      <c r="W360" s="379"/>
      <c r="X360" s="379"/>
      <c r="Y360" s="379"/>
      <c r="Z360" s="379"/>
      <c r="AA360" s="379"/>
      <c r="AB360" s="379"/>
      <c r="AC360" s="379"/>
      <c r="AD360" s="379"/>
      <c r="AE360" s="379"/>
      <c r="AF360" s="379"/>
      <c r="AG360" s="379"/>
      <c r="AH360" s="379"/>
    </row>
    <row r="361" spans="1:34" ht="15" customHeight="1" x14ac:dyDescent="0.3">
      <c r="A361" s="379"/>
      <c r="B361" s="379"/>
      <c r="C361" s="379"/>
      <c r="D361" s="379"/>
      <c r="E361" s="379"/>
      <c r="F361" s="379"/>
      <c r="G361" s="379"/>
      <c r="H361" s="379"/>
      <c r="I361" s="379"/>
      <c r="J361" s="379"/>
      <c r="K361" s="379"/>
      <c r="L361" s="379"/>
      <c r="M361" s="379"/>
      <c r="N361" s="379"/>
      <c r="O361" s="379"/>
      <c r="P361" s="379"/>
      <c r="Q361" s="379"/>
      <c r="R361" s="379"/>
      <c r="S361" s="379"/>
      <c r="T361" s="379"/>
      <c r="U361" s="379"/>
      <c r="V361" s="379"/>
      <c r="W361" s="379"/>
      <c r="X361" s="379"/>
      <c r="Y361" s="379"/>
      <c r="Z361" s="379"/>
      <c r="AA361" s="379"/>
      <c r="AB361" s="379"/>
      <c r="AC361" s="379"/>
      <c r="AD361" s="379"/>
      <c r="AE361" s="379"/>
      <c r="AF361" s="379"/>
      <c r="AG361" s="379"/>
      <c r="AH361" s="379"/>
    </row>
    <row r="362" spans="1:34" ht="15" customHeight="1" x14ac:dyDescent="0.3">
      <c r="A362" s="379"/>
      <c r="B362" s="379"/>
      <c r="C362" s="379"/>
      <c r="D362" s="379"/>
      <c r="E362" s="379"/>
      <c r="F362" s="379"/>
      <c r="G362" s="379"/>
      <c r="H362" s="379"/>
      <c r="I362" s="379"/>
      <c r="J362" s="379"/>
      <c r="K362" s="379"/>
      <c r="L362" s="379"/>
      <c r="M362" s="379"/>
      <c r="N362" s="379"/>
      <c r="O362" s="379"/>
      <c r="P362" s="379"/>
      <c r="Q362" s="379"/>
      <c r="R362" s="379"/>
      <c r="S362" s="379"/>
      <c r="T362" s="379"/>
      <c r="U362" s="379"/>
      <c r="V362" s="379"/>
      <c r="W362" s="379"/>
      <c r="X362" s="379"/>
      <c r="Y362" s="379"/>
      <c r="Z362" s="379"/>
      <c r="AA362" s="379"/>
      <c r="AB362" s="379"/>
      <c r="AC362" s="379"/>
      <c r="AD362" s="379"/>
      <c r="AE362" s="379"/>
      <c r="AF362" s="379"/>
      <c r="AG362" s="379"/>
      <c r="AH362" s="379"/>
    </row>
    <row r="363" spans="1:34" ht="15" customHeight="1" x14ac:dyDescent="0.3">
      <c r="A363" s="379"/>
      <c r="B363" s="379"/>
      <c r="C363" s="379"/>
      <c r="D363" s="379"/>
      <c r="E363" s="379"/>
      <c r="F363" s="379"/>
      <c r="G363" s="379"/>
      <c r="H363" s="379"/>
      <c r="I363" s="379"/>
      <c r="J363" s="379"/>
      <c r="K363" s="379"/>
      <c r="L363" s="379"/>
      <c r="M363" s="379"/>
      <c r="N363" s="379"/>
      <c r="O363" s="379"/>
      <c r="P363" s="379"/>
      <c r="Q363" s="379"/>
      <c r="R363" s="379"/>
      <c r="S363" s="379"/>
      <c r="T363" s="379"/>
      <c r="U363" s="379"/>
      <c r="V363" s="379"/>
      <c r="W363" s="379"/>
      <c r="X363" s="379"/>
      <c r="Y363" s="379"/>
      <c r="Z363" s="379"/>
      <c r="AA363" s="379"/>
      <c r="AB363" s="379"/>
      <c r="AC363" s="379"/>
      <c r="AD363" s="379"/>
      <c r="AE363" s="379"/>
      <c r="AF363" s="379"/>
      <c r="AG363" s="379"/>
      <c r="AH363" s="379"/>
    </row>
    <row r="364" spans="1:34" ht="15" customHeight="1" x14ac:dyDescent="0.3">
      <c r="A364" s="379"/>
      <c r="B364" s="379"/>
      <c r="C364" s="379"/>
      <c r="D364" s="379"/>
      <c r="E364" s="379"/>
      <c r="F364" s="379"/>
      <c r="G364" s="379"/>
      <c r="H364" s="379"/>
      <c r="I364" s="379"/>
      <c r="J364" s="379"/>
      <c r="K364" s="379"/>
      <c r="L364" s="379"/>
      <c r="M364" s="379"/>
      <c r="N364" s="379"/>
      <c r="O364" s="379"/>
      <c r="P364" s="379"/>
      <c r="Q364" s="379"/>
      <c r="R364" s="379"/>
      <c r="S364" s="379"/>
      <c r="T364" s="379"/>
      <c r="U364" s="379"/>
      <c r="V364" s="379"/>
      <c r="W364" s="379"/>
      <c r="X364" s="379"/>
      <c r="Y364" s="379"/>
      <c r="Z364" s="379"/>
      <c r="AA364" s="379"/>
      <c r="AB364" s="379"/>
      <c r="AC364" s="379"/>
      <c r="AD364" s="379"/>
      <c r="AE364" s="379"/>
      <c r="AF364" s="379"/>
      <c r="AG364" s="379"/>
      <c r="AH364" s="379"/>
    </row>
    <row r="365" spans="1:34" ht="15" customHeight="1" x14ac:dyDescent="0.3">
      <c r="A365" s="379"/>
      <c r="B365" s="379"/>
      <c r="C365" s="379"/>
      <c r="D365" s="379"/>
      <c r="E365" s="379"/>
      <c r="F365" s="379"/>
      <c r="G365" s="379"/>
      <c r="H365" s="379"/>
      <c r="I365" s="379"/>
      <c r="J365" s="379"/>
      <c r="K365" s="379"/>
      <c r="L365" s="379"/>
      <c r="M365" s="379"/>
      <c r="N365" s="379"/>
      <c r="O365" s="379"/>
      <c r="P365" s="379"/>
      <c r="Q365" s="379"/>
      <c r="R365" s="379"/>
      <c r="S365" s="379"/>
      <c r="T365" s="379"/>
      <c r="U365" s="379"/>
      <c r="V365" s="379"/>
      <c r="W365" s="379"/>
      <c r="X365" s="379"/>
      <c r="Y365" s="379"/>
      <c r="Z365" s="379"/>
      <c r="AA365" s="379"/>
      <c r="AB365" s="379"/>
      <c r="AC365" s="379"/>
      <c r="AD365" s="379"/>
      <c r="AE365" s="379"/>
      <c r="AF365" s="379"/>
      <c r="AG365" s="379"/>
      <c r="AH365" s="379"/>
    </row>
    <row r="366" spans="1:34" ht="15" customHeight="1" x14ac:dyDescent="0.3">
      <c r="A366" s="379"/>
      <c r="B366" s="379"/>
      <c r="C366" s="379"/>
      <c r="D366" s="379"/>
      <c r="E366" s="379"/>
      <c r="F366" s="379"/>
      <c r="G366" s="379"/>
      <c r="H366" s="379"/>
      <c r="I366" s="379"/>
      <c r="J366" s="379"/>
      <c r="K366" s="379"/>
      <c r="L366" s="379"/>
      <c r="M366" s="379"/>
      <c r="N366" s="379"/>
      <c r="O366" s="379"/>
      <c r="P366" s="379"/>
      <c r="Q366" s="379"/>
      <c r="R366" s="379"/>
      <c r="S366" s="379"/>
      <c r="T366" s="379"/>
      <c r="U366" s="379"/>
      <c r="V366" s="379"/>
      <c r="W366" s="379"/>
      <c r="X366" s="379"/>
      <c r="Y366" s="379"/>
      <c r="Z366" s="379"/>
      <c r="AA366" s="379"/>
      <c r="AB366" s="379"/>
      <c r="AC366" s="379"/>
      <c r="AD366" s="379"/>
      <c r="AE366" s="379"/>
      <c r="AF366" s="379"/>
      <c r="AG366" s="379"/>
      <c r="AH366" s="379"/>
    </row>
    <row r="367" spans="1:34" ht="15" customHeight="1" x14ac:dyDescent="0.3">
      <c r="A367" s="379"/>
      <c r="B367" s="379"/>
      <c r="C367" s="379"/>
      <c r="D367" s="379"/>
      <c r="E367" s="379"/>
      <c r="F367" s="379"/>
      <c r="G367" s="379"/>
      <c r="H367" s="379"/>
      <c r="I367" s="379"/>
      <c r="J367" s="379"/>
      <c r="K367" s="379"/>
      <c r="L367" s="379"/>
      <c r="M367" s="379"/>
      <c r="N367" s="379"/>
      <c r="O367" s="379"/>
      <c r="P367" s="379"/>
      <c r="Q367" s="379"/>
      <c r="R367" s="379"/>
      <c r="S367" s="379"/>
      <c r="T367" s="379"/>
      <c r="U367" s="379"/>
      <c r="V367" s="379"/>
      <c r="W367" s="379"/>
      <c r="X367" s="379"/>
      <c r="Y367" s="379"/>
      <c r="Z367" s="379"/>
      <c r="AA367" s="379"/>
      <c r="AB367" s="379"/>
      <c r="AC367" s="379"/>
      <c r="AD367" s="379"/>
      <c r="AE367" s="379"/>
      <c r="AF367" s="379"/>
      <c r="AG367" s="379"/>
      <c r="AH367" s="379"/>
    </row>
    <row r="368" spans="1:34" ht="15" customHeight="1" x14ac:dyDescent="0.3">
      <c r="A368" s="379"/>
      <c r="B368" s="379"/>
      <c r="C368" s="379"/>
      <c r="D368" s="379"/>
      <c r="E368" s="379"/>
      <c r="F368" s="379"/>
      <c r="G368" s="379"/>
      <c r="H368" s="379"/>
      <c r="I368" s="379"/>
      <c r="J368" s="379"/>
      <c r="K368" s="379"/>
      <c r="L368" s="379"/>
      <c r="M368" s="379"/>
      <c r="N368" s="379"/>
      <c r="O368" s="379"/>
      <c r="P368" s="379"/>
      <c r="Q368" s="379"/>
      <c r="R368" s="379"/>
      <c r="S368" s="379"/>
      <c r="T368" s="379"/>
      <c r="U368" s="379"/>
      <c r="V368" s="379"/>
      <c r="W368" s="379"/>
      <c r="X368" s="379"/>
      <c r="Y368" s="379"/>
      <c r="Z368" s="379"/>
      <c r="AA368" s="379"/>
      <c r="AB368" s="379"/>
      <c r="AC368" s="379"/>
      <c r="AD368" s="379"/>
      <c r="AE368" s="379"/>
      <c r="AF368" s="379"/>
      <c r="AG368" s="379"/>
      <c r="AH368" s="379"/>
    </row>
    <row r="369" spans="1:34" ht="15" customHeight="1" x14ac:dyDescent="0.3">
      <c r="A369" s="379"/>
      <c r="B369" s="379"/>
      <c r="C369" s="379"/>
      <c r="D369" s="379"/>
      <c r="E369" s="379"/>
      <c r="F369" s="379"/>
      <c r="G369" s="379"/>
      <c r="H369" s="379"/>
      <c r="I369" s="379"/>
      <c r="J369" s="379"/>
      <c r="K369" s="379"/>
      <c r="L369" s="379"/>
      <c r="M369" s="379"/>
      <c r="N369" s="379"/>
      <c r="O369" s="379"/>
      <c r="P369" s="379"/>
      <c r="Q369" s="379"/>
      <c r="R369" s="379"/>
      <c r="S369" s="379"/>
      <c r="T369" s="379"/>
      <c r="U369" s="379"/>
      <c r="V369" s="379"/>
      <c r="W369" s="379"/>
      <c r="X369" s="379"/>
      <c r="Y369" s="379"/>
      <c r="Z369" s="379"/>
      <c r="AA369" s="379"/>
      <c r="AB369" s="379"/>
      <c r="AC369" s="379"/>
      <c r="AD369" s="379"/>
      <c r="AE369" s="379"/>
      <c r="AF369" s="379"/>
      <c r="AG369" s="379"/>
      <c r="AH369" s="379"/>
    </row>
    <row r="370" spans="1:34" ht="15" customHeight="1" x14ac:dyDescent="0.3">
      <c r="A370" s="379"/>
      <c r="B370" s="379"/>
      <c r="C370" s="379"/>
      <c r="D370" s="379"/>
      <c r="E370" s="379"/>
      <c r="F370" s="379"/>
      <c r="G370" s="379"/>
      <c r="H370" s="379"/>
      <c r="I370" s="379"/>
      <c r="J370" s="379"/>
      <c r="K370" s="379"/>
      <c r="L370" s="379"/>
      <c r="M370" s="379"/>
      <c r="N370" s="379"/>
      <c r="O370" s="379"/>
      <c r="P370" s="379"/>
      <c r="Q370" s="379"/>
      <c r="R370" s="379"/>
      <c r="S370" s="379"/>
      <c r="T370" s="379"/>
      <c r="U370" s="379"/>
      <c r="V370" s="379"/>
      <c r="W370" s="379"/>
      <c r="X370" s="379"/>
      <c r="Y370" s="379"/>
      <c r="Z370" s="379"/>
      <c r="AA370" s="379"/>
      <c r="AB370" s="379"/>
      <c r="AC370" s="379"/>
      <c r="AD370" s="379"/>
      <c r="AE370" s="379"/>
      <c r="AF370" s="379"/>
      <c r="AG370" s="379"/>
      <c r="AH370" s="379"/>
    </row>
    <row r="371" spans="1:34" ht="15" customHeight="1" x14ac:dyDescent="0.3">
      <c r="A371" s="379"/>
      <c r="B371" s="379"/>
      <c r="C371" s="379"/>
      <c r="D371" s="379"/>
      <c r="E371" s="379"/>
      <c r="F371" s="379"/>
      <c r="G371" s="379"/>
      <c r="H371" s="379"/>
      <c r="I371" s="379"/>
      <c r="J371" s="379"/>
      <c r="K371" s="379"/>
      <c r="L371" s="379"/>
      <c r="M371" s="379"/>
      <c r="N371" s="379"/>
      <c r="O371" s="379"/>
      <c r="P371" s="379"/>
      <c r="Q371" s="379"/>
      <c r="R371" s="379"/>
      <c r="S371" s="379"/>
      <c r="T371" s="379"/>
      <c r="U371" s="379"/>
      <c r="V371" s="379"/>
      <c r="W371" s="379"/>
      <c r="X371" s="379"/>
      <c r="Y371" s="379"/>
      <c r="Z371" s="379"/>
      <c r="AA371" s="379"/>
      <c r="AB371" s="379"/>
      <c r="AC371" s="379"/>
      <c r="AD371" s="379"/>
      <c r="AE371" s="379"/>
      <c r="AF371" s="379"/>
      <c r="AG371" s="379"/>
      <c r="AH371" s="379"/>
    </row>
    <row r="372" spans="1:34" ht="15" customHeight="1" x14ac:dyDescent="0.3">
      <c r="A372" s="379"/>
      <c r="B372" s="379"/>
      <c r="C372" s="379"/>
      <c r="D372" s="379"/>
      <c r="E372" s="379"/>
      <c r="F372" s="379"/>
      <c r="G372" s="379"/>
      <c r="H372" s="379"/>
      <c r="I372" s="379"/>
      <c r="J372" s="379"/>
      <c r="K372" s="379"/>
      <c r="L372" s="379"/>
      <c r="M372" s="379"/>
      <c r="N372" s="379"/>
      <c r="O372" s="379"/>
      <c r="P372" s="379"/>
      <c r="Q372" s="379"/>
      <c r="R372" s="379"/>
      <c r="S372" s="379"/>
      <c r="T372" s="379"/>
      <c r="U372" s="379"/>
      <c r="V372" s="379"/>
      <c r="W372" s="379"/>
      <c r="X372" s="379"/>
      <c r="Y372" s="379"/>
      <c r="Z372" s="379"/>
      <c r="AA372" s="379"/>
      <c r="AB372" s="379"/>
      <c r="AC372" s="379"/>
      <c r="AD372" s="379"/>
      <c r="AE372" s="379"/>
      <c r="AF372" s="379"/>
      <c r="AG372" s="379"/>
      <c r="AH372" s="379"/>
    </row>
    <row r="373" spans="1:34" ht="15" customHeight="1" x14ac:dyDescent="0.3">
      <c r="A373" s="379"/>
      <c r="B373" s="379"/>
      <c r="C373" s="379"/>
      <c r="D373" s="379"/>
      <c r="E373" s="379"/>
      <c r="F373" s="379"/>
      <c r="G373" s="379"/>
      <c r="H373" s="379"/>
      <c r="I373" s="379"/>
      <c r="J373" s="379"/>
      <c r="K373" s="379"/>
      <c r="L373" s="379"/>
      <c r="M373" s="379"/>
      <c r="N373" s="379"/>
      <c r="O373" s="379"/>
      <c r="P373" s="379"/>
      <c r="Q373" s="379"/>
      <c r="R373" s="379"/>
      <c r="S373" s="379"/>
      <c r="T373" s="379"/>
      <c r="U373" s="379"/>
      <c r="V373" s="379"/>
      <c r="W373" s="379"/>
      <c r="X373" s="379"/>
      <c r="Y373" s="379"/>
      <c r="Z373" s="379"/>
      <c r="AA373" s="379"/>
      <c r="AB373" s="379"/>
      <c r="AC373" s="379"/>
      <c r="AD373" s="379"/>
      <c r="AE373" s="379"/>
      <c r="AF373" s="379"/>
      <c r="AG373" s="379"/>
      <c r="AH373" s="379"/>
    </row>
    <row r="374" spans="1:34" ht="15" customHeight="1" x14ac:dyDescent="0.3">
      <c r="A374" s="379"/>
      <c r="B374" s="379"/>
      <c r="C374" s="379"/>
      <c r="D374" s="379"/>
      <c r="E374" s="379"/>
      <c r="F374" s="379"/>
      <c r="G374" s="379"/>
      <c r="H374" s="379"/>
      <c r="I374" s="379"/>
      <c r="J374" s="379"/>
      <c r="K374" s="379"/>
      <c r="L374" s="379"/>
      <c r="M374" s="379"/>
      <c r="N374" s="379"/>
      <c r="O374" s="379"/>
      <c r="P374" s="379"/>
      <c r="Q374" s="379"/>
      <c r="R374" s="379"/>
      <c r="S374" s="379"/>
      <c r="T374" s="379"/>
      <c r="U374" s="379"/>
      <c r="V374" s="379"/>
      <c r="W374" s="379"/>
      <c r="X374" s="379"/>
      <c r="Y374" s="379"/>
      <c r="Z374" s="379"/>
      <c r="AA374" s="379"/>
      <c r="AB374" s="379"/>
      <c r="AC374" s="379"/>
      <c r="AD374" s="379"/>
      <c r="AE374" s="379"/>
      <c r="AF374" s="379"/>
      <c r="AG374" s="379"/>
      <c r="AH374" s="379"/>
    </row>
    <row r="375" spans="1:34" ht="15" customHeight="1" x14ac:dyDescent="0.3">
      <c r="A375" s="379"/>
      <c r="B375" s="379"/>
      <c r="C375" s="379"/>
      <c r="D375" s="379"/>
      <c r="E375" s="379"/>
      <c r="F375" s="379"/>
      <c r="G375" s="379"/>
      <c r="H375" s="379"/>
      <c r="I375" s="379"/>
      <c r="J375" s="379"/>
      <c r="K375" s="379"/>
      <c r="L375" s="379"/>
      <c r="M375" s="379"/>
      <c r="N375" s="379"/>
      <c r="O375" s="379"/>
      <c r="P375" s="379"/>
      <c r="Q375" s="379"/>
      <c r="R375" s="379"/>
      <c r="S375" s="379"/>
      <c r="T375" s="379"/>
      <c r="U375" s="379"/>
      <c r="V375" s="379"/>
      <c r="W375" s="379"/>
      <c r="X375" s="379"/>
      <c r="Y375" s="379"/>
      <c r="Z375" s="379"/>
      <c r="AA375" s="379"/>
      <c r="AB375" s="379"/>
      <c r="AC375" s="379"/>
      <c r="AD375" s="379"/>
      <c r="AE375" s="379"/>
      <c r="AF375" s="379"/>
      <c r="AG375" s="379"/>
      <c r="AH375" s="379"/>
    </row>
    <row r="376" spans="1:34" ht="15" customHeight="1" x14ac:dyDescent="0.3">
      <c r="A376" s="379"/>
      <c r="B376" s="379"/>
      <c r="C376" s="379"/>
      <c r="D376" s="379"/>
      <c r="E376" s="379"/>
      <c r="F376" s="379"/>
      <c r="G376" s="379"/>
      <c r="H376" s="379"/>
      <c r="I376" s="379"/>
      <c r="J376" s="379"/>
      <c r="K376" s="379"/>
      <c r="L376" s="379"/>
      <c r="M376" s="379"/>
      <c r="N376" s="379"/>
      <c r="O376" s="379"/>
      <c r="P376" s="379"/>
      <c r="Q376" s="379"/>
      <c r="R376" s="379"/>
      <c r="S376" s="379"/>
      <c r="T376" s="379"/>
      <c r="U376" s="379"/>
      <c r="V376" s="379"/>
      <c r="W376" s="379"/>
      <c r="X376" s="379"/>
      <c r="Y376" s="379"/>
      <c r="Z376" s="379"/>
      <c r="AA376" s="379"/>
      <c r="AB376" s="379"/>
      <c r="AC376" s="379"/>
      <c r="AD376" s="379"/>
      <c r="AE376" s="379"/>
      <c r="AF376" s="379"/>
      <c r="AG376" s="379"/>
      <c r="AH376" s="379"/>
    </row>
    <row r="377" spans="1:34" ht="15" customHeight="1" x14ac:dyDescent="0.3">
      <c r="A377" s="379"/>
      <c r="B377" s="379"/>
      <c r="C377" s="379"/>
      <c r="D377" s="379"/>
      <c r="E377" s="379"/>
      <c r="F377" s="379"/>
      <c r="G377" s="379"/>
      <c r="H377" s="379"/>
      <c r="I377" s="379"/>
      <c r="J377" s="379"/>
      <c r="K377" s="379"/>
      <c r="L377" s="379"/>
      <c r="M377" s="379"/>
      <c r="N377" s="379"/>
      <c r="O377" s="379"/>
      <c r="P377" s="379"/>
      <c r="Q377" s="379"/>
      <c r="R377" s="379"/>
      <c r="S377" s="379"/>
      <c r="T377" s="379"/>
      <c r="U377" s="379"/>
      <c r="V377" s="379"/>
      <c r="W377" s="379"/>
      <c r="X377" s="379"/>
      <c r="Y377" s="379"/>
      <c r="Z377" s="379"/>
      <c r="AA377" s="379"/>
      <c r="AB377" s="379"/>
      <c r="AC377" s="379"/>
      <c r="AD377" s="379"/>
      <c r="AE377" s="379"/>
      <c r="AF377" s="379"/>
      <c r="AG377" s="379"/>
      <c r="AH377" s="379"/>
    </row>
    <row r="378" spans="1:34" ht="15" customHeight="1" x14ac:dyDescent="0.3">
      <c r="A378" s="379"/>
      <c r="B378" s="379"/>
      <c r="C378" s="379"/>
      <c r="D378" s="379"/>
      <c r="E378" s="379"/>
      <c r="F378" s="379"/>
      <c r="G378" s="379"/>
      <c r="H378" s="379"/>
      <c r="I378" s="379"/>
      <c r="J378" s="379"/>
      <c r="K378" s="379"/>
      <c r="L378" s="379"/>
      <c r="M378" s="379"/>
      <c r="N378" s="379"/>
      <c r="O378" s="379"/>
      <c r="P378" s="379"/>
      <c r="Q378" s="379"/>
      <c r="R378" s="379"/>
      <c r="S378" s="379"/>
      <c r="T378" s="379"/>
      <c r="U378" s="379"/>
      <c r="V378" s="379"/>
      <c r="W378" s="379"/>
      <c r="X378" s="379"/>
      <c r="Y378" s="379"/>
      <c r="Z378" s="379"/>
      <c r="AA378" s="379"/>
      <c r="AB378" s="379"/>
      <c r="AC378" s="379"/>
      <c r="AD378" s="379"/>
      <c r="AE378" s="379"/>
      <c r="AF378" s="379"/>
      <c r="AG378" s="379"/>
      <c r="AH378" s="379"/>
    </row>
    <row r="379" spans="1:34" ht="15" customHeight="1" x14ac:dyDescent="0.3">
      <c r="A379" s="379"/>
      <c r="B379" s="379"/>
      <c r="C379" s="379"/>
      <c r="D379" s="379"/>
      <c r="E379" s="379"/>
      <c r="F379" s="379"/>
      <c r="G379" s="379"/>
      <c r="H379" s="379"/>
      <c r="I379" s="379"/>
      <c r="J379" s="379"/>
      <c r="K379" s="379"/>
      <c r="L379" s="379"/>
      <c r="M379" s="379"/>
      <c r="N379" s="379"/>
      <c r="O379" s="379"/>
      <c r="P379" s="379"/>
      <c r="Q379" s="379"/>
      <c r="R379" s="379"/>
      <c r="S379" s="379"/>
      <c r="T379" s="379"/>
      <c r="U379" s="379"/>
      <c r="V379" s="379"/>
      <c r="W379" s="379"/>
      <c r="X379" s="379"/>
      <c r="Y379" s="379"/>
      <c r="Z379" s="379"/>
      <c r="AA379" s="379"/>
      <c r="AB379" s="379"/>
      <c r="AC379" s="379"/>
      <c r="AD379" s="379"/>
      <c r="AE379" s="379"/>
      <c r="AF379" s="379"/>
      <c r="AG379" s="379"/>
      <c r="AH379" s="379"/>
    </row>
    <row r="380" spans="1:34" ht="15" customHeight="1" x14ac:dyDescent="0.3">
      <c r="A380" s="379"/>
      <c r="B380" s="379"/>
      <c r="C380" s="379"/>
      <c r="D380" s="379"/>
      <c r="E380" s="379"/>
      <c r="F380" s="379"/>
      <c r="G380" s="379"/>
      <c r="H380" s="379"/>
      <c r="I380" s="379"/>
      <c r="J380" s="379"/>
      <c r="K380" s="379"/>
      <c r="L380" s="379"/>
      <c r="M380" s="379"/>
      <c r="N380" s="379"/>
      <c r="O380" s="379"/>
      <c r="P380" s="379"/>
      <c r="Q380" s="379"/>
      <c r="R380" s="379"/>
      <c r="S380" s="379"/>
      <c r="T380" s="379"/>
      <c r="U380" s="379"/>
      <c r="V380" s="379"/>
      <c r="W380" s="379"/>
      <c r="X380" s="379"/>
      <c r="Y380" s="379"/>
      <c r="Z380" s="379"/>
      <c r="AA380" s="379"/>
      <c r="AB380" s="379"/>
      <c r="AC380" s="379"/>
      <c r="AD380" s="379"/>
      <c r="AE380" s="379"/>
      <c r="AF380" s="379"/>
      <c r="AG380" s="379"/>
      <c r="AH380" s="379"/>
    </row>
    <row r="381" spans="1:34" ht="15" customHeight="1" x14ac:dyDescent="0.3">
      <c r="A381" s="379"/>
      <c r="B381" s="379"/>
      <c r="C381" s="379"/>
      <c r="D381" s="379"/>
      <c r="E381" s="379"/>
      <c r="F381" s="379"/>
      <c r="G381" s="379"/>
      <c r="H381" s="379"/>
      <c r="I381" s="379"/>
      <c r="J381" s="379"/>
      <c r="K381" s="379"/>
      <c r="L381" s="379"/>
      <c r="M381" s="379"/>
      <c r="N381" s="379"/>
      <c r="O381" s="379"/>
      <c r="P381" s="379"/>
      <c r="Q381" s="379"/>
      <c r="R381" s="379"/>
      <c r="S381" s="379"/>
      <c r="T381" s="379"/>
      <c r="U381" s="379"/>
      <c r="V381" s="379"/>
      <c r="W381" s="379"/>
      <c r="X381" s="379"/>
      <c r="Y381" s="379"/>
      <c r="Z381" s="379"/>
      <c r="AA381" s="379"/>
      <c r="AB381" s="379"/>
      <c r="AC381" s="379"/>
      <c r="AD381" s="379"/>
      <c r="AE381" s="379"/>
      <c r="AF381" s="379"/>
      <c r="AG381" s="379"/>
      <c r="AH381" s="379"/>
    </row>
    <row r="382" spans="1:34" ht="15" customHeight="1" x14ac:dyDescent="0.3">
      <c r="A382" s="379"/>
      <c r="B382" s="379"/>
      <c r="C382" s="379"/>
      <c r="D382" s="379"/>
      <c r="E382" s="379"/>
      <c r="F382" s="379"/>
      <c r="G382" s="379"/>
      <c r="H382" s="379"/>
      <c r="I382" s="379"/>
      <c r="J382" s="379"/>
      <c r="K382" s="379"/>
      <c r="L382" s="379"/>
      <c r="M382" s="379"/>
      <c r="N382" s="379"/>
      <c r="O382" s="379"/>
      <c r="P382" s="379"/>
      <c r="Q382" s="379"/>
      <c r="R382" s="379"/>
      <c r="S382" s="379"/>
      <c r="T382" s="379"/>
      <c r="U382" s="379"/>
      <c r="V382" s="379"/>
      <c r="W382" s="379"/>
      <c r="X382" s="379"/>
      <c r="Y382" s="379"/>
      <c r="Z382" s="379"/>
      <c r="AA382" s="379"/>
      <c r="AB382" s="379"/>
      <c r="AC382" s="379"/>
      <c r="AD382" s="379"/>
      <c r="AE382" s="379"/>
      <c r="AF382" s="379"/>
      <c r="AG382" s="379"/>
      <c r="AH382" s="379"/>
    </row>
    <row r="383" spans="1:34" ht="15" customHeight="1" x14ac:dyDescent="0.3">
      <c r="A383" s="379"/>
      <c r="B383" s="379"/>
      <c r="C383" s="379"/>
      <c r="D383" s="379"/>
      <c r="E383" s="379"/>
      <c r="F383" s="379"/>
      <c r="G383" s="379"/>
      <c r="H383" s="379"/>
      <c r="I383" s="379"/>
      <c r="J383" s="379"/>
      <c r="K383" s="379"/>
      <c r="L383" s="379"/>
      <c r="M383" s="379"/>
      <c r="N383" s="379"/>
      <c r="O383" s="379"/>
      <c r="P383" s="379"/>
      <c r="Q383" s="379"/>
      <c r="R383" s="379"/>
      <c r="S383" s="379"/>
      <c r="T383" s="379"/>
      <c r="U383" s="379"/>
      <c r="V383" s="379"/>
      <c r="W383" s="379"/>
      <c r="X383" s="379"/>
      <c r="Y383" s="379"/>
      <c r="Z383" s="379"/>
      <c r="AA383" s="379"/>
      <c r="AB383" s="379"/>
      <c r="AC383" s="379"/>
      <c r="AD383" s="379"/>
      <c r="AE383" s="379"/>
      <c r="AF383" s="379"/>
      <c r="AG383" s="379"/>
      <c r="AH383" s="379"/>
    </row>
    <row r="384" spans="1:34" ht="15" customHeight="1" x14ac:dyDescent="0.3">
      <c r="A384" s="379"/>
      <c r="B384" s="379"/>
      <c r="C384" s="379"/>
      <c r="D384" s="379"/>
      <c r="E384" s="379"/>
      <c r="F384" s="379"/>
      <c r="G384" s="379"/>
      <c r="H384" s="379"/>
      <c r="I384" s="379"/>
      <c r="J384" s="379"/>
      <c r="K384" s="379"/>
      <c r="L384" s="379"/>
      <c r="M384" s="379"/>
      <c r="N384" s="379"/>
      <c r="O384" s="379"/>
      <c r="P384" s="379"/>
      <c r="Q384" s="379"/>
      <c r="R384" s="379"/>
      <c r="S384" s="379"/>
      <c r="T384" s="379"/>
      <c r="U384" s="379"/>
      <c r="V384" s="379"/>
      <c r="W384" s="379"/>
      <c r="X384" s="379"/>
      <c r="Y384" s="379"/>
      <c r="Z384" s="379"/>
      <c r="AA384" s="379"/>
      <c r="AB384" s="379"/>
      <c r="AC384" s="379"/>
      <c r="AD384" s="379"/>
      <c r="AE384" s="379"/>
      <c r="AF384" s="379"/>
      <c r="AG384" s="379"/>
      <c r="AH384" s="379"/>
    </row>
    <row r="385" spans="1:34" ht="15" customHeight="1" x14ac:dyDescent="0.3">
      <c r="A385" s="379"/>
      <c r="B385" s="379"/>
      <c r="C385" s="379"/>
      <c r="D385" s="379"/>
      <c r="E385" s="379"/>
      <c r="F385" s="379"/>
      <c r="G385" s="379"/>
      <c r="H385" s="379"/>
      <c r="I385" s="379"/>
      <c r="J385" s="379"/>
      <c r="K385" s="379"/>
      <c r="L385" s="379"/>
      <c r="M385" s="379"/>
      <c r="N385" s="379"/>
      <c r="O385" s="379"/>
      <c r="P385" s="379"/>
      <c r="Q385" s="379"/>
      <c r="R385" s="379"/>
      <c r="S385" s="379"/>
      <c r="T385" s="379"/>
      <c r="U385" s="379"/>
      <c r="V385" s="379"/>
      <c r="W385" s="379"/>
      <c r="X385" s="379"/>
      <c r="Y385" s="379"/>
      <c r="Z385" s="379"/>
      <c r="AA385" s="379"/>
      <c r="AB385" s="379"/>
      <c r="AC385" s="379"/>
      <c r="AD385" s="379"/>
      <c r="AE385" s="379"/>
      <c r="AF385" s="379"/>
      <c r="AG385" s="379"/>
      <c r="AH385" s="379"/>
    </row>
    <row r="386" spans="1:34" ht="15" customHeight="1" x14ac:dyDescent="0.3">
      <c r="A386" s="379"/>
      <c r="B386" s="379"/>
      <c r="C386" s="379"/>
      <c r="D386" s="379"/>
      <c r="E386" s="379"/>
      <c r="F386" s="379"/>
      <c r="G386" s="379"/>
      <c r="H386" s="379"/>
      <c r="I386" s="379"/>
      <c r="J386" s="379"/>
      <c r="K386" s="379"/>
      <c r="L386" s="379"/>
      <c r="M386" s="379"/>
      <c r="N386" s="379"/>
      <c r="O386" s="379"/>
      <c r="P386" s="379"/>
      <c r="Q386" s="379"/>
      <c r="R386" s="379"/>
      <c r="S386" s="379"/>
      <c r="T386" s="379"/>
      <c r="U386" s="379"/>
      <c r="V386" s="379"/>
      <c r="W386" s="379"/>
      <c r="X386" s="379"/>
      <c r="Y386" s="379"/>
      <c r="Z386" s="379"/>
      <c r="AA386" s="379"/>
      <c r="AB386" s="379"/>
      <c r="AC386" s="379"/>
      <c r="AD386" s="379"/>
      <c r="AE386" s="379"/>
      <c r="AF386" s="379"/>
      <c r="AG386" s="379"/>
      <c r="AH386" s="379"/>
    </row>
    <row r="387" spans="1:34" ht="15" customHeight="1" x14ac:dyDescent="0.3">
      <c r="A387" s="379"/>
      <c r="B387" s="379"/>
      <c r="C387" s="379"/>
      <c r="D387" s="379"/>
      <c r="E387" s="379"/>
      <c r="F387" s="379"/>
      <c r="G387" s="379"/>
      <c r="H387" s="379"/>
      <c r="I387" s="379"/>
      <c r="J387" s="379"/>
      <c r="K387" s="379"/>
      <c r="L387" s="379"/>
      <c r="M387" s="379"/>
      <c r="N387" s="379"/>
      <c r="O387" s="379"/>
      <c r="P387" s="379"/>
      <c r="Q387" s="379"/>
      <c r="R387" s="379"/>
      <c r="S387" s="379"/>
      <c r="T387" s="379"/>
      <c r="U387" s="379"/>
      <c r="V387" s="379"/>
      <c r="W387" s="379"/>
      <c r="X387" s="379"/>
      <c r="Y387" s="379"/>
      <c r="Z387" s="379"/>
      <c r="AA387" s="379"/>
      <c r="AB387" s="379"/>
      <c r="AC387" s="379"/>
      <c r="AD387" s="379"/>
      <c r="AE387" s="379"/>
      <c r="AF387" s="379"/>
      <c r="AG387" s="379"/>
      <c r="AH387" s="379"/>
    </row>
    <row r="388" spans="1:34" ht="15" customHeight="1" x14ac:dyDescent="0.3">
      <c r="A388" s="379"/>
      <c r="B388" s="379"/>
      <c r="C388" s="379"/>
      <c r="D388" s="379"/>
      <c r="E388" s="379"/>
      <c r="F388" s="379"/>
      <c r="G388" s="379"/>
      <c r="H388" s="379"/>
      <c r="I388" s="379"/>
      <c r="J388" s="379"/>
      <c r="K388" s="379"/>
      <c r="L388" s="379"/>
      <c r="M388" s="379"/>
      <c r="N388" s="379"/>
      <c r="O388" s="379"/>
      <c r="P388" s="379"/>
      <c r="Q388" s="379"/>
      <c r="R388" s="379"/>
      <c r="S388" s="379"/>
      <c r="T388" s="379"/>
      <c r="U388" s="379"/>
      <c r="V388" s="379"/>
      <c r="W388" s="379"/>
      <c r="X388" s="379"/>
      <c r="Y388" s="379"/>
      <c r="Z388" s="379"/>
      <c r="AA388" s="379"/>
      <c r="AB388" s="379"/>
      <c r="AC388" s="379"/>
      <c r="AD388" s="379"/>
      <c r="AE388" s="379"/>
      <c r="AF388" s="379"/>
      <c r="AG388" s="379"/>
      <c r="AH388" s="379"/>
    </row>
    <row r="389" spans="1:34" ht="15" customHeight="1" x14ac:dyDescent="0.3">
      <c r="A389" s="379"/>
      <c r="B389" s="379"/>
      <c r="C389" s="379"/>
      <c r="D389" s="379"/>
      <c r="E389" s="379"/>
      <c r="F389" s="379"/>
      <c r="G389" s="379"/>
      <c r="H389" s="379"/>
      <c r="I389" s="379"/>
      <c r="J389" s="379"/>
      <c r="K389" s="379"/>
      <c r="L389" s="379"/>
      <c r="M389" s="379"/>
      <c r="N389" s="379"/>
      <c r="O389" s="379"/>
      <c r="P389" s="379"/>
      <c r="Q389" s="379"/>
      <c r="R389" s="379"/>
      <c r="S389" s="379"/>
      <c r="T389" s="379"/>
      <c r="U389" s="379"/>
      <c r="V389" s="379"/>
      <c r="W389" s="379"/>
      <c r="X389" s="379"/>
      <c r="Y389" s="379"/>
      <c r="Z389" s="379"/>
      <c r="AA389" s="379"/>
      <c r="AB389" s="379"/>
      <c r="AC389" s="379"/>
      <c r="AD389" s="379"/>
      <c r="AE389" s="379"/>
      <c r="AF389" s="379"/>
      <c r="AG389" s="379"/>
      <c r="AH389" s="379"/>
    </row>
    <row r="390" spans="1:34" ht="15" customHeight="1" x14ac:dyDescent="0.3">
      <c r="A390" s="379"/>
      <c r="B390" s="379"/>
      <c r="C390" s="379"/>
      <c r="D390" s="379"/>
      <c r="E390" s="379"/>
      <c r="F390" s="379"/>
      <c r="G390" s="379"/>
      <c r="H390" s="379"/>
      <c r="I390" s="379"/>
      <c r="J390" s="379"/>
      <c r="K390" s="379"/>
      <c r="L390" s="379"/>
      <c r="M390" s="379"/>
      <c r="N390" s="379"/>
      <c r="O390" s="379"/>
      <c r="P390" s="379"/>
      <c r="Q390" s="379"/>
      <c r="R390" s="379"/>
      <c r="S390" s="379"/>
      <c r="T390" s="379"/>
      <c r="U390" s="379"/>
      <c r="V390" s="379"/>
      <c r="W390" s="379"/>
      <c r="X390" s="379"/>
      <c r="Y390" s="379"/>
      <c r="Z390" s="379"/>
      <c r="AA390" s="379"/>
      <c r="AB390" s="379"/>
      <c r="AC390" s="379"/>
      <c r="AD390" s="379"/>
      <c r="AE390" s="379"/>
      <c r="AF390" s="379"/>
      <c r="AG390" s="379"/>
      <c r="AH390" s="379"/>
    </row>
    <row r="391" spans="1:34" ht="15" customHeight="1" x14ac:dyDescent="0.3">
      <c r="A391" s="379"/>
      <c r="B391" s="379"/>
      <c r="C391" s="379"/>
      <c r="D391" s="379"/>
      <c r="E391" s="379"/>
      <c r="F391" s="379"/>
      <c r="G391" s="379"/>
      <c r="H391" s="379"/>
      <c r="I391" s="379"/>
      <c r="J391" s="379"/>
      <c r="K391" s="379"/>
      <c r="L391" s="379"/>
      <c r="M391" s="379"/>
      <c r="N391" s="379"/>
      <c r="O391" s="379"/>
      <c r="P391" s="379"/>
      <c r="Q391" s="379"/>
      <c r="R391" s="379"/>
      <c r="S391" s="379"/>
      <c r="T391" s="379"/>
      <c r="U391" s="379"/>
      <c r="V391" s="379"/>
      <c r="W391" s="379"/>
      <c r="X391" s="379"/>
      <c r="Y391" s="379"/>
      <c r="Z391" s="379"/>
      <c r="AA391" s="379"/>
      <c r="AB391" s="379"/>
      <c r="AC391" s="379"/>
      <c r="AD391" s="379"/>
      <c r="AE391" s="379"/>
      <c r="AF391" s="379"/>
      <c r="AG391" s="379"/>
      <c r="AH391" s="379"/>
    </row>
    <row r="392" spans="1:34" ht="15" customHeight="1" x14ac:dyDescent="0.3">
      <c r="A392" s="379"/>
      <c r="B392" s="379"/>
      <c r="C392" s="379"/>
      <c r="D392" s="379"/>
      <c r="E392" s="379"/>
      <c r="F392" s="379"/>
      <c r="G392" s="379"/>
      <c r="H392" s="379"/>
      <c r="I392" s="379"/>
      <c r="J392" s="379"/>
      <c r="K392" s="379"/>
      <c r="L392" s="379"/>
      <c r="M392" s="379"/>
      <c r="N392" s="379"/>
      <c r="O392" s="379"/>
      <c r="P392" s="379"/>
      <c r="Q392" s="379"/>
      <c r="R392" s="379"/>
      <c r="S392" s="379"/>
      <c r="T392" s="379"/>
      <c r="U392" s="379"/>
      <c r="V392" s="379"/>
      <c r="W392" s="379"/>
      <c r="X392" s="379"/>
      <c r="Y392" s="379"/>
      <c r="Z392" s="379"/>
      <c r="AA392" s="379"/>
      <c r="AB392" s="379"/>
      <c r="AC392" s="379"/>
      <c r="AD392" s="379"/>
      <c r="AE392" s="379"/>
      <c r="AF392" s="379"/>
      <c r="AG392" s="379"/>
      <c r="AH392" s="379"/>
    </row>
    <row r="393" spans="1:34" ht="15" customHeight="1" x14ac:dyDescent="0.3">
      <c r="A393" s="379"/>
      <c r="B393" s="379"/>
      <c r="C393" s="379"/>
      <c r="D393" s="379"/>
      <c r="E393" s="379"/>
      <c r="F393" s="379"/>
      <c r="G393" s="379"/>
      <c r="H393" s="379"/>
      <c r="I393" s="379"/>
      <c r="J393" s="379"/>
      <c r="K393" s="379"/>
      <c r="L393" s="379"/>
      <c r="M393" s="379"/>
      <c r="N393" s="379"/>
      <c r="O393" s="379"/>
      <c r="P393" s="379"/>
      <c r="Q393" s="379"/>
      <c r="R393" s="379"/>
      <c r="S393" s="379"/>
      <c r="T393" s="379"/>
      <c r="U393" s="379"/>
      <c r="V393" s="379"/>
      <c r="W393" s="379"/>
      <c r="X393" s="379"/>
      <c r="Y393" s="379"/>
      <c r="Z393" s="379"/>
      <c r="AA393" s="379"/>
      <c r="AB393" s="379"/>
      <c r="AC393" s="379"/>
      <c r="AD393" s="379"/>
      <c r="AE393" s="379"/>
      <c r="AF393" s="379"/>
      <c r="AG393" s="379"/>
      <c r="AH393" s="379"/>
    </row>
    <row r="394" spans="1:34" ht="15" customHeight="1" x14ac:dyDescent="0.3">
      <c r="A394" s="379"/>
      <c r="B394" s="379"/>
      <c r="C394" s="379"/>
      <c r="D394" s="379"/>
      <c r="E394" s="379"/>
      <c r="F394" s="379"/>
      <c r="G394" s="379"/>
      <c r="H394" s="379"/>
      <c r="I394" s="379"/>
      <c r="J394" s="379"/>
      <c r="K394" s="379"/>
      <c r="L394" s="379"/>
      <c r="M394" s="379"/>
      <c r="N394" s="379"/>
      <c r="O394" s="379"/>
      <c r="P394" s="379"/>
      <c r="Q394" s="379"/>
      <c r="R394" s="379"/>
      <c r="S394" s="379"/>
      <c r="T394" s="379"/>
      <c r="U394" s="379"/>
      <c r="V394" s="379"/>
      <c r="W394" s="379"/>
      <c r="X394" s="379"/>
      <c r="Y394" s="379"/>
      <c r="Z394" s="379"/>
      <c r="AA394" s="379"/>
      <c r="AB394" s="379"/>
      <c r="AC394" s="379"/>
      <c r="AD394" s="379"/>
      <c r="AE394" s="379"/>
      <c r="AF394" s="379"/>
      <c r="AG394" s="379"/>
      <c r="AH394" s="379"/>
    </row>
    <row r="395" spans="1:34" ht="15" customHeight="1" x14ac:dyDescent="0.3">
      <c r="A395" s="379"/>
      <c r="B395" s="379"/>
      <c r="C395" s="379"/>
      <c r="D395" s="379"/>
      <c r="E395" s="379"/>
      <c r="F395" s="379"/>
      <c r="G395" s="379"/>
      <c r="H395" s="379"/>
      <c r="I395" s="379"/>
      <c r="J395" s="379"/>
      <c r="K395" s="379"/>
      <c r="L395" s="379"/>
      <c r="M395" s="379"/>
      <c r="N395" s="379"/>
      <c r="O395" s="379"/>
      <c r="P395" s="379"/>
      <c r="Q395" s="379"/>
      <c r="R395" s="379"/>
      <c r="S395" s="379"/>
      <c r="T395" s="379"/>
      <c r="U395" s="379"/>
      <c r="V395" s="379"/>
      <c r="W395" s="379"/>
      <c r="X395" s="379"/>
      <c r="Y395" s="379"/>
      <c r="Z395" s="379"/>
      <c r="AA395" s="379"/>
      <c r="AB395" s="379"/>
      <c r="AC395" s="379"/>
      <c r="AD395" s="379"/>
      <c r="AE395" s="379"/>
      <c r="AF395" s="379"/>
      <c r="AG395" s="379"/>
      <c r="AH395" s="379"/>
    </row>
    <row r="396" spans="1:34" ht="15" customHeight="1" x14ac:dyDescent="0.3">
      <c r="A396" s="379"/>
      <c r="B396" s="379"/>
      <c r="C396" s="379"/>
      <c r="D396" s="379"/>
      <c r="E396" s="379"/>
      <c r="F396" s="379"/>
      <c r="G396" s="379"/>
      <c r="H396" s="379"/>
      <c r="I396" s="379"/>
      <c r="J396" s="379"/>
      <c r="K396" s="379"/>
      <c r="L396" s="379"/>
      <c r="M396" s="379"/>
      <c r="N396" s="379"/>
      <c r="O396" s="379"/>
      <c r="P396" s="379"/>
      <c r="Q396" s="379"/>
      <c r="R396" s="379"/>
      <c r="S396" s="379"/>
      <c r="T396" s="379"/>
      <c r="U396" s="379"/>
      <c r="V396" s="379"/>
      <c r="W396" s="379"/>
      <c r="X396" s="379"/>
      <c r="Y396" s="379"/>
      <c r="Z396" s="379"/>
      <c r="AA396" s="379"/>
      <c r="AB396" s="379"/>
      <c r="AC396" s="379"/>
      <c r="AD396" s="379"/>
      <c r="AE396" s="379"/>
      <c r="AF396" s="379"/>
      <c r="AG396" s="379"/>
      <c r="AH396" s="379"/>
    </row>
    <row r="397" spans="1:34" ht="15" customHeight="1" x14ac:dyDescent="0.3">
      <c r="A397" s="379"/>
      <c r="B397" s="379"/>
      <c r="C397" s="379"/>
      <c r="D397" s="379"/>
      <c r="E397" s="379"/>
      <c r="F397" s="379"/>
      <c r="G397" s="379"/>
      <c r="H397" s="379"/>
      <c r="I397" s="379"/>
      <c r="J397" s="379"/>
      <c r="K397" s="379"/>
      <c r="L397" s="379"/>
      <c r="M397" s="379"/>
      <c r="N397" s="379"/>
      <c r="O397" s="379"/>
      <c r="P397" s="379"/>
      <c r="Q397" s="379"/>
      <c r="R397" s="379"/>
      <c r="S397" s="379"/>
      <c r="T397" s="379"/>
      <c r="U397" s="379"/>
      <c r="V397" s="379"/>
      <c r="W397" s="379"/>
      <c r="X397" s="379"/>
      <c r="Y397" s="379"/>
      <c r="Z397" s="379"/>
      <c r="AA397" s="379"/>
      <c r="AB397" s="379"/>
      <c r="AC397" s="379"/>
      <c r="AD397" s="379"/>
      <c r="AE397" s="379"/>
      <c r="AF397" s="379"/>
      <c r="AG397" s="379"/>
      <c r="AH397" s="379"/>
    </row>
    <row r="398" spans="1:34" ht="15" customHeight="1" x14ac:dyDescent="0.3">
      <c r="A398" s="379"/>
      <c r="B398" s="379"/>
      <c r="C398" s="379"/>
      <c r="D398" s="379"/>
      <c r="E398" s="379"/>
      <c r="F398" s="379"/>
      <c r="G398" s="379"/>
      <c r="H398" s="379"/>
      <c r="I398" s="379"/>
      <c r="J398" s="379"/>
      <c r="K398" s="379"/>
      <c r="L398" s="379"/>
      <c r="M398" s="379"/>
      <c r="N398" s="379"/>
      <c r="O398" s="379"/>
      <c r="P398" s="379"/>
      <c r="Q398" s="379"/>
      <c r="R398" s="379"/>
      <c r="S398" s="379"/>
      <c r="T398" s="379"/>
      <c r="U398" s="379"/>
      <c r="V398" s="379"/>
      <c r="W398" s="379"/>
      <c r="X398" s="379"/>
      <c r="Y398" s="379"/>
      <c r="Z398" s="379"/>
      <c r="AA398" s="379"/>
      <c r="AB398" s="379"/>
      <c r="AC398" s="379"/>
      <c r="AD398" s="379"/>
      <c r="AE398" s="379"/>
      <c r="AF398" s="379"/>
      <c r="AG398" s="379"/>
      <c r="AH398" s="379"/>
    </row>
    <row r="399" spans="1:34" ht="15" customHeight="1" x14ac:dyDescent="0.3">
      <c r="A399" s="379"/>
      <c r="B399" s="379"/>
      <c r="C399" s="379"/>
      <c r="D399" s="379"/>
      <c r="E399" s="379"/>
      <c r="F399" s="379"/>
      <c r="G399" s="379"/>
      <c r="H399" s="379"/>
      <c r="I399" s="379"/>
      <c r="J399" s="379"/>
      <c r="K399" s="379"/>
      <c r="L399" s="379"/>
      <c r="M399" s="379"/>
      <c r="N399" s="379"/>
      <c r="O399" s="379"/>
      <c r="P399" s="379"/>
      <c r="Q399" s="379"/>
      <c r="R399" s="379"/>
      <c r="S399" s="379"/>
      <c r="T399" s="379"/>
      <c r="U399" s="379"/>
      <c r="V399" s="379"/>
      <c r="W399" s="379"/>
      <c r="X399" s="379"/>
      <c r="Y399" s="379"/>
      <c r="Z399" s="379"/>
      <c r="AA399" s="379"/>
      <c r="AB399" s="379"/>
      <c r="AC399" s="379"/>
      <c r="AD399" s="379"/>
      <c r="AE399" s="379"/>
      <c r="AF399" s="379"/>
      <c r="AG399" s="379"/>
      <c r="AH399" s="379"/>
    </row>
    <row r="400" spans="1:34" ht="15" customHeight="1" x14ac:dyDescent="0.3">
      <c r="A400" s="379"/>
      <c r="B400" s="379"/>
      <c r="C400" s="379"/>
      <c r="D400" s="379"/>
      <c r="E400" s="379"/>
      <c r="F400" s="379"/>
      <c r="G400" s="379"/>
      <c r="H400" s="379"/>
      <c r="I400" s="379"/>
      <c r="J400" s="379"/>
      <c r="K400" s="379"/>
      <c r="L400" s="379"/>
      <c r="M400" s="379"/>
      <c r="N400" s="379"/>
      <c r="O400" s="379"/>
      <c r="P400" s="379"/>
      <c r="Q400" s="379"/>
      <c r="R400" s="379"/>
      <c r="S400" s="379"/>
      <c r="T400" s="379"/>
      <c r="U400" s="379"/>
      <c r="V400" s="379"/>
      <c r="W400" s="379"/>
      <c r="X400" s="379"/>
      <c r="Y400" s="379"/>
      <c r="Z400" s="379"/>
      <c r="AA400" s="379"/>
      <c r="AB400" s="379"/>
      <c r="AC400" s="379"/>
      <c r="AD400" s="379"/>
      <c r="AE400" s="379"/>
      <c r="AF400" s="379"/>
      <c r="AG400" s="379"/>
      <c r="AH400" s="379"/>
    </row>
    <row r="401" spans="1:34" ht="15" customHeight="1" x14ac:dyDescent="0.3">
      <c r="A401" s="379"/>
      <c r="B401" s="379"/>
      <c r="C401" s="379"/>
      <c r="D401" s="379"/>
      <c r="E401" s="379"/>
      <c r="F401" s="379"/>
      <c r="G401" s="379"/>
      <c r="H401" s="379"/>
      <c r="I401" s="379"/>
      <c r="J401" s="379"/>
      <c r="K401" s="379"/>
      <c r="L401" s="379"/>
      <c r="M401" s="379"/>
      <c r="N401" s="379"/>
      <c r="O401" s="379"/>
      <c r="P401" s="379"/>
      <c r="Q401" s="379"/>
      <c r="R401" s="379"/>
      <c r="S401" s="379"/>
      <c r="T401" s="379"/>
      <c r="U401" s="379"/>
      <c r="V401" s="379"/>
      <c r="W401" s="379"/>
      <c r="X401" s="379"/>
      <c r="Y401" s="379"/>
      <c r="Z401" s="379"/>
      <c r="AA401" s="379"/>
      <c r="AB401" s="379"/>
      <c r="AC401" s="379"/>
      <c r="AD401" s="379"/>
      <c r="AE401" s="379"/>
      <c r="AF401" s="379"/>
      <c r="AG401" s="379"/>
      <c r="AH401" s="379"/>
    </row>
    <row r="402" spans="1:34" ht="15" customHeight="1" x14ac:dyDescent="0.3">
      <c r="A402" s="379"/>
      <c r="B402" s="379"/>
      <c r="C402" s="379"/>
      <c r="D402" s="379"/>
      <c r="E402" s="379"/>
      <c r="F402" s="379"/>
      <c r="G402" s="379"/>
      <c r="H402" s="379"/>
      <c r="I402" s="379"/>
      <c r="J402" s="379"/>
      <c r="K402" s="379"/>
      <c r="L402" s="379"/>
      <c r="M402" s="379"/>
      <c r="N402" s="379"/>
      <c r="O402" s="379"/>
      <c r="P402" s="379"/>
      <c r="Q402" s="379"/>
      <c r="R402" s="379"/>
      <c r="S402" s="379"/>
      <c r="T402" s="379"/>
      <c r="U402" s="379"/>
      <c r="V402" s="379"/>
      <c r="W402" s="379"/>
      <c r="X402" s="379"/>
      <c r="Y402" s="379"/>
      <c r="Z402" s="379"/>
      <c r="AA402" s="379"/>
      <c r="AB402" s="379"/>
      <c r="AC402" s="379"/>
      <c r="AD402" s="379"/>
      <c r="AE402" s="379"/>
      <c r="AF402" s="379"/>
      <c r="AG402" s="379"/>
      <c r="AH402" s="379"/>
    </row>
    <row r="403" spans="1:34" ht="15" customHeight="1" x14ac:dyDescent="0.3">
      <c r="A403" s="379"/>
      <c r="B403" s="379"/>
      <c r="C403" s="379"/>
      <c r="D403" s="379"/>
      <c r="E403" s="379"/>
      <c r="F403" s="379"/>
      <c r="G403" s="379"/>
      <c r="H403" s="379"/>
      <c r="I403" s="379"/>
      <c r="J403" s="379"/>
      <c r="K403" s="379"/>
      <c r="L403" s="379"/>
      <c r="M403" s="379"/>
      <c r="N403" s="379"/>
      <c r="O403" s="379"/>
      <c r="P403" s="379"/>
      <c r="Q403" s="379"/>
      <c r="R403" s="379"/>
      <c r="S403" s="379"/>
      <c r="T403" s="379"/>
      <c r="U403" s="379"/>
      <c r="V403" s="379"/>
      <c r="W403" s="379"/>
      <c r="X403" s="379"/>
      <c r="Y403" s="379"/>
      <c r="Z403" s="379"/>
      <c r="AA403" s="379"/>
      <c r="AB403" s="379"/>
      <c r="AC403" s="379"/>
      <c r="AD403" s="379"/>
      <c r="AE403" s="379"/>
      <c r="AF403" s="379"/>
      <c r="AG403" s="379"/>
      <c r="AH403" s="379"/>
    </row>
    <row r="404" spans="1:34" ht="15" customHeight="1" x14ac:dyDescent="0.3">
      <c r="A404" s="379"/>
      <c r="B404" s="379"/>
      <c r="C404" s="379"/>
      <c r="D404" s="379"/>
      <c r="E404" s="379"/>
      <c r="F404" s="379"/>
      <c r="G404" s="379"/>
      <c r="H404" s="379"/>
      <c r="I404" s="379"/>
      <c r="J404" s="379"/>
      <c r="K404" s="379"/>
      <c r="L404" s="379"/>
      <c r="M404" s="379"/>
      <c r="N404" s="379"/>
      <c r="O404" s="379"/>
      <c r="P404" s="379"/>
      <c r="Q404" s="379"/>
      <c r="R404" s="379"/>
      <c r="S404" s="379"/>
      <c r="T404" s="379"/>
      <c r="U404" s="379"/>
      <c r="V404" s="379"/>
      <c r="W404" s="379"/>
      <c r="X404" s="379"/>
      <c r="Y404" s="379"/>
      <c r="Z404" s="379"/>
      <c r="AA404" s="379"/>
      <c r="AB404" s="379"/>
      <c r="AC404" s="379"/>
      <c r="AD404" s="379"/>
      <c r="AE404" s="379"/>
      <c r="AF404" s="379"/>
      <c r="AG404" s="379"/>
      <c r="AH404" s="379"/>
    </row>
    <row r="405" spans="1:34" ht="15" customHeight="1" x14ac:dyDescent="0.3">
      <c r="A405" s="379"/>
      <c r="B405" s="379"/>
      <c r="C405" s="379"/>
      <c r="D405" s="379"/>
      <c r="E405" s="379"/>
      <c r="F405" s="379"/>
      <c r="G405" s="379"/>
      <c r="H405" s="379"/>
      <c r="I405" s="379"/>
      <c r="J405" s="379"/>
      <c r="K405" s="379"/>
      <c r="L405" s="379"/>
      <c r="M405" s="379"/>
      <c r="N405" s="379"/>
      <c r="O405" s="379"/>
      <c r="P405" s="379"/>
      <c r="Q405" s="379"/>
      <c r="R405" s="379"/>
      <c r="S405" s="379"/>
      <c r="T405" s="379"/>
      <c r="U405" s="379"/>
      <c r="V405" s="379"/>
      <c r="W405" s="379"/>
      <c r="X405" s="379"/>
      <c r="Y405" s="379"/>
      <c r="Z405" s="379"/>
      <c r="AA405" s="379"/>
      <c r="AB405" s="379"/>
      <c r="AC405" s="379"/>
      <c r="AD405" s="379"/>
      <c r="AE405" s="379"/>
      <c r="AF405" s="379"/>
      <c r="AG405" s="379"/>
      <c r="AH405" s="379"/>
    </row>
    <row r="406" spans="1:34" ht="15" customHeight="1" x14ac:dyDescent="0.3">
      <c r="A406" s="379"/>
      <c r="B406" s="379"/>
      <c r="C406" s="379"/>
      <c r="D406" s="379"/>
      <c r="E406" s="379"/>
      <c r="F406" s="379"/>
      <c r="G406" s="379"/>
      <c r="H406" s="379"/>
      <c r="I406" s="379"/>
      <c r="J406" s="379"/>
      <c r="K406" s="379"/>
      <c r="L406" s="379"/>
      <c r="M406" s="379"/>
      <c r="N406" s="379"/>
      <c r="O406" s="379"/>
      <c r="P406" s="379"/>
      <c r="Q406" s="379"/>
      <c r="R406" s="379"/>
      <c r="S406" s="379"/>
      <c r="T406" s="379"/>
      <c r="U406" s="379"/>
      <c r="V406" s="379"/>
      <c r="W406" s="379"/>
      <c r="X406" s="379"/>
      <c r="Y406" s="379"/>
      <c r="Z406" s="379"/>
      <c r="AA406" s="379"/>
      <c r="AB406" s="379"/>
      <c r="AC406" s="379"/>
      <c r="AD406" s="379"/>
      <c r="AE406" s="379"/>
      <c r="AF406" s="379"/>
      <c r="AG406" s="379"/>
      <c r="AH406" s="379"/>
    </row>
    <row r="407" spans="1:34" ht="15" customHeight="1" x14ac:dyDescent="0.3">
      <c r="A407" s="379"/>
      <c r="B407" s="379"/>
      <c r="C407" s="379"/>
      <c r="D407" s="379"/>
      <c r="E407" s="379"/>
      <c r="F407" s="379"/>
      <c r="G407" s="379"/>
      <c r="H407" s="379"/>
      <c r="I407" s="379"/>
      <c r="J407" s="379"/>
      <c r="K407" s="379"/>
      <c r="L407" s="379"/>
      <c r="M407" s="379"/>
      <c r="N407" s="379"/>
      <c r="O407" s="379"/>
      <c r="P407" s="379"/>
      <c r="Q407" s="379"/>
      <c r="R407" s="379"/>
      <c r="S407" s="379"/>
      <c r="T407" s="379"/>
      <c r="U407" s="379"/>
      <c r="V407" s="379"/>
      <c r="W407" s="379"/>
      <c r="X407" s="379"/>
      <c r="Y407" s="379"/>
      <c r="Z407" s="379"/>
      <c r="AA407" s="379"/>
      <c r="AB407" s="379"/>
      <c r="AC407" s="379"/>
      <c r="AD407" s="379"/>
      <c r="AE407" s="379"/>
      <c r="AF407" s="379"/>
      <c r="AG407" s="379"/>
      <c r="AH407" s="379"/>
    </row>
    <row r="408" spans="1:34" ht="15" customHeight="1" x14ac:dyDescent="0.3">
      <c r="A408" s="379"/>
      <c r="B408" s="379"/>
      <c r="C408" s="379"/>
      <c r="D408" s="379"/>
      <c r="E408" s="379"/>
      <c r="F408" s="379"/>
      <c r="G408" s="379"/>
      <c r="H408" s="379"/>
      <c r="I408" s="379"/>
      <c r="J408" s="379"/>
      <c r="K408" s="379"/>
      <c r="L408" s="379"/>
      <c r="M408" s="379"/>
      <c r="N408" s="379"/>
      <c r="O408" s="379"/>
      <c r="P408" s="379"/>
      <c r="Q408" s="379"/>
      <c r="R408" s="379"/>
      <c r="S408" s="379"/>
      <c r="T408" s="379"/>
      <c r="U408" s="379"/>
      <c r="V408" s="379"/>
      <c r="W408" s="379"/>
      <c r="X408" s="379"/>
      <c r="Y408" s="379"/>
      <c r="Z408" s="379"/>
      <c r="AA408" s="379"/>
      <c r="AB408" s="379"/>
      <c r="AC408" s="379"/>
      <c r="AD408" s="379"/>
      <c r="AE408" s="379"/>
      <c r="AF408" s="379"/>
      <c r="AG408" s="379"/>
      <c r="AH408" s="379"/>
    </row>
    <row r="409" spans="1:34" ht="15" customHeight="1" x14ac:dyDescent="0.3">
      <c r="A409" s="379"/>
      <c r="B409" s="379"/>
      <c r="C409" s="379"/>
      <c r="D409" s="379"/>
      <c r="E409" s="379"/>
      <c r="F409" s="379"/>
      <c r="G409" s="379"/>
      <c r="H409" s="379"/>
      <c r="I409" s="379"/>
      <c r="J409" s="379"/>
      <c r="K409" s="379"/>
      <c r="L409" s="379"/>
      <c r="M409" s="379"/>
      <c r="N409" s="379"/>
      <c r="O409" s="379"/>
      <c r="P409" s="379"/>
      <c r="Q409" s="379"/>
      <c r="R409" s="379"/>
      <c r="S409" s="379"/>
      <c r="T409" s="379"/>
      <c r="U409" s="379"/>
      <c r="V409" s="379"/>
      <c r="W409" s="379"/>
      <c r="X409" s="379"/>
      <c r="Y409" s="379"/>
      <c r="Z409" s="379"/>
      <c r="AA409" s="379"/>
      <c r="AB409" s="379"/>
      <c r="AC409" s="379"/>
      <c r="AD409" s="379"/>
      <c r="AE409" s="379"/>
      <c r="AF409" s="379"/>
      <c r="AG409" s="379"/>
      <c r="AH409" s="379"/>
    </row>
    <row r="410" spans="1:34" ht="15" customHeight="1" x14ac:dyDescent="0.3">
      <c r="A410" s="379"/>
      <c r="B410" s="379"/>
      <c r="C410" s="379"/>
      <c r="D410" s="379"/>
      <c r="E410" s="379"/>
      <c r="F410" s="379"/>
      <c r="G410" s="379"/>
      <c r="H410" s="379"/>
      <c r="I410" s="379"/>
      <c r="J410" s="379"/>
      <c r="K410" s="379"/>
      <c r="L410" s="379"/>
      <c r="M410" s="379"/>
      <c r="N410" s="379"/>
      <c r="O410" s="379"/>
      <c r="P410" s="379"/>
      <c r="Q410" s="379"/>
      <c r="R410" s="379"/>
      <c r="S410" s="379"/>
      <c r="T410" s="379"/>
      <c r="U410" s="379"/>
      <c r="V410" s="379"/>
      <c r="W410" s="379"/>
      <c r="X410" s="379"/>
      <c r="Y410" s="379"/>
      <c r="Z410" s="379"/>
      <c r="AA410" s="379"/>
      <c r="AB410" s="379"/>
      <c r="AC410" s="379"/>
      <c r="AD410" s="379"/>
      <c r="AE410" s="379"/>
      <c r="AF410" s="379"/>
      <c r="AG410" s="379"/>
      <c r="AH410" s="379"/>
    </row>
    <row r="411" spans="1:34" ht="15" customHeight="1" x14ac:dyDescent="0.3">
      <c r="A411" s="379"/>
      <c r="B411" s="379"/>
      <c r="C411" s="379"/>
      <c r="D411" s="379"/>
      <c r="E411" s="379"/>
      <c r="F411" s="379"/>
      <c r="G411" s="379"/>
      <c r="H411" s="379"/>
      <c r="I411" s="379"/>
      <c r="J411" s="379"/>
      <c r="K411" s="379"/>
      <c r="L411" s="379"/>
      <c r="M411" s="379"/>
      <c r="N411" s="379"/>
      <c r="O411" s="379"/>
      <c r="P411" s="379"/>
      <c r="Q411" s="379"/>
      <c r="R411" s="379"/>
      <c r="S411" s="379"/>
      <c r="T411" s="379"/>
      <c r="U411" s="379"/>
      <c r="V411" s="379"/>
      <c r="W411" s="379"/>
      <c r="X411" s="379"/>
      <c r="Y411" s="379"/>
      <c r="Z411" s="379"/>
      <c r="AA411" s="379"/>
      <c r="AB411" s="379"/>
      <c r="AC411" s="379"/>
      <c r="AD411" s="379"/>
      <c r="AE411" s="379"/>
      <c r="AF411" s="379"/>
      <c r="AG411" s="379"/>
      <c r="AH411" s="379"/>
    </row>
    <row r="412" spans="1:34" ht="15" customHeight="1" x14ac:dyDescent="0.3">
      <c r="A412" s="379"/>
      <c r="B412" s="379"/>
      <c r="C412" s="379"/>
      <c r="D412" s="379"/>
      <c r="E412" s="379"/>
      <c r="F412" s="379"/>
      <c r="G412" s="379"/>
      <c r="H412" s="379"/>
      <c r="I412" s="379"/>
      <c r="J412" s="379"/>
      <c r="K412" s="379"/>
      <c r="L412" s="379"/>
      <c r="M412" s="379"/>
      <c r="N412" s="379"/>
      <c r="O412" s="379"/>
      <c r="P412" s="379"/>
      <c r="Q412" s="379"/>
      <c r="R412" s="379"/>
      <c r="S412" s="379"/>
      <c r="T412" s="379"/>
      <c r="U412" s="379"/>
      <c r="V412" s="379"/>
      <c r="W412" s="379"/>
      <c r="X412" s="379"/>
      <c r="Y412" s="379"/>
      <c r="Z412" s="379"/>
      <c r="AA412" s="379"/>
      <c r="AB412" s="379"/>
      <c r="AC412" s="379"/>
      <c r="AD412" s="379"/>
      <c r="AE412" s="379"/>
      <c r="AF412" s="379"/>
      <c r="AG412" s="379"/>
      <c r="AH412" s="379"/>
    </row>
    <row r="413" spans="1:34" ht="15" customHeight="1" x14ac:dyDescent="0.3">
      <c r="A413" s="379"/>
      <c r="B413" s="379"/>
      <c r="C413" s="379"/>
      <c r="D413" s="379"/>
      <c r="E413" s="379"/>
      <c r="F413" s="379"/>
      <c r="G413" s="379"/>
      <c r="H413" s="379"/>
      <c r="I413" s="379"/>
      <c r="J413" s="379"/>
      <c r="K413" s="379"/>
      <c r="L413" s="379"/>
      <c r="M413" s="379"/>
      <c r="N413" s="379"/>
      <c r="O413" s="379"/>
      <c r="P413" s="379"/>
      <c r="Q413" s="379"/>
      <c r="R413" s="379"/>
      <c r="S413" s="379"/>
      <c r="T413" s="379"/>
      <c r="U413" s="379"/>
      <c r="V413" s="379"/>
      <c r="W413" s="379"/>
      <c r="X413" s="379"/>
      <c r="Y413" s="379"/>
      <c r="Z413" s="379"/>
      <c r="AA413" s="379"/>
      <c r="AB413" s="379"/>
      <c r="AC413" s="379"/>
      <c r="AD413" s="379"/>
      <c r="AE413" s="379"/>
      <c r="AF413" s="379"/>
      <c r="AG413" s="379"/>
      <c r="AH413" s="379"/>
    </row>
    <row r="414" spans="1:34" ht="15" customHeight="1" x14ac:dyDescent="0.3">
      <c r="A414" s="379"/>
      <c r="B414" s="379"/>
      <c r="C414" s="379"/>
      <c r="D414" s="379"/>
      <c r="E414" s="379"/>
      <c r="F414" s="379"/>
      <c r="G414" s="379"/>
      <c r="H414" s="379"/>
      <c r="I414" s="379"/>
      <c r="J414" s="379"/>
      <c r="K414" s="379"/>
      <c r="L414" s="379"/>
      <c r="M414" s="379"/>
      <c r="N414" s="379"/>
      <c r="O414" s="379"/>
      <c r="P414" s="379"/>
      <c r="Q414" s="379"/>
      <c r="R414" s="379"/>
      <c r="S414" s="379"/>
      <c r="T414" s="379"/>
      <c r="U414" s="379"/>
      <c r="V414" s="379"/>
      <c r="W414" s="379"/>
      <c r="X414" s="379"/>
      <c r="Y414" s="379"/>
      <c r="Z414" s="379"/>
      <c r="AA414" s="379"/>
      <c r="AB414" s="379"/>
      <c r="AC414" s="379"/>
      <c r="AD414" s="379"/>
      <c r="AE414" s="379"/>
      <c r="AF414" s="379"/>
      <c r="AG414" s="379"/>
      <c r="AH414" s="379"/>
    </row>
    <row r="415" spans="1:34" ht="15" customHeight="1" x14ac:dyDescent="0.3">
      <c r="A415" s="379"/>
      <c r="B415" s="379"/>
      <c r="C415" s="379"/>
      <c r="D415" s="379"/>
      <c r="E415" s="379"/>
      <c r="F415" s="379"/>
      <c r="G415" s="379"/>
      <c r="H415" s="379"/>
      <c r="I415" s="379"/>
      <c r="J415" s="379"/>
      <c r="K415" s="379"/>
      <c r="L415" s="379"/>
      <c r="M415" s="379"/>
      <c r="N415" s="379"/>
      <c r="O415" s="379"/>
      <c r="P415" s="379"/>
      <c r="Q415" s="379"/>
      <c r="R415" s="379"/>
      <c r="S415" s="379"/>
      <c r="T415" s="379"/>
      <c r="U415" s="379"/>
      <c r="V415" s="379"/>
      <c r="W415" s="379"/>
      <c r="X415" s="379"/>
      <c r="Y415" s="379"/>
      <c r="Z415" s="379"/>
      <c r="AA415" s="379"/>
      <c r="AB415" s="379"/>
      <c r="AC415" s="379"/>
      <c r="AD415" s="379"/>
      <c r="AE415" s="379"/>
      <c r="AF415" s="379"/>
      <c r="AG415" s="379"/>
      <c r="AH415" s="379"/>
    </row>
    <row r="416" spans="1:34" ht="15" customHeight="1" x14ac:dyDescent="0.3">
      <c r="A416" s="379"/>
      <c r="B416" s="379"/>
      <c r="C416" s="379"/>
      <c r="D416" s="379"/>
      <c r="E416" s="379"/>
      <c r="F416" s="379"/>
      <c r="G416" s="379"/>
      <c r="H416" s="379"/>
      <c r="I416" s="379"/>
      <c r="J416" s="379"/>
      <c r="K416" s="379"/>
      <c r="L416" s="379"/>
      <c r="M416" s="379"/>
      <c r="N416" s="379"/>
      <c r="O416" s="379"/>
      <c r="P416" s="379"/>
      <c r="Q416" s="379"/>
      <c r="R416" s="379"/>
      <c r="S416" s="379"/>
      <c r="T416" s="379"/>
      <c r="U416" s="379"/>
      <c r="V416" s="379"/>
      <c r="W416" s="379"/>
      <c r="X416" s="379"/>
      <c r="Y416" s="379"/>
      <c r="Z416" s="379"/>
      <c r="AA416" s="379"/>
      <c r="AB416" s="379"/>
      <c r="AC416" s="379"/>
      <c r="AD416" s="379"/>
      <c r="AE416" s="379"/>
      <c r="AF416" s="379"/>
      <c r="AG416" s="379"/>
      <c r="AH416" s="379"/>
    </row>
    <row r="417" spans="1:34" ht="15" customHeight="1" x14ac:dyDescent="0.3">
      <c r="A417" s="379"/>
      <c r="B417" s="379"/>
      <c r="C417" s="379"/>
      <c r="D417" s="379"/>
      <c r="E417" s="379"/>
      <c r="F417" s="379"/>
      <c r="G417" s="379"/>
      <c r="H417" s="379"/>
      <c r="I417" s="379"/>
      <c r="J417" s="379"/>
      <c r="K417" s="379"/>
      <c r="L417" s="379"/>
      <c r="M417" s="379"/>
      <c r="N417" s="379"/>
      <c r="O417" s="379"/>
      <c r="P417" s="379"/>
      <c r="Q417" s="379"/>
      <c r="R417" s="379"/>
      <c r="S417" s="379"/>
      <c r="T417" s="379"/>
      <c r="U417" s="379"/>
      <c r="V417" s="379"/>
      <c r="W417" s="379"/>
      <c r="X417" s="379"/>
      <c r="Y417" s="379"/>
      <c r="Z417" s="379"/>
      <c r="AA417" s="379"/>
      <c r="AB417" s="379"/>
      <c r="AC417" s="379"/>
      <c r="AD417" s="379"/>
      <c r="AE417" s="379"/>
      <c r="AF417" s="379"/>
      <c r="AG417" s="379"/>
      <c r="AH417" s="379"/>
    </row>
    <row r="418" spans="1:34" ht="15" customHeight="1" x14ac:dyDescent="0.3">
      <c r="A418" s="379"/>
      <c r="B418" s="379"/>
      <c r="C418" s="379"/>
      <c r="D418" s="379"/>
      <c r="E418" s="379"/>
      <c r="F418" s="379"/>
      <c r="G418" s="379"/>
      <c r="H418" s="379"/>
      <c r="I418" s="379"/>
      <c r="J418" s="379"/>
      <c r="K418" s="379"/>
      <c r="L418" s="379"/>
      <c r="M418" s="379"/>
      <c r="N418" s="379"/>
      <c r="O418" s="379"/>
      <c r="P418" s="379"/>
      <c r="Q418" s="379"/>
      <c r="R418" s="379"/>
      <c r="S418" s="379"/>
      <c r="T418" s="379"/>
      <c r="U418" s="379"/>
      <c r="V418" s="379"/>
      <c r="W418" s="379"/>
      <c r="X418" s="379"/>
      <c r="Y418" s="379"/>
      <c r="Z418" s="379"/>
      <c r="AA418" s="379"/>
      <c r="AB418" s="379"/>
      <c r="AC418" s="379"/>
      <c r="AD418" s="379"/>
      <c r="AE418" s="379"/>
      <c r="AF418" s="379"/>
      <c r="AG418" s="379"/>
      <c r="AH418" s="379"/>
    </row>
    <row r="419" spans="1:34" ht="15" customHeight="1" x14ac:dyDescent="0.3">
      <c r="A419" s="379"/>
      <c r="B419" s="379"/>
      <c r="C419" s="379"/>
      <c r="D419" s="379"/>
      <c r="E419" s="379"/>
      <c r="F419" s="379"/>
      <c r="G419" s="379"/>
      <c r="H419" s="379"/>
      <c r="I419" s="379"/>
      <c r="J419" s="379"/>
      <c r="K419" s="379"/>
      <c r="L419" s="379"/>
      <c r="M419" s="379"/>
      <c r="N419" s="379"/>
      <c r="O419" s="379"/>
      <c r="P419" s="379"/>
      <c r="Q419" s="379"/>
      <c r="R419" s="379"/>
      <c r="S419" s="379"/>
      <c r="T419" s="379"/>
      <c r="U419" s="379"/>
      <c r="V419" s="379"/>
      <c r="W419" s="379"/>
      <c r="X419" s="379"/>
      <c r="Y419" s="379"/>
      <c r="Z419" s="379"/>
      <c r="AA419" s="379"/>
      <c r="AB419" s="379"/>
      <c r="AC419" s="379"/>
      <c r="AD419" s="379"/>
      <c r="AE419" s="379"/>
      <c r="AF419" s="379"/>
      <c r="AG419" s="379"/>
      <c r="AH419" s="379"/>
    </row>
    <row r="420" spans="1:34" ht="15" customHeight="1" x14ac:dyDescent="0.3">
      <c r="A420" s="379"/>
      <c r="B420" s="379"/>
      <c r="C420" s="379"/>
      <c r="D420" s="379"/>
      <c r="E420" s="379"/>
      <c r="F420" s="379"/>
      <c r="G420" s="379"/>
      <c r="H420" s="379"/>
      <c r="I420" s="379"/>
      <c r="J420" s="379"/>
      <c r="K420" s="379"/>
      <c r="L420" s="379"/>
      <c r="M420" s="379"/>
      <c r="N420" s="379"/>
      <c r="O420" s="379"/>
      <c r="P420" s="379"/>
      <c r="Q420" s="379"/>
      <c r="R420" s="379"/>
      <c r="S420" s="379"/>
      <c r="T420" s="379"/>
      <c r="U420" s="379"/>
      <c r="V420" s="379"/>
      <c r="W420" s="379"/>
      <c r="X420" s="379"/>
      <c r="Y420" s="379"/>
      <c r="Z420" s="379"/>
      <c r="AA420" s="379"/>
      <c r="AB420" s="379"/>
      <c r="AC420" s="379"/>
      <c r="AD420" s="379"/>
      <c r="AE420" s="379"/>
      <c r="AF420" s="379"/>
      <c r="AG420" s="379"/>
      <c r="AH420" s="379"/>
    </row>
    <row r="421" spans="1:34" ht="15" customHeight="1" x14ac:dyDescent="0.3">
      <c r="A421" s="379"/>
      <c r="B421" s="379"/>
      <c r="C421" s="379"/>
      <c r="D421" s="379"/>
      <c r="E421" s="379"/>
      <c r="F421" s="379"/>
      <c r="G421" s="379"/>
      <c r="H421" s="379"/>
      <c r="I421" s="379"/>
      <c r="J421" s="379"/>
      <c r="K421" s="379"/>
      <c r="L421" s="379"/>
      <c r="M421" s="379"/>
      <c r="N421" s="379"/>
      <c r="O421" s="379"/>
      <c r="P421" s="379"/>
      <c r="Q421" s="379"/>
      <c r="R421" s="379"/>
      <c r="S421" s="379"/>
      <c r="T421" s="379"/>
      <c r="U421" s="379"/>
      <c r="V421" s="379"/>
      <c r="W421" s="379"/>
      <c r="X421" s="379"/>
      <c r="Y421" s="379"/>
      <c r="Z421" s="379"/>
      <c r="AA421" s="379"/>
      <c r="AB421" s="379"/>
      <c r="AC421" s="379"/>
      <c r="AD421" s="379"/>
      <c r="AE421" s="379"/>
      <c r="AF421" s="379"/>
      <c r="AG421" s="379"/>
      <c r="AH421" s="379"/>
    </row>
    <row r="422" spans="1:34" ht="15" customHeight="1" x14ac:dyDescent="0.3">
      <c r="A422" s="379"/>
      <c r="B422" s="379"/>
      <c r="C422" s="379"/>
      <c r="D422" s="379"/>
      <c r="E422" s="379"/>
      <c r="F422" s="379"/>
      <c r="G422" s="379"/>
      <c r="H422" s="379"/>
      <c r="I422" s="379"/>
      <c r="J422" s="379"/>
      <c r="K422" s="379"/>
      <c r="L422" s="379"/>
      <c r="M422" s="379"/>
      <c r="N422" s="379"/>
      <c r="O422" s="379"/>
      <c r="P422" s="379"/>
      <c r="Q422" s="379"/>
      <c r="R422" s="379"/>
      <c r="S422" s="379"/>
      <c r="T422" s="379"/>
      <c r="U422" s="379"/>
      <c r="V422" s="379"/>
      <c r="W422" s="379"/>
      <c r="X422" s="379"/>
      <c r="Y422" s="379"/>
      <c r="Z422" s="379"/>
      <c r="AA422" s="379"/>
      <c r="AB422" s="379"/>
      <c r="AC422" s="379"/>
      <c r="AD422" s="379"/>
      <c r="AE422" s="379"/>
      <c r="AF422" s="379"/>
      <c r="AG422" s="379"/>
      <c r="AH422" s="379"/>
    </row>
    <row r="423" spans="1:34" ht="15" customHeight="1" x14ac:dyDescent="0.3">
      <c r="A423" s="379"/>
      <c r="B423" s="379"/>
      <c r="C423" s="379"/>
      <c r="D423" s="379"/>
      <c r="E423" s="379"/>
      <c r="F423" s="379"/>
      <c r="G423" s="379"/>
      <c r="H423" s="379"/>
      <c r="I423" s="379"/>
      <c r="J423" s="379"/>
      <c r="K423" s="379"/>
      <c r="L423" s="379"/>
      <c r="M423" s="379"/>
      <c r="N423" s="379"/>
      <c r="O423" s="379"/>
      <c r="P423" s="379"/>
      <c r="Q423" s="379"/>
      <c r="R423" s="379"/>
      <c r="S423" s="379"/>
      <c r="T423" s="379"/>
      <c r="U423" s="379"/>
      <c r="V423" s="379"/>
      <c r="W423" s="379"/>
      <c r="X423" s="379"/>
      <c r="Y423" s="379"/>
      <c r="Z423" s="379"/>
      <c r="AA423" s="379"/>
      <c r="AB423" s="379"/>
      <c r="AC423" s="379"/>
      <c r="AD423" s="379"/>
      <c r="AE423" s="379"/>
      <c r="AF423" s="379"/>
      <c r="AG423" s="379"/>
      <c r="AH423" s="379"/>
    </row>
    <row r="424" spans="1:34" ht="15" customHeight="1" x14ac:dyDescent="0.3">
      <c r="A424" s="379"/>
      <c r="B424" s="379"/>
      <c r="C424" s="379"/>
      <c r="D424" s="379"/>
      <c r="E424" s="379"/>
      <c r="F424" s="379"/>
      <c r="G424" s="379"/>
      <c r="H424" s="379"/>
      <c r="I424" s="379"/>
      <c r="J424" s="379"/>
      <c r="K424" s="379"/>
      <c r="L424" s="379"/>
      <c r="M424" s="379"/>
      <c r="N424" s="379"/>
      <c r="O424" s="379"/>
      <c r="P424" s="379"/>
      <c r="Q424" s="379"/>
      <c r="R424" s="379"/>
      <c r="S424" s="379"/>
      <c r="T424" s="379"/>
      <c r="U424" s="379"/>
      <c r="V424" s="379"/>
      <c r="W424" s="379"/>
      <c r="X424" s="379"/>
      <c r="Y424" s="379"/>
      <c r="Z424" s="379"/>
      <c r="AA424" s="379"/>
      <c r="AB424" s="379"/>
      <c r="AC424" s="379"/>
      <c r="AD424" s="379"/>
      <c r="AE424" s="379"/>
      <c r="AF424" s="379"/>
      <c r="AG424" s="379"/>
      <c r="AH424" s="379"/>
    </row>
    <row r="425" spans="1:34" ht="15" customHeight="1" x14ac:dyDescent="0.3">
      <c r="A425" s="379"/>
      <c r="B425" s="379"/>
      <c r="C425" s="379"/>
      <c r="D425" s="379"/>
      <c r="E425" s="379"/>
      <c r="F425" s="379"/>
      <c r="G425" s="379"/>
      <c r="H425" s="379"/>
      <c r="I425" s="379"/>
      <c r="J425" s="379"/>
      <c r="K425" s="379"/>
      <c r="L425" s="379"/>
      <c r="M425" s="379"/>
      <c r="N425" s="379"/>
      <c r="O425" s="379"/>
      <c r="P425" s="379"/>
      <c r="Q425" s="379"/>
      <c r="R425" s="379"/>
      <c r="S425" s="379"/>
      <c r="T425" s="379"/>
      <c r="U425" s="379"/>
      <c r="V425" s="379"/>
      <c r="W425" s="379"/>
      <c r="X425" s="379"/>
      <c r="Y425" s="379"/>
      <c r="Z425" s="379"/>
      <c r="AA425" s="379"/>
      <c r="AB425" s="379"/>
      <c r="AC425" s="379"/>
      <c r="AD425" s="379"/>
      <c r="AE425" s="379"/>
      <c r="AF425" s="379"/>
      <c r="AG425" s="379"/>
      <c r="AH425" s="379"/>
    </row>
    <row r="426" spans="1:34" ht="15" customHeight="1" x14ac:dyDescent="0.3">
      <c r="A426" s="379"/>
      <c r="B426" s="379"/>
      <c r="C426" s="379"/>
      <c r="D426" s="379"/>
      <c r="E426" s="379"/>
      <c r="F426" s="379"/>
      <c r="G426" s="379"/>
      <c r="H426" s="379"/>
      <c r="I426" s="379"/>
      <c r="J426" s="379"/>
      <c r="K426" s="379"/>
      <c r="L426" s="379"/>
      <c r="M426" s="379"/>
      <c r="N426" s="379"/>
      <c r="O426" s="379"/>
      <c r="P426" s="379"/>
      <c r="Q426" s="379"/>
      <c r="R426" s="379"/>
      <c r="S426" s="379"/>
      <c r="T426" s="379"/>
      <c r="U426" s="379"/>
      <c r="V426" s="379"/>
      <c r="W426" s="379"/>
      <c r="X426" s="379"/>
      <c r="Y426" s="379"/>
      <c r="Z426" s="379"/>
      <c r="AA426" s="379"/>
      <c r="AB426" s="379"/>
      <c r="AC426" s="379"/>
      <c r="AD426" s="379"/>
      <c r="AE426" s="379"/>
      <c r="AF426" s="379"/>
      <c r="AG426" s="379"/>
      <c r="AH426" s="379"/>
    </row>
    <row r="427" spans="1:34" ht="15" customHeight="1" x14ac:dyDescent="0.3">
      <c r="A427" s="379"/>
      <c r="B427" s="379"/>
      <c r="C427" s="379"/>
      <c r="D427" s="379"/>
      <c r="E427" s="379"/>
      <c r="F427" s="379"/>
      <c r="G427" s="379"/>
      <c r="H427" s="379"/>
      <c r="I427" s="379"/>
      <c r="J427" s="379"/>
      <c r="K427" s="379"/>
      <c r="L427" s="379"/>
      <c r="M427" s="379"/>
      <c r="N427" s="379"/>
      <c r="O427" s="379"/>
      <c r="P427" s="379"/>
      <c r="Q427" s="379"/>
      <c r="R427" s="379"/>
      <c r="S427" s="379"/>
      <c r="T427" s="379"/>
      <c r="U427" s="379"/>
      <c r="V427" s="379"/>
      <c r="W427" s="379"/>
      <c r="X427" s="379"/>
      <c r="Y427" s="379"/>
      <c r="Z427" s="379"/>
      <c r="AA427" s="379"/>
      <c r="AB427" s="379"/>
      <c r="AC427" s="379"/>
      <c r="AD427" s="379"/>
      <c r="AE427" s="379"/>
      <c r="AF427" s="379"/>
      <c r="AG427" s="379"/>
      <c r="AH427" s="379"/>
    </row>
    <row r="428" spans="1:34" ht="15" customHeight="1" x14ac:dyDescent="0.3">
      <c r="A428" s="379"/>
      <c r="B428" s="379"/>
      <c r="C428" s="379"/>
      <c r="D428" s="379"/>
      <c r="E428" s="379"/>
      <c r="F428" s="379"/>
      <c r="G428" s="379"/>
      <c r="H428" s="379"/>
      <c r="I428" s="379"/>
      <c r="J428" s="379"/>
      <c r="K428" s="379"/>
      <c r="L428" s="379"/>
      <c r="M428" s="379"/>
      <c r="N428" s="379"/>
      <c r="O428" s="379"/>
      <c r="P428" s="379"/>
      <c r="Q428" s="379"/>
      <c r="R428" s="379"/>
      <c r="S428" s="379"/>
      <c r="T428" s="379"/>
      <c r="U428" s="379"/>
      <c r="V428" s="379"/>
      <c r="W428" s="379"/>
      <c r="X428" s="379"/>
      <c r="Y428" s="379"/>
      <c r="Z428" s="379"/>
      <c r="AA428" s="379"/>
      <c r="AB428" s="379"/>
      <c r="AC428" s="379"/>
      <c r="AD428" s="379"/>
      <c r="AE428" s="379"/>
      <c r="AF428" s="379"/>
      <c r="AG428" s="379"/>
      <c r="AH428" s="379"/>
    </row>
    <row r="429" spans="1:34" ht="15" customHeight="1" x14ac:dyDescent="0.3">
      <c r="A429" s="379"/>
      <c r="B429" s="379"/>
      <c r="C429" s="379"/>
      <c r="D429" s="379"/>
      <c r="E429" s="379"/>
      <c r="F429" s="379"/>
      <c r="G429" s="379"/>
      <c r="H429" s="379"/>
      <c r="I429" s="379"/>
      <c r="J429" s="379"/>
      <c r="K429" s="379"/>
      <c r="L429" s="379"/>
      <c r="M429" s="379"/>
      <c r="N429" s="379"/>
      <c r="O429" s="379"/>
      <c r="P429" s="379"/>
      <c r="Q429" s="379"/>
      <c r="R429" s="379"/>
      <c r="S429" s="379"/>
      <c r="T429" s="379"/>
      <c r="U429" s="379"/>
      <c r="V429" s="379"/>
      <c r="W429" s="379"/>
      <c r="X429" s="379"/>
      <c r="Y429" s="379"/>
      <c r="Z429" s="379"/>
      <c r="AA429" s="379"/>
      <c r="AB429" s="379"/>
      <c r="AC429" s="379"/>
      <c r="AD429" s="379"/>
      <c r="AE429" s="379"/>
      <c r="AF429" s="379"/>
      <c r="AG429" s="379"/>
      <c r="AH429" s="379"/>
    </row>
    <row r="430" spans="1:34" ht="15" customHeight="1" x14ac:dyDescent="0.3">
      <c r="A430" s="379"/>
      <c r="B430" s="379"/>
      <c r="C430" s="379"/>
      <c r="D430" s="379"/>
      <c r="E430" s="379"/>
      <c r="F430" s="379"/>
      <c r="G430" s="379"/>
      <c r="H430" s="379"/>
      <c r="I430" s="379"/>
      <c r="J430" s="379"/>
      <c r="K430" s="379"/>
      <c r="L430" s="379"/>
      <c r="M430" s="379"/>
      <c r="N430" s="379"/>
      <c r="O430" s="379"/>
      <c r="P430" s="379"/>
      <c r="Q430" s="379"/>
      <c r="R430" s="379"/>
      <c r="S430" s="379"/>
      <c r="T430" s="379"/>
      <c r="U430" s="379"/>
      <c r="V430" s="379"/>
      <c r="W430" s="379"/>
      <c r="X430" s="379"/>
      <c r="Y430" s="379"/>
      <c r="Z430" s="379"/>
      <c r="AA430" s="379"/>
      <c r="AB430" s="379"/>
      <c r="AC430" s="379"/>
      <c r="AD430" s="379"/>
      <c r="AE430" s="379"/>
      <c r="AF430" s="379"/>
      <c r="AG430" s="379"/>
      <c r="AH430" s="379"/>
    </row>
    <row r="431" spans="1:34" ht="15" customHeight="1" x14ac:dyDescent="0.3">
      <c r="A431" s="379"/>
      <c r="B431" s="379"/>
      <c r="C431" s="379"/>
      <c r="D431" s="379"/>
      <c r="E431" s="379"/>
      <c r="F431" s="379"/>
      <c r="G431" s="379"/>
      <c r="H431" s="379"/>
      <c r="I431" s="379"/>
      <c r="J431" s="379"/>
      <c r="K431" s="379"/>
      <c r="L431" s="379"/>
      <c r="M431" s="379"/>
      <c r="N431" s="379"/>
      <c r="O431" s="379"/>
      <c r="P431" s="379"/>
      <c r="Q431" s="379"/>
      <c r="R431" s="379"/>
      <c r="S431" s="379"/>
      <c r="T431" s="379"/>
      <c r="U431" s="379"/>
      <c r="V431" s="379"/>
      <c r="W431" s="379"/>
      <c r="X431" s="379"/>
      <c r="Y431" s="379"/>
      <c r="Z431" s="379"/>
      <c r="AA431" s="379"/>
      <c r="AB431" s="379"/>
      <c r="AC431" s="379"/>
      <c r="AD431" s="379"/>
      <c r="AE431" s="379"/>
      <c r="AF431" s="379"/>
      <c r="AG431" s="379"/>
      <c r="AH431" s="379"/>
    </row>
    <row r="432" spans="1:34" ht="15" customHeight="1" x14ac:dyDescent="0.3">
      <c r="A432" s="379"/>
      <c r="B432" s="379"/>
      <c r="C432" s="379"/>
      <c r="D432" s="379"/>
      <c r="E432" s="379"/>
      <c r="F432" s="379"/>
      <c r="G432" s="379"/>
      <c r="H432" s="379"/>
      <c r="I432" s="379"/>
      <c r="J432" s="379"/>
      <c r="K432" s="379"/>
      <c r="L432" s="379"/>
      <c r="M432" s="379"/>
      <c r="N432" s="379"/>
      <c r="O432" s="379"/>
      <c r="P432" s="379"/>
      <c r="Q432" s="379"/>
      <c r="R432" s="379"/>
      <c r="S432" s="379"/>
      <c r="T432" s="379"/>
      <c r="U432" s="379"/>
      <c r="V432" s="379"/>
      <c r="W432" s="379"/>
      <c r="X432" s="379"/>
      <c r="Y432" s="379"/>
      <c r="Z432" s="379"/>
      <c r="AA432" s="379"/>
      <c r="AB432" s="379"/>
      <c r="AC432" s="379"/>
      <c r="AD432" s="379"/>
      <c r="AE432" s="379"/>
      <c r="AF432" s="379"/>
      <c r="AG432" s="379"/>
      <c r="AH432" s="379"/>
    </row>
    <row r="433" spans="1:34" ht="15" customHeight="1" x14ac:dyDescent="0.3">
      <c r="A433" s="379"/>
      <c r="B433" s="379"/>
      <c r="C433" s="379"/>
      <c r="D433" s="379"/>
      <c r="E433" s="379"/>
      <c r="F433" s="379"/>
      <c r="G433" s="379"/>
      <c r="H433" s="379"/>
      <c r="I433" s="379"/>
      <c r="J433" s="379"/>
      <c r="K433" s="379"/>
      <c r="L433" s="379"/>
      <c r="M433" s="379"/>
      <c r="N433" s="379"/>
      <c r="O433" s="379"/>
      <c r="P433" s="379"/>
      <c r="Q433" s="379"/>
      <c r="R433" s="379"/>
      <c r="S433" s="379"/>
      <c r="T433" s="379"/>
      <c r="U433" s="379"/>
      <c r="V433" s="379"/>
      <c r="W433" s="379"/>
      <c r="X433" s="379"/>
      <c r="Y433" s="379"/>
      <c r="Z433" s="379"/>
      <c r="AA433" s="379"/>
      <c r="AB433" s="379"/>
      <c r="AC433" s="379"/>
      <c r="AD433" s="379"/>
      <c r="AE433" s="379"/>
      <c r="AF433" s="379"/>
      <c r="AG433" s="379"/>
      <c r="AH433" s="379"/>
    </row>
    <row r="434" spans="1:34" ht="15" customHeight="1" x14ac:dyDescent="0.3">
      <c r="A434" s="379"/>
      <c r="B434" s="379"/>
      <c r="C434" s="379"/>
      <c r="D434" s="379"/>
      <c r="E434" s="379"/>
      <c r="F434" s="379"/>
      <c r="G434" s="379"/>
      <c r="H434" s="379"/>
      <c r="I434" s="379"/>
      <c r="J434" s="379"/>
      <c r="K434" s="379"/>
      <c r="L434" s="379"/>
      <c r="M434" s="379"/>
      <c r="N434" s="379"/>
      <c r="O434" s="379"/>
      <c r="P434" s="379"/>
      <c r="Q434" s="379"/>
      <c r="R434" s="379"/>
      <c r="S434" s="379"/>
      <c r="T434" s="379"/>
      <c r="U434" s="379"/>
      <c r="V434" s="379"/>
      <c r="W434" s="379"/>
      <c r="X434" s="379"/>
      <c r="Y434" s="379"/>
      <c r="Z434" s="379"/>
      <c r="AA434" s="379"/>
      <c r="AB434" s="379"/>
      <c r="AC434" s="379"/>
      <c r="AD434" s="379"/>
      <c r="AE434" s="379"/>
      <c r="AF434" s="379"/>
      <c r="AG434" s="379"/>
      <c r="AH434" s="379"/>
    </row>
    <row r="435" spans="1:34" ht="15" customHeight="1" x14ac:dyDescent="0.3">
      <c r="A435" s="379"/>
      <c r="B435" s="379"/>
      <c r="C435" s="379"/>
      <c r="D435" s="379"/>
      <c r="E435" s="379"/>
      <c r="F435" s="379"/>
      <c r="G435" s="379"/>
      <c r="H435" s="379"/>
      <c r="I435" s="379"/>
      <c r="J435" s="379"/>
      <c r="K435" s="379"/>
      <c r="L435" s="379"/>
      <c r="M435" s="379"/>
      <c r="N435" s="379"/>
      <c r="O435" s="379"/>
      <c r="P435" s="379"/>
      <c r="Q435" s="379"/>
      <c r="R435" s="379"/>
      <c r="S435" s="379"/>
      <c r="T435" s="379"/>
      <c r="U435" s="379"/>
      <c r="V435" s="379"/>
      <c r="W435" s="379"/>
      <c r="X435" s="379"/>
      <c r="Y435" s="379"/>
      <c r="Z435" s="379"/>
      <c r="AA435" s="379"/>
      <c r="AB435" s="379"/>
      <c r="AC435" s="379"/>
      <c r="AD435" s="379"/>
      <c r="AE435" s="379"/>
      <c r="AF435" s="379"/>
      <c r="AG435" s="379"/>
      <c r="AH435" s="379"/>
    </row>
    <row r="436" spans="1:34" ht="15" customHeight="1" x14ac:dyDescent="0.3">
      <c r="A436" s="379"/>
      <c r="B436" s="379"/>
      <c r="C436" s="379"/>
      <c r="D436" s="379"/>
      <c r="E436" s="379"/>
      <c r="F436" s="379"/>
      <c r="G436" s="379"/>
      <c r="H436" s="379"/>
      <c r="I436" s="379"/>
      <c r="J436" s="379"/>
      <c r="K436" s="379"/>
      <c r="L436" s="379"/>
      <c r="M436" s="379"/>
      <c r="N436" s="379"/>
      <c r="O436" s="379"/>
      <c r="P436" s="379"/>
      <c r="Q436" s="379"/>
      <c r="R436" s="379"/>
      <c r="S436" s="379"/>
      <c r="T436" s="379"/>
      <c r="U436" s="379"/>
      <c r="V436" s="379"/>
      <c r="W436" s="379"/>
      <c r="X436" s="379"/>
      <c r="Y436" s="379"/>
      <c r="Z436" s="379"/>
      <c r="AA436" s="379"/>
      <c r="AB436" s="379"/>
      <c r="AC436" s="379"/>
      <c r="AD436" s="379"/>
      <c r="AE436" s="379"/>
      <c r="AF436" s="379"/>
      <c r="AG436" s="379"/>
      <c r="AH436" s="379"/>
    </row>
    <row r="437" spans="1:34" ht="15" customHeight="1" x14ac:dyDescent="0.3">
      <c r="A437" s="379"/>
      <c r="B437" s="379"/>
      <c r="C437" s="379"/>
      <c r="D437" s="379"/>
      <c r="E437" s="379"/>
      <c r="F437" s="379"/>
      <c r="G437" s="379"/>
      <c r="H437" s="379"/>
      <c r="I437" s="379"/>
      <c r="J437" s="379"/>
      <c r="K437" s="379"/>
      <c r="L437" s="379"/>
      <c r="M437" s="379"/>
      <c r="N437" s="379"/>
      <c r="O437" s="379"/>
      <c r="P437" s="379"/>
      <c r="Q437" s="379"/>
      <c r="R437" s="379"/>
      <c r="S437" s="379"/>
      <c r="T437" s="379"/>
      <c r="U437" s="379"/>
      <c r="V437" s="379"/>
      <c r="W437" s="379"/>
      <c r="X437" s="379"/>
      <c r="Y437" s="379"/>
      <c r="Z437" s="379"/>
      <c r="AA437" s="379"/>
      <c r="AB437" s="379"/>
      <c r="AC437" s="379"/>
      <c r="AD437" s="379"/>
      <c r="AE437" s="379"/>
      <c r="AF437" s="379"/>
      <c r="AG437" s="379"/>
      <c r="AH437" s="379"/>
    </row>
    <row r="438" spans="1:34" ht="15" customHeight="1" x14ac:dyDescent="0.3">
      <c r="A438" s="379"/>
      <c r="B438" s="379"/>
      <c r="C438" s="379"/>
      <c r="D438" s="379"/>
      <c r="E438" s="379"/>
      <c r="F438" s="379"/>
      <c r="G438" s="379"/>
      <c r="H438" s="379"/>
      <c r="I438" s="379"/>
      <c r="J438" s="379"/>
      <c r="K438" s="379"/>
      <c r="L438" s="379"/>
      <c r="M438" s="379"/>
      <c r="N438" s="379"/>
      <c r="O438" s="379"/>
      <c r="P438" s="379"/>
      <c r="Q438" s="379"/>
      <c r="R438" s="379"/>
      <c r="S438" s="379"/>
      <c r="T438" s="379"/>
      <c r="U438" s="379"/>
      <c r="V438" s="379"/>
      <c r="W438" s="379"/>
      <c r="X438" s="379"/>
      <c r="Y438" s="379"/>
      <c r="Z438" s="379"/>
      <c r="AA438" s="379"/>
      <c r="AB438" s="379"/>
      <c r="AC438" s="379"/>
      <c r="AD438" s="379"/>
      <c r="AE438" s="379"/>
      <c r="AF438" s="379"/>
      <c r="AG438" s="379"/>
      <c r="AH438" s="379"/>
    </row>
    <row r="439" spans="1:34" ht="15" customHeight="1" x14ac:dyDescent="0.3">
      <c r="A439" s="379"/>
      <c r="B439" s="379"/>
      <c r="C439" s="379"/>
      <c r="D439" s="379"/>
      <c r="E439" s="379"/>
      <c r="F439" s="379"/>
      <c r="G439" s="379"/>
      <c r="H439" s="379"/>
      <c r="I439" s="379"/>
      <c r="J439" s="379"/>
      <c r="K439" s="379"/>
      <c r="L439" s="379"/>
      <c r="M439" s="379"/>
      <c r="N439" s="379"/>
      <c r="O439" s="379"/>
      <c r="P439" s="379"/>
      <c r="Q439" s="379"/>
      <c r="R439" s="379"/>
      <c r="S439" s="379"/>
      <c r="T439" s="379"/>
      <c r="U439" s="379"/>
      <c r="V439" s="379"/>
      <c r="W439" s="379"/>
      <c r="X439" s="379"/>
      <c r="Y439" s="379"/>
      <c r="Z439" s="379"/>
      <c r="AA439" s="379"/>
      <c r="AB439" s="379"/>
      <c r="AC439" s="379"/>
      <c r="AD439" s="379"/>
      <c r="AE439" s="379"/>
      <c r="AF439" s="379"/>
      <c r="AG439" s="379"/>
      <c r="AH439" s="379"/>
    </row>
    <row r="440" spans="1:34" ht="15" customHeight="1" x14ac:dyDescent="0.3">
      <c r="A440" s="379"/>
      <c r="B440" s="379"/>
      <c r="C440" s="379"/>
      <c r="D440" s="379"/>
      <c r="E440" s="379"/>
      <c r="F440" s="379"/>
      <c r="G440" s="379"/>
      <c r="H440" s="379"/>
      <c r="I440" s="379"/>
      <c r="J440" s="379"/>
      <c r="K440" s="379"/>
      <c r="L440" s="379"/>
      <c r="M440" s="379"/>
      <c r="N440" s="379"/>
      <c r="O440" s="379"/>
      <c r="P440" s="379"/>
      <c r="Q440" s="379"/>
      <c r="R440" s="379"/>
      <c r="S440" s="379"/>
      <c r="T440" s="379"/>
      <c r="U440" s="379"/>
      <c r="V440" s="379"/>
      <c r="W440" s="379"/>
      <c r="X440" s="379"/>
      <c r="Y440" s="379"/>
      <c r="Z440" s="379"/>
      <c r="AA440" s="379"/>
      <c r="AB440" s="379"/>
      <c r="AC440" s="379"/>
      <c r="AD440" s="379"/>
      <c r="AE440" s="379"/>
      <c r="AF440" s="379"/>
      <c r="AG440" s="379"/>
      <c r="AH440" s="379"/>
    </row>
    <row r="441" spans="1:34" ht="15" customHeight="1" x14ac:dyDescent="0.3">
      <c r="A441" s="379"/>
      <c r="B441" s="379"/>
      <c r="C441" s="379"/>
      <c r="D441" s="379"/>
      <c r="E441" s="379"/>
      <c r="F441" s="379"/>
      <c r="G441" s="379"/>
      <c r="H441" s="379"/>
      <c r="I441" s="379"/>
      <c r="J441" s="379"/>
      <c r="K441" s="379"/>
      <c r="L441" s="379"/>
      <c r="M441" s="379"/>
      <c r="N441" s="379"/>
      <c r="O441" s="379"/>
      <c r="P441" s="379"/>
      <c r="Q441" s="379"/>
      <c r="R441" s="379"/>
      <c r="S441" s="379"/>
      <c r="T441" s="379"/>
      <c r="U441" s="379"/>
      <c r="V441" s="379"/>
      <c r="W441" s="379"/>
      <c r="X441" s="379"/>
      <c r="Y441" s="379"/>
      <c r="Z441" s="379"/>
      <c r="AA441" s="379"/>
      <c r="AB441" s="379"/>
      <c r="AC441" s="379"/>
      <c r="AD441" s="379"/>
      <c r="AE441" s="379"/>
      <c r="AF441" s="379"/>
      <c r="AG441" s="379"/>
      <c r="AH441" s="379"/>
    </row>
    <row r="442" spans="1:34" ht="15" customHeight="1" x14ac:dyDescent="0.3">
      <c r="A442" s="379"/>
      <c r="B442" s="379"/>
      <c r="C442" s="379"/>
      <c r="D442" s="379"/>
      <c r="E442" s="379"/>
      <c r="F442" s="379"/>
      <c r="G442" s="379"/>
      <c r="H442" s="379"/>
      <c r="I442" s="379"/>
      <c r="J442" s="379"/>
      <c r="K442" s="379"/>
      <c r="L442" s="379"/>
      <c r="M442" s="379"/>
      <c r="N442" s="379"/>
      <c r="O442" s="379"/>
      <c r="P442" s="379"/>
      <c r="Q442" s="379"/>
      <c r="R442" s="379"/>
      <c r="S442" s="379"/>
      <c r="T442" s="379"/>
      <c r="U442" s="379"/>
      <c r="V442" s="379"/>
      <c r="W442" s="379"/>
      <c r="X442" s="379"/>
      <c r="Y442" s="379"/>
      <c r="Z442" s="379"/>
      <c r="AA442" s="379"/>
      <c r="AB442" s="379"/>
      <c r="AC442" s="379"/>
      <c r="AD442" s="379"/>
      <c r="AE442" s="379"/>
      <c r="AF442" s="379"/>
      <c r="AG442" s="379"/>
      <c r="AH442" s="379"/>
    </row>
    <row r="443" spans="1:34" ht="15" customHeight="1" x14ac:dyDescent="0.3">
      <c r="A443" s="379"/>
      <c r="B443" s="379"/>
      <c r="C443" s="379"/>
      <c r="D443" s="379"/>
      <c r="E443" s="379"/>
      <c r="F443" s="379"/>
      <c r="G443" s="379"/>
      <c r="H443" s="379"/>
      <c r="I443" s="379"/>
      <c r="J443" s="379"/>
      <c r="K443" s="379"/>
      <c r="L443" s="379"/>
      <c r="M443" s="379"/>
      <c r="N443" s="379"/>
      <c r="O443" s="379"/>
      <c r="P443" s="379"/>
      <c r="Q443" s="379"/>
      <c r="R443" s="379"/>
      <c r="S443" s="379"/>
      <c r="T443" s="379"/>
      <c r="U443" s="379"/>
      <c r="V443" s="379"/>
      <c r="W443" s="379"/>
      <c r="X443" s="379"/>
      <c r="Y443" s="379"/>
      <c r="Z443" s="379"/>
      <c r="AA443" s="379"/>
      <c r="AB443" s="379"/>
      <c r="AC443" s="379"/>
      <c r="AD443" s="379"/>
      <c r="AE443" s="379"/>
      <c r="AF443" s="379"/>
      <c r="AG443" s="379"/>
      <c r="AH443" s="379"/>
    </row>
    <row r="444" spans="1:34" ht="15" customHeight="1" x14ac:dyDescent="0.3">
      <c r="A444" s="379"/>
      <c r="B444" s="379"/>
      <c r="C444" s="379"/>
      <c r="D444" s="379"/>
      <c r="E444" s="379"/>
      <c r="F444" s="379"/>
      <c r="G444" s="379"/>
      <c r="H444" s="379"/>
      <c r="I444" s="379"/>
      <c r="J444" s="379"/>
      <c r="K444" s="379"/>
      <c r="L444" s="379"/>
      <c r="M444" s="379"/>
      <c r="N444" s="379"/>
      <c r="O444" s="379"/>
      <c r="P444" s="379"/>
      <c r="Q444" s="379"/>
      <c r="R444" s="379"/>
      <c r="S444" s="379"/>
      <c r="T444" s="379"/>
      <c r="U444" s="379"/>
      <c r="V444" s="379"/>
      <c r="W444" s="379"/>
      <c r="X444" s="379"/>
      <c r="Y444" s="379"/>
      <c r="Z444" s="379"/>
      <c r="AA444" s="379"/>
      <c r="AB444" s="379"/>
      <c r="AC444" s="379"/>
      <c r="AD444" s="379"/>
      <c r="AE444" s="379"/>
      <c r="AF444" s="379"/>
      <c r="AG444" s="379"/>
      <c r="AH444" s="379"/>
    </row>
    <row r="445" spans="1:34" ht="15" customHeight="1" x14ac:dyDescent="0.3">
      <c r="A445" s="379"/>
      <c r="B445" s="379"/>
      <c r="C445" s="379"/>
      <c r="D445" s="379"/>
      <c r="E445" s="379"/>
      <c r="F445" s="379"/>
      <c r="G445" s="379"/>
      <c r="H445" s="379"/>
      <c r="I445" s="379"/>
      <c r="J445" s="379"/>
      <c r="K445" s="379"/>
      <c r="L445" s="379"/>
      <c r="M445" s="379"/>
      <c r="N445" s="379"/>
      <c r="O445" s="379"/>
      <c r="P445" s="379"/>
      <c r="Q445" s="379"/>
      <c r="R445" s="379"/>
      <c r="S445" s="379"/>
      <c r="T445" s="379"/>
      <c r="U445" s="379"/>
      <c r="V445" s="379"/>
      <c r="W445" s="379"/>
      <c r="X445" s="379"/>
      <c r="Y445" s="379"/>
      <c r="Z445" s="379"/>
      <c r="AA445" s="379"/>
      <c r="AB445" s="379"/>
      <c r="AC445" s="379"/>
      <c r="AD445" s="379"/>
      <c r="AE445" s="379"/>
      <c r="AF445" s="379"/>
      <c r="AG445" s="379"/>
      <c r="AH445" s="379"/>
    </row>
    <row r="446" spans="1:34" ht="15" customHeight="1" x14ac:dyDescent="0.3">
      <c r="A446" s="379"/>
      <c r="B446" s="379"/>
      <c r="C446" s="379"/>
      <c r="D446" s="379"/>
      <c r="E446" s="379"/>
      <c r="F446" s="379"/>
      <c r="G446" s="379"/>
      <c r="H446" s="379"/>
      <c r="I446" s="379"/>
      <c r="J446" s="379"/>
      <c r="K446" s="379"/>
      <c r="L446" s="379"/>
      <c r="M446" s="379"/>
      <c r="N446" s="379"/>
      <c r="O446" s="379"/>
      <c r="P446" s="379"/>
      <c r="Q446" s="379"/>
      <c r="R446" s="379"/>
      <c r="S446" s="379"/>
      <c r="T446" s="379"/>
      <c r="U446" s="379"/>
      <c r="V446" s="379"/>
      <c r="W446" s="379"/>
      <c r="X446" s="379"/>
      <c r="Y446" s="379"/>
      <c r="Z446" s="379"/>
      <c r="AA446" s="379"/>
      <c r="AB446" s="379"/>
      <c r="AC446" s="379"/>
      <c r="AD446" s="379"/>
      <c r="AE446" s="379"/>
      <c r="AF446" s="379"/>
      <c r="AG446" s="379"/>
      <c r="AH446" s="379"/>
    </row>
    <row r="447" spans="1:34" ht="15" customHeight="1" x14ac:dyDescent="0.3">
      <c r="A447" s="379"/>
      <c r="B447" s="379"/>
      <c r="C447" s="379"/>
      <c r="D447" s="379"/>
      <c r="E447" s="379"/>
      <c r="F447" s="379"/>
      <c r="G447" s="379"/>
      <c r="H447" s="379"/>
      <c r="I447" s="379"/>
      <c r="J447" s="379"/>
      <c r="K447" s="379"/>
      <c r="L447" s="379"/>
      <c r="M447" s="379"/>
      <c r="N447" s="379"/>
      <c r="O447" s="379"/>
      <c r="P447" s="379"/>
      <c r="Q447" s="379"/>
      <c r="R447" s="379"/>
      <c r="S447" s="379"/>
      <c r="T447" s="379"/>
      <c r="U447" s="379"/>
      <c r="V447" s="379"/>
      <c r="W447" s="379"/>
      <c r="X447" s="379"/>
      <c r="Y447" s="379"/>
      <c r="Z447" s="379"/>
      <c r="AA447" s="379"/>
      <c r="AB447" s="379"/>
      <c r="AC447" s="379"/>
      <c r="AD447" s="379"/>
      <c r="AE447" s="379"/>
      <c r="AF447" s="379"/>
      <c r="AG447" s="379"/>
      <c r="AH447" s="379"/>
    </row>
    <row r="448" spans="1:34" ht="15" customHeight="1" x14ac:dyDescent="0.3">
      <c r="A448" s="379"/>
      <c r="B448" s="379"/>
      <c r="C448" s="379"/>
      <c r="D448" s="379"/>
      <c r="E448" s="379"/>
      <c r="F448" s="379"/>
      <c r="G448" s="379"/>
      <c r="H448" s="379"/>
      <c r="I448" s="379"/>
      <c r="J448" s="379"/>
      <c r="K448" s="379"/>
      <c r="L448" s="379"/>
      <c r="M448" s="379"/>
      <c r="N448" s="379"/>
      <c r="O448" s="379"/>
      <c r="P448" s="379"/>
      <c r="Q448" s="379"/>
      <c r="R448" s="379"/>
      <c r="S448" s="379"/>
      <c r="T448" s="379"/>
      <c r="U448" s="379"/>
      <c r="V448" s="379"/>
      <c r="W448" s="379"/>
      <c r="X448" s="379"/>
      <c r="Y448" s="379"/>
      <c r="Z448" s="379"/>
      <c r="AA448" s="379"/>
      <c r="AB448" s="379"/>
      <c r="AC448" s="379"/>
      <c r="AD448" s="379"/>
      <c r="AE448" s="379"/>
      <c r="AF448" s="379"/>
      <c r="AG448" s="379"/>
      <c r="AH448" s="379"/>
    </row>
    <row r="449" spans="1:34" ht="15" customHeight="1" x14ac:dyDescent="0.3">
      <c r="A449" s="379"/>
      <c r="B449" s="379"/>
      <c r="C449" s="379"/>
      <c r="D449" s="379"/>
      <c r="E449" s="379"/>
      <c r="F449" s="379"/>
      <c r="G449" s="379"/>
      <c r="H449" s="379"/>
      <c r="I449" s="379"/>
      <c r="J449" s="379"/>
      <c r="K449" s="379"/>
      <c r="L449" s="379"/>
      <c r="M449" s="379"/>
      <c r="N449" s="379"/>
      <c r="O449" s="379"/>
      <c r="P449" s="379"/>
      <c r="Q449" s="379"/>
      <c r="R449" s="379"/>
      <c r="S449" s="379"/>
      <c r="T449" s="379"/>
      <c r="U449" s="379"/>
      <c r="V449" s="379"/>
      <c r="W449" s="379"/>
      <c r="X449" s="379"/>
      <c r="Y449" s="379"/>
      <c r="Z449" s="379"/>
      <c r="AA449" s="379"/>
      <c r="AB449" s="379"/>
      <c r="AC449" s="379"/>
      <c r="AD449" s="379"/>
      <c r="AE449" s="379"/>
      <c r="AF449" s="379"/>
      <c r="AG449" s="379"/>
      <c r="AH449" s="379"/>
    </row>
    <row r="450" spans="1:34" ht="15" customHeight="1" x14ac:dyDescent="0.3">
      <c r="A450" s="379"/>
      <c r="B450" s="379"/>
      <c r="C450" s="379"/>
      <c r="D450" s="379"/>
      <c r="E450" s="379"/>
      <c r="F450" s="379"/>
      <c r="G450" s="379"/>
      <c r="H450" s="379"/>
      <c r="I450" s="379"/>
      <c r="J450" s="379"/>
      <c r="K450" s="379"/>
      <c r="L450" s="379"/>
      <c r="M450" s="379"/>
      <c r="N450" s="379"/>
      <c r="O450" s="379"/>
      <c r="P450" s="379"/>
      <c r="Q450" s="379"/>
      <c r="R450" s="379"/>
      <c r="S450" s="379"/>
      <c r="T450" s="379"/>
      <c r="U450" s="379"/>
      <c r="V450" s="379"/>
      <c r="W450" s="379"/>
      <c r="X450" s="379"/>
      <c r="Y450" s="379"/>
      <c r="Z450" s="379"/>
      <c r="AA450" s="379"/>
      <c r="AB450" s="379"/>
      <c r="AC450" s="379"/>
      <c r="AD450" s="379"/>
      <c r="AE450" s="379"/>
      <c r="AF450" s="379"/>
      <c r="AG450" s="379"/>
      <c r="AH450" s="379"/>
    </row>
    <row r="451" spans="1:34" ht="15" customHeight="1" x14ac:dyDescent="0.3">
      <c r="A451" s="379"/>
      <c r="B451" s="379"/>
      <c r="C451" s="379"/>
      <c r="D451" s="379"/>
      <c r="E451" s="379"/>
      <c r="F451" s="379"/>
      <c r="G451" s="379"/>
      <c r="H451" s="379"/>
      <c r="I451" s="379"/>
      <c r="J451" s="379"/>
      <c r="K451" s="379"/>
      <c r="L451" s="379"/>
      <c r="M451" s="379"/>
      <c r="N451" s="379"/>
      <c r="O451" s="379"/>
      <c r="P451" s="379"/>
      <c r="Q451" s="379"/>
      <c r="R451" s="379"/>
      <c r="S451" s="379"/>
      <c r="T451" s="379"/>
      <c r="U451" s="379"/>
      <c r="V451" s="379"/>
      <c r="W451" s="379"/>
      <c r="X451" s="379"/>
      <c r="Y451" s="379"/>
      <c r="Z451" s="379"/>
      <c r="AA451" s="379"/>
      <c r="AB451" s="379"/>
      <c r="AC451" s="379"/>
      <c r="AD451" s="379"/>
      <c r="AE451" s="379"/>
      <c r="AF451" s="379"/>
      <c r="AG451" s="379"/>
      <c r="AH451" s="379"/>
    </row>
    <row r="452" spans="1:34" ht="15" customHeight="1" x14ac:dyDescent="0.3">
      <c r="A452" s="379"/>
      <c r="B452" s="379"/>
      <c r="C452" s="379"/>
      <c r="D452" s="379"/>
      <c r="E452" s="379"/>
      <c r="F452" s="379"/>
      <c r="G452" s="379"/>
      <c r="H452" s="379"/>
      <c r="I452" s="379"/>
      <c r="J452" s="379"/>
      <c r="K452" s="379"/>
      <c r="L452" s="379"/>
      <c r="M452" s="379"/>
      <c r="N452" s="379"/>
      <c r="O452" s="379"/>
      <c r="P452" s="379"/>
      <c r="Q452" s="379"/>
      <c r="R452" s="379"/>
      <c r="S452" s="379"/>
      <c r="T452" s="379"/>
      <c r="U452" s="379"/>
      <c r="V452" s="379"/>
      <c r="W452" s="379"/>
      <c r="X452" s="379"/>
      <c r="Y452" s="379"/>
      <c r="Z452" s="379"/>
      <c r="AA452" s="379"/>
      <c r="AB452" s="379"/>
      <c r="AC452" s="379"/>
      <c r="AD452" s="379"/>
      <c r="AE452" s="379"/>
      <c r="AF452" s="379"/>
      <c r="AG452" s="379"/>
      <c r="AH452" s="379"/>
    </row>
    <row r="453" spans="1:34" ht="15" customHeight="1" x14ac:dyDescent="0.3">
      <c r="A453" s="379"/>
      <c r="B453" s="379"/>
      <c r="C453" s="379"/>
      <c r="D453" s="379"/>
      <c r="E453" s="379"/>
      <c r="F453" s="379"/>
      <c r="G453" s="379"/>
      <c r="H453" s="379"/>
      <c r="I453" s="379"/>
      <c r="J453" s="379"/>
      <c r="K453" s="379"/>
      <c r="L453" s="379"/>
      <c r="M453" s="379"/>
      <c r="N453" s="379"/>
      <c r="O453" s="379"/>
      <c r="P453" s="379"/>
      <c r="Q453" s="379"/>
      <c r="R453" s="379"/>
      <c r="S453" s="379"/>
      <c r="T453" s="379"/>
      <c r="U453" s="379"/>
      <c r="V453" s="379"/>
      <c r="W453" s="379"/>
      <c r="X453" s="379"/>
      <c r="Y453" s="379"/>
      <c r="Z453" s="379"/>
      <c r="AA453" s="379"/>
      <c r="AB453" s="379"/>
      <c r="AC453" s="379"/>
      <c r="AD453" s="379"/>
      <c r="AE453" s="379"/>
      <c r="AF453" s="379"/>
      <c r="AG453" s="379"/>
      <c r="AH453" s="379"/>
    </row>
    <row r="454" spans="1:34" ht="15" customHeight="1" x14ac:dyDescent="0.3">
      <c r="A454" s="379"/>
      <c r="B454" s="379"/>
      <c r="C454" s="379"/>
      <c r="D454" s="379"/>
      <c r="E454" s="379"/>
      <c r="F454" s="379"/>
      <c r="G454" s="379"/>
      <c r="H454" s="379"/>
      <c r="I454" s="379"/>
      <c r="J454" s="379"/>
      <c r="K454" s="379"/>
      <c r="L454" s="379"/>
      <c r="M454" s="379"/>
      <c r="N454" s="379"/>
      <c r="O454" s="379"/>
      <c r="P454" s="379"/>
      <c r="Q454" s="379"/>
      <c r="R454" s="379"/>
      <c r="S454" s="379"/>
      <c r="T454" s="379"/>
      <c r="U454" s="379"/>
      <c r="V454" s="379"/>
      <c r="W454" s="379"/>
      <c r="X454" s="379"/>
      <c r="Y454" s="379"/>
      <c r="Z454" s="379"/>
      <c r="AA454" s="379"/>
      <c r="AB454" s="379"/>
      <c r="AC454" s="379"/>
      <c r="AD454" s="379"/>
      <c r="AE454" s="379"/>
      <c r="AF454" s="379"/>
      <c r="AG454" s="379"/>
      <c r="AH454" s="379"/>
    </row>
    <row r="455" spans="1:34" ht="15" customHeight="1" x14ac:dyDescent="0.3">
      <c r="A455" s="379"/>
      <c r="B455" s="379"/>
      <c r="C455" s="379"/>
      <c r="D455" s="379"/>
      <c r="E455" s="379"/>
      <c r="F455" s="379"/>
      <c r="G455" s="379"/>
      <c r="H455" s="379"/>
      <c r="I455" s="379"/>
      <c r="J455" s="379"/>
      <c r="K455" s="379"/>
      <c r="L455" s="379"/>
      <c r="M455" s="379"/>
      <c r="N455" s="379"/>
      <c r="O455" s="379"/>
      <c r="P455" s="379"/>
      <c r="Q455" s="379"/>
      <c r="R455" s="379"/>
      <c r="S455" s="379"/>
      <c r="T455" s="379"/>
      <c r="U455" s="379"/>
      <c r="V455" s="379"/>
      <c r="W455" s="379"/>
      <c r="X455" s="379"/>
      <c r="Y455" s="379"/>
      <c r="Z455" s="379"/>
      <c r="AA455" s="379"/>
      <c r="AB455" s="379"/>
      <c r="AC455" s="379"/>
      <c r="AD455" s="379"/>
      <c r="AE455" s="379"/>
      <c r="AF455" s="379"/>
      <c r="AG455" s="379"/>
      <c r="AH455" s="379"/>
    </row>
    <row r="456" spans="1:34" ht="15" customHeight="1" x14ac:dyDescent="0.3">
      <c r="A456" s="379"/>
      <c r="B456" s="379"/>
      <c r="C456" s="379"/>
      <c r="D456" s="379"/>
      <c r="E456" s="379"/>
      <c r="F456" s="379"/>
      <c r="G456" s="379"/>
      <c r="H456" s="379"/>
      <c r="I456" s="379"/>
      <c r="J456" s="379"/>
      <c r="K456" s="379"/>
      <c r="L456" s="379"/>
      <c r="M456" s="379"/>
      <c r="N456" s="379"/>
      <c r="O456" s="379"/>
      <c r="P456" s="379"/>
      <c r="Q456" s="379"/>
      <c r="R456" s="379"/>
      <c r="S456" s="379"/>
      <c r="T456" s="379"/>
      <c r="U456" s="379"/>
      <c r="V456" s="379"/>
      <c r="W456" s="379"/>
      <c r="X456" s="379"/>
      <c r="Y456" s="379"/>
      <c r="Z456" s="379"/>
      <c r="AA456" s="379"/>
      <c r="AB456" s="379"/>
      <c r="AC456" s="379"/>
      <c r="AD456" s="379"/>
      <c r="AE456" s="379"/>
      <c r="AF456" s="379"/>
      <c r="AG456" s="379"/>
      <c r="AH456" s="379"/>
    </row>
    <row r="457" spans="1:34" ht="15" customHeight="1" x14ac:dyDescent="0.3">
      <c r="A457" s="379"/>
      <c r="B457" s="379"/>
      <c r="C457" s="379"/>
      <c r="D457" s="379"/>
      <c r="E457" s="379"/>
      <c r="F457" s="379"/>
      <c r="G457" s="379"/>
      <c r="H457" s="379"/>
      <c r="I457" s="379"/>
      <c r="J457" s="379"/>
      <c r="K457" s="379"/>
      <c r="L457" s="379"/>
      <c r="M457" s="379"/>
      <c r="N457" s="379"/>
      <c r="O457" s="379"/>
      <c r="P457" s="379"/>
      <c r="Q457" s="379"/>
      <c r="R457" s="379"/>
      <c r="S457" s="379"/>
      <c r="T457" s="379"/>
      <c r="U457" s="379"/>
      <c r="V457" s="379"/>
      <c r="W457" s="379"/>
      <c r="X457" s="379"/>
      <c r="Y457" s="379"/>
      <c r="Z457" s="379"/>
      <c r="AA457" s="379"/>
      <c r="AB457" s="379"/>
      <c r="AC457" s="379"/>
      <c r="AD457" s="379"/>
      <c r="AE457" s="379"/>
      <c r="AF457" s="379"/>
      <c r="AG457" s="379"/>
      <c r="AH457" s="379"/>
    </row>
    <row r="458" spans="1:34" ht="15" customHeight="1" x14ac:dyDescent="0.3">
      <c r="A458" s="379"/>
      <c r="B458" s="379"/>
      <c r="C458" s="379"/>
      <c r="D458" s="379"/>
      <c r="E458" s="379"/>
      <c r="F458" s="379"/>
      <c r="G458" s="379"/>
      <c r="H458" s="379"/>
      <c r="I458" s="379"/>
      <c r="J458" s="379"/>
      <c r="K458" s="379"/>
      <c r="L458" s="379"/>
      <c r="M458" s="379"/>
      <c r="N458" s="379"/>
      <c r="O458" s="379"/>
      <c r="P458" s="379"/>
      <c r="Q458" s="379"/>
      <c r="R458" s="379"/>
      <c r="S458" s="379"/>
      <c r="T458" s="379"/>
      <c r="U458" s="379"/>
      <c r="V458" s="379"/>
      <c r="W458" s="379"/>
      <c r="X458" s="379"/>
      <c r="Y458" s="379"/>
      <c r="Z458" s="379"/>
      <c r="AA458" s="379"/>
      <c r="AB458" s="379"/>
      <c r="AC458" s="379"/>
      <c r="AD458" s="379"/>
      <c r="AE458" s="379"/>
      <c r="AF458" s="379"/>
      <c r="AG458" s="379"/>
      <c r="AH458" s="379"/>
    </row>
    <row r="459" spans="1:34" ht="15" customHeight="1" x14ac:dyDescent="0.3">
      <c r="A459" s="379"/>
      <c r="B459" s="379"/>
      <c r="C459" s="379"/>
      <c r="D459" s="379"/>
      <c r="E459" s="379"/>
      <c r="F459" s="379"/>
      <c r="G459" s="379"/>
      <c r="H459" s="379"/>
      <c r="I459" s="379"/>
      <c r="J459" s="379"/>
      <c r="K459" s="379"/>
      <c r="L459" s="379"/>
      <c r="M459" s="379"/>
      <c r="N459" s="379"/>
      <c r="O459" s="379"/>
      <c r="P459" s="379"/>
      <c r="Q459" s="379"/>
      <c r="R459" s="379"/>
      <c r="S459" s="379"/>
      <c r="T459" s="379"/>
      <c r="U459" s="379"/>
      <c r="V459" s="379"/>
      <c r="W459" s="379"/>
      <c r="X459" s="379"/>
      <c r="Y459" s="379"/>
      <c r="Z459" s="379"/>
      <c r="AA459" s="379"/>
      <c r="AB459" s="379"/>
      <c r="AC459" s="379"/>
      <c r="AD459" s="379"/>
      <c r="AE459" s="379"/>
      <c r="AF459" s="379"/>
      <c r="AG459" s="379"/>
      <c r="AH459" s="379"/>
    </row>
    <row r="460" spans="1:34" ht="15" customHeight="1" x14ac:dyDescent="0.3">
      <c r="A460" s="379"/>
      <c r="B460" s="379"/>
      <c r="C460" s="379"/>
      <c r="D460" s="379"/>
      <c r="E460" s="379"/>
      <c r="F460" s="379"/>
      <c r="G460" s="379"/>
      <c r="H460" s="379"/>
      <c r="I460" s="379"/>
      <c r="J460" s="379"/>
      <c r="K460" s="379"/>
      <c r="L460" s="379"/>
      <c r="M460" s="379"/>
      <c r="N460" s="379"/>
      <c r="O460" s="379"/>
      <c r="P460" s="379"/>
      <c r="Q460" s="379"/>
      <c r="R460" s="379"/>
      <c r="S460" s="379"/>
      <c r="T460" s="379"/>
      <c r="U460" s="379"/>
      <c r="V460" s="379"/>
      <c r="W460" s="379"/>
      <c r="X460" s="379"/>
      <c r="Y460" s="379"/>
      <c r="Z460" s="379"/>
      <c r="AA460" s="379"/>
      <c r="AB460" s="379"/>
      <c r="AC460" s="379"/>
      <c r="AD460" s="379"/>
      <c r="AE460" s="379"/>
      <c r="AF460" s="379"/>
      <c r="AG460" s="379"/>
      <c r="AH460" s="379"/>
    </row>
    <row r="461" spans="1:34" ht="15" customHeight="1" x14ac:dyDescent="0.3">
      <c r="A461" s="379"/>
      <c r="B461" s="379"/>
      <c r="C461" s="379"/>
      <c r="D461" s="379"/>
      <c r="E461" s="379"/>
      <c r="F461" s="379"/>
      <c r="G461" s="379"/>
      <c r="H461" s="379"/>
      <c r="I461" s="379"/>
      <c r="J461" s="379"/>
      <c r="K461" s="379"/>
      <c r="L461" s="379"/>
      <c r="M461" s="379"/>
      <c r="N461" s="379"/>
      <c r="O461" s="379"/>
      <c r="P461" s="379"/>
      <c r="Q461" s="379"/>
      <c r="R461" s="379"/>
      <c r="S461" s="379"/>
      <c r="T461" s="379"/>
      <c r="U461" s="379"/>
      <c r="V461" s="379"/>
      <c r="W461" s="379"/>
      <c r="X461" s="379"/>
      <c r="Y461" s="379"/>
      <c r="Z461" s="379"/>
      <c r="AA461" s="379"/>
      <c r="AB461" s="379"/>
      <c r="AC461" s="379"/>
      <c r="AD461" s="379"/>
      <c r="AE461" s="379"/>
      <c r="AF461" s="379"/>
      <c r="AG461" s="379"/>
      <c r="AH461" s="379"/>
    </row>
    <row r="462" spans="1:34" ht="15" customHeight="1" x14ac:dyDescent="0.3">
      <c r="A462" s="379"/>
      <c r="B462" s="379"/>
      <c r="C462" s="379"/>
      <c r="D462" s="379"/>
      <c r="E462" s="379"/>
      <c r="F462" s="379"/>
      <c r="G462" s="379"/>
      <c r="H462" s="379"/>
      <c r="I462" s="379"/>
      <c r="J462" s="379"/>
      <c r="K462" s="379"/>
      <c r="L462" s="379"/>
      <c r="M462" s="379"/>
      <c r="N462" s="379"/>
      <c r="O462" s="379"/>
      <c r="P462" s="379"/>
      <c r="Q462" s="379"/>
      <c r="R462" s="379"/>
      <c r="S462" s="379"/>
      <c r="T462" s="379"/>
      <c r="U462" s="379"/>
      <c r="V462" s="379"/>
      <c r="W462" s="379"/>
      <c r="X462" s="379"/>
      <c r="Y462" s="379"/>
      <c r="Z462" s="379"/>
      <c r="AA462" s="379"/>
      <c r="AB462" s="379"/>
      <c r="AC462" s="379"/>
      <c r="AD462" s="379"/>
      <c r="AE462" s="379"/>
      <c r="AF462" s="379"/>
      <c r="AG462" s="379"/>
      <c r="AH462" s="379"/>
    </row>
    <row r="463" spans="1:34" ht="15" customHeight="1" x14ac:dyDescent="0.3">
      <c r="A463" s="379"/>
      <c r="B463" s="379"/>
      <c r="C463" s="379"/>
      <c r="D463" s="379"/>
      <c r="E463" s="379"/>
      <c r="F463" s="379"/>
      <c r="G463" s="379"/>
      <c r="H463" s="379"/>
      <c r="I463" s="379"/>
      <c r="J463" s="379"/>
      <c r="K463" s="379"/>
      <c r="L463" s="379"/>
      <c r="M463" s="379"/>
      <c r="N463" s="379"/>
      <c r="O463" s="379"/>
      <c r="P463" s="379"/>
      <c r="Q463" s="379"/>
      <c r="R463" s="379"/>
      <c r="S463" s="379"/>
      <c r="T463" s="379"/>
      <c r="U463" s="379"/>
      <c r="V463" s="379"/>
      <c r="W463" s="379"/>
      <c r="X463" s="379"/>
      <c r="Y463" s="379"/>
      <c r="Z463" s="379"/>
      <c r="AA463" s="379"/>
      <c r="AB463" s="379"/>
      <c r="AC463" s="379"/>
      <c r="AD463" s="379"/>
      <c r="AE463" s="379"/>
      <c r="AF463" s="379"/>
      <c r="AG463" s="379"/>
      <c r="AH463" s="379"/>
    </row>
    <row r="464" spans="1:34" ht="15" customHeight="1" x14ac:dyDescent="0.3">
      <c r="A464" s="379"/>
      <c r="B464" s="379"/>
      <c r="C464" s="379"/>
      <c r="D464" s="379"/>
      <c r="E464" s="379"/>
      <c r="F464" s="379"/>
      <c r="G464" s="379"/>
      <c r="H464" s="379"/>
      <c r="I464" s="379"/>
      <c r="J464" s="379"/>
      <c r="K464" s="379"/>
      <c r="L464" s="379"/>
      <c r="M464" s="379"/>
      <c r="N464" s="379"/>
      <c r="O464" s="379"/>
      <c r="P464" s="379"/>
      <c r="Q464" s="379"/>
      <c r="R464" s="379"/>
      <c r="S464" s="379"/>
      <c r="T464" s="379"/>
      <c r="U464" s="379"/>
      <c r="V464" s="379"/>
      <c r="W464" s="379"/>
      <c r="X464" s="379"/>
      <c r="Y464" s="379"/>
      <c r="Z464" s="379"/>
      <c r="AA464" s="379"/>
      <c r="AB464" s="379"/>
      <c r="AC464" s="379"/>
      <c r="AD464" s="379"/>
      <c r="AE464" s="379"/>
      <c r="AF464" s="379"/>
      <c r="AG464" s="379"/>
      <c r="AH464" s="379"/>
    </row>
    <row r="465" spans="1:34" ht="15" customHeight="1" x14ac:dyDescent="0.3">
      <c r="A465" s="379"/>
      <c r="B465" s="379"/>
      <c r="C465" s="379"/>
      <c r="D465" s="379"/>
      <c r="E465" s="379"/>
      <c r="F465" s="379"/>
      <c r="G465" s="379"/>
      <c r="H465" s="379"/>
      <c r="I465" s="379"/>
      <c r="J465" s="379"/>
      <c r="K465" s="379"/>
      <c r="L465" s="379"/>
      <c r="M465" s="379"/>
      <c r="N465" s="379"/>
      <c r="O465" s="379"/>
      <c r="P465" s="379"/>
      <c r="Q465" s="379"/>
      <c r="R465" s="379"/>
      <c r="S465" s="379"/>
      <c r="T465" s="379"/>
      <c r="U465" s="379"/>
      <c r="V465" s="379"/>
      <c r="W465" s="379"/>
      <c r="X465" s="379"/>
      <c r="Y465" s="379"/>
      <c r="Z465" s="379"/>
      <c r="AA465" s="379"/>
      <c r="AB465" s="379"/>
      <c r="AC465" s="379"/>
      <c r="AD465" s="379"/>
      <c r="AE465" s="379"/>
      <c r="AF465" s="379"/>
      <c r="AG465" s="379"/>
      <c r="AH465" s="379"/>
    </row>
    <row r="466" spans="1:34" ht="15" customHeight="1" x14ac:dyDescent="0.3">
      <c r="A466" s="379"/>
      <c r="B466" s="379"/>
      <c r="C466" s="379"/>
      <c r="D466" s="379"/>
      <c r="E466" s="379"/>
      <c r="F466" s="379"/>
      <c r="G466" s="379"/>
      <c r="H466" s="379"/>
      <c r="I466" s="379"/>
      <c r="J466" s="379"/>
      <c r="K466" s="379"/>
      <c r="L466" s="379"/>
      <c r="M466" s="379"/>
      <c r="N466" s="379"/>
      <c r="O466" s="379"/>
      <c r="P466" s="379"/>
      <c r="Q466" s="379"/>
      <c r="R466" s="379"/>
      <c r="S466" s="379"/>
      <c r="T466" s="379"/>
      <c r="U466" s="379"/>
      <c r="V466" s="379"/>
      <c r="W466" s="379"/>
      <c r="X466" s="379"/>
      <c r="Y466" s="379"/>
      <c r="Z466" s="379"/>
      <c r="AA466" s="379"/>
      <c r="AB466" s="379"/>
      <c r="AC466" s="379"/>
      <c r="AD466" s="379"/>
      <c r="AE466" s="379"/>
      <c r="AF466" s="379"/>
      <c r="AG466" s="379"/>
      <c r="AH466" s="379"/>
    </row>
    <row r="467" spans="1:34" ht="15" customHeight="1" x14ac:dyDescent="0.3">
      <c r="A467" s="379"/>
      <c r="B467" s="379"/>
      <c r="C467" s="379"/>
      <c r="D467" s="379"/>
      <c r="E467" s="379"/>
      <c r="F467" s="379"/>
      <c r="G467" s="379"/>
      <c r="H467" s="379"/>
      <c r="I467" s="379"/>
      <c r="J467" s="379"/>
      <c r="K467" s="379"/>
      <c r="L467" s="379"/>
      <c r="M467" s="379"/>
      <c r="N467" s="379"/>
      <c r="O467" s="379"/>
      <c r="P467" s="379"/>
      <c r="Q467" s="379"/>
      <c r="R467" s="379"/>
      <c r="S467" s="379"/>
      <c r="T467" s="379"/>
      <c r="U467" s="379"/>
      <c r="V467" s="379"/>
      <c r="W467" s="379"/>
      <c r="X467" s="379"/>
      <c r="Y467" s="379"/>
      <c r="Z467" s="379"/>
      <c r="AA467" s="379"/>
      <c r="AB467" s="379"/>
      <c r="AC467" s="379"/>
      <c r="AD467" s="379"/>
      <c r="AE467" s="379"/>
      <c r="AF467" s="379"/>
      <c r="AG467" s="379"/>
      <c r="AH467" s="379"/>
    </row>
    <row r="468" spans="1:34" ht="15" customHeight="1" x14ac:dyDescent="0.3">
      <c r="A468" s="379"/>
      <c r="B468" s="379"/>
      <c r="C468" s="379"/>
      <c r="D468" s="379"/>
      <c r="E468" s="379"/>
      <c r="F468" s="379"/>
      <c r="G468" s="379"/>
      <c r="H468" s="379"/>
      <c r="I468" s="379"/>
      <c r="J468" s="379"/>
      <c r="K468" s="379"/>
      <c r="L468" s="379"/>
      <c r="M468" s="379"/>
      <c r="N468" s="379"/>
      <c r="O468" s="379"/>
      <c r="P468" s="379"/>
      <c r="Q468" s="379"/>
      <c r="R468" s="379"/>
      <c r="S468" s="379"/>
      <c r="T468" s="379"/>
      <c r="U468" s="379"/>
      <c r="V468" s="379"/>
      <c r="W468" s="379"/>
      <c r="X468" s="379"/>
      <c r="Y468" s="379"/>
      <c r="Z468" s="379"/>
      <c r="AA468" s="379"/>
      <c r="AB468" s="379"/>
      <c r="AC468" s="379"/>
      <c r="AD468" s="379"/>
      <c r="AE468" s="379"/>
      <c r="AF468" s="379"/>
      <c r="AG468" s="379"/>
      <c r="AH468" s="379"/>
    </row>
    <row r="469" spans="1:34" ht="15" customHeight="1" x14ac:dyDescent="0.3">
      <c r="A469" s="379"/>
      <c r="B469" s="379"/>
      <c r="C469" s="379"/>
      <c r="D469" s="379"/>
      <c r="E469" s="379"/>
      <c r="F469" s="379"/>
      <c r="G469" s="379"/>
      <c r="H469" s="379"/>
      <c r="I469" s="379"/>
      <c r="J469" s="379"/>
      <c r="K469" s="379"/>
      <c r="L469" s="379"/>
      <c r="M469" s="379"/>
      <c r="N469" s="379"/>
      <c r="O469" s="379"/>
      <c r="P469" s="379"/>
      <c r="Q469" s="379"/>
      <c r="R469" s="379"/>
      <c r="S469" s="379"/>
      <c r="T469" s="379"/>
      <c r="U469" s="379"/>
      <c r="V469" s="379"/>
      <c r="W469" s="379"/>
      <c r="X469" s="379"/>
      <c r="Y469" s="379"/>
      <c r="Z469" s="379"/>
      <c r="AA469" s="379"/>
      <c r="AB469" s="379"/>
      <c r="AC469" s="379"/>
      <c r="AD469" s="379"/>
      <c r="AE469" s="379"/>
      <c r="AF469" s="379"/>
      <c r="AG469" s="379"/>
      <c r="AH469" s="379"/>
    </row>
    <row r="470" spans="1:34" ht="15" customHeight="1" x14ac:dyDescent="0.3">
      <c r="A470" s="379"/>
      <c r="B470" s="379"/>
      <c r="C470" s="379"/>
      <c r="D470" s="379"/>
      <c r="E470" s="379"/>
      <c r="F470" s="379"/>
      <c r="G470" s="379"/>
      <c r="H470" s="379"/>
      <c r="I470" s="379"/>
      <c r="J470" s="379"/>
      <c r="K470" s="379"/>
      <c r="L470" s="379"/>
      <c r="M470" s="379"/>
      <c r="N470" s="379"/>
      <c r="O470" s="379"/>
      <c r="P470" s="379"/>
      <c r="Q470" s="379"/>
      <c r="R470" s="379"/>
      <c r="S470" s="379"/>
      <c r="T470" s="379"/>
      <c r="U470" s="379"/>
      <c r="V470" s="379"/>
      <c r="W470" s="379"/>
      <c r="X470" s="379"/>
      <c r="Y470" s="379"/>
      <c r="Z470" s="379"/>
      <c r="AA470" s="379"/>
      <c r="AB470" s="379"/>
      <c r="AC470" s="379"/>
      <c r="AD470" s="379"/>
      <c r="AE470" s="379"/>
      <c r="AF470" s="379"/>
      <c r="AG470" s="379"/>
      <c r="AH470" s="379"/>
    </row>
    <row r="471" spans="1:34" ht="15" customHeight="1" x14ac:dyDescent="0.3">
      <c r="A471" s="379"/>
      <c r="B471" s="379"/>
      <c r="C471" s="379"/>
      <c r="D471" s="379"/>
      <c r="E471" s="379"/>
      <c r="F471" s="379"/>
      <c r="G471" s="379"/>
      <c r="H471" s="379"/>
      <c r="I471" s="379"/>
      <c r="J471" s="379"/>
      <c r="K471" s="379"/>
      <c r="L471" s="379"/>
      <c r="M471" s="379"/>
      <c r="N471" s="379"/>
      <c r="O471" s="379"/>
      <c r="P471" s="379"/>
      <c r="Q471" s="379"/>
      <c r="R471" s="379"/>
      <c r="S471" s="379"/>
      <c r="T471" s="379"/>
      <c r="U471" s="379"/>
      <c r="V471" s="379"/>
      <c r="W471" s="379"/>
      <c r="X471" s="379"/>
      <c r="Y471" s="379"/>
      <c r="Z471" s="379"/>
      <c r="AA471" s="379"/>
      <c r="AB471" s="379"/>
      <c r="AC471" s="379"/>
      <c r="AD471" s="379"/>
      <c r="AE471" s="379"/>
      <c r="AF471" s="379"/>
      <c r="AG471" s="379"/>
      <c r="AH471" s="379"/>
    </row>
    <row r="472" spans="1:34" ht="15" customHeight="1" x14ac:dyDescent="0.3">
      <c r="A472" s="379"/>
      <c r="B472" s="379"/>
      <c r="C472" s="379"/>
      <c r="D472" s="379"/>
      <c r="E472" s="379"/>
      <c r="F472" s="379"/>
      <c r="G472" s="379"/>
      <c r="H472" s="379"/>
      <c r="I472" s="379"/>
      <c r="J472" s="379"/>
      <c r="K472" s="379"/>
      <c r="L472" s="379"/>
      <c r="M472" s="379"/>
      <c r="N472" s="379"/>
      <c r="O472" s="379"/>
      <c r="P472" s="379"/>
      <c r="Q472" s="379"/>
      <c r="R472" s="379"/>
      <c r="S472" s="379"/>
      <c r="T472" s="379"/>
      <c r="U472" s="379"/>
      <c r="V472" s="379"/>
      <c r="W472" s="379"/>
      <c r="X472" s="379"/>
      <c r="Y472" s="379"/>
      <c r="Z472" s="379"/>
      <c r="AA472" s="379"/>
      <c r="AB472" s="379"/>
      <c r="AC472" s="379"/>
      <c r="AD472" s="379"/>
      <c r="AE472" s="379"/>
      <c r="AF472" s="379"/>
      <c r="AG472" s="379"/>
      <c r="AH472" s="379"/>
    </row>
    <row r="473" spans="1:34" ht="15" customHeight="1" x14ac:dyDescent="0.3">
      <c r="A473" s="379"/>
      <c r="B473" s="379"/>
      <c r="C473" s="379"/>
      <c r="D473" s="379"/>
      <c r="E473" s="379"/>
      <c r="F473" s="379"/>
      <c r="G473" s="379"/>
      <c r="H473" s="379"/>
      <c r="I473" s="379"/>
      <c r="J473" s="379"/>
      <c r="K473" s="379"/>
      <c r="L473" s="379"/>
      <c r="M473" s="379"/>
      <c r="N473" s="379"/>
      <c r="O473" s="379"/>
      <c r="P473" s="379"/>
      <c r="Q473" s="379"/>
      <c r="R473" s="379"/>
      <c r="S473" s="379"/>
      <c r="T473" s="379"/>
      <c r="U473" s="379"/>
      <c r="V473" s="379"/>
      <c r="W473" s="379"/>
      <c r="X473" s="379"/>
      <c r="Y473" s="379"/>
      <c r="Z473" s="379"/>
      <c r="AA473" s="379"/>
      <c r="AB473" s="379"/>
      <c r="AC473" s="379"/>
      <c r="AD473" s="379"/>
      <c r="AE473" s="379"/>
      <c r="AF473" s="379"/>
      <c r="AG473" s="379"/>
      <c r="AH473" s="379"/>
    </row>
    <row r="474" spans="1:34" ht="15" customHeight="1" x14ac:dyDescent="0.3">
      <c r="A474" s="379"/>
      <c r="B474" s="379"/>
      <c r="C474" s="379"/>
      <c r="D474" s="379"/>
      <c r="E474" s="379"/>
      <c r="F474" s="379"/>
      <c r="G474" s="379"/>
      <c r="H474" s="379"/>
      <c r="I474" s="379"/>
      <c r="J474" s="379"/>
      <c r="K474" s="379"/>
      <c r="L474" s="379"/>
      <c r="M474" s="379"/>
      <c r="N474" s="379"/>
      <c r="O474" s="379"/>
      <c r="P474" s="379"/>
      <c r="Q474" s="379"/>
      <c r="R474" s="379"/>
      <c r="S474" s="379"/>
      <c r="T474" s="379"/>
      <c r="U474" s="379"/>
      <c r="V474" s="379"/>
      <c r="W474" s="379"/>
      <c r="X474" s="379"/>
      <c r="Y474" s="379"/>
      <c r="Z474" s="379"/>
      <c r="AA474" s="379"/>
      <c r="AB474" s="379"/>
      <c r="AC474" s="379"/>
      <c r="AD474" s="379"/>
      <c r="AE474" s="379"/>
      <c r="AF474" s="379"/>
      <c r="AG474" s="379"/>
      <c r="AH474" s="379"/>
    </row>
    <row r="475" spans="1:34" ht="15" customHeight="1" x14ac:dyDescent="0.3">
      <c r="A475" s="379"/>
      <c r="B475" s="379"/>
      <c r="C475" s="379"/>
      <c r="D475" s="379"/>
      <c r="E475" s="379"/>
      <c r="F475" s="379"/>
      <c r="G475" s="379"/>
      <c r="H475" s="379"/>
      <c r="I475" s="379"/>
      <c r="J475" s="379"/>
      <c r="K475" s="379"/>
      <c r="L475" s="379"/>
      <c r="M475" s="379"/>
      <c r="N475" s="379"/>
      <c r="O475" s="379"/>
      <c r="P475" s="379"/>
      <c r="Q475" s="379"/>
      <c r="R475" s="379"/>
      <c r="S475" s="379"/>
      <c r="T475" s="379"/>
      <c r="U475" s="379"/>
      <c r="V475" s="379"/>
      <c r="W475" s="379"/>
      <c r="X475" s="379"/>
      <c r="Y475" s="379"/>
      <c r="Z475" s="379"/>
      <c r="AA475" s="379"/>
      <c r="AB475" s="379"/>
      <c r="AC475" s="379"/>
      <c r="AD475" s="379"/>
      <c r="AE475" s="379"/>
      <c r="AF475" s="379"/>
      <c r="AG475" s="379"/>
      <c r="AH475" s="379"/>
    </row>
    <row r="476" spans="1:34" ht="15" customHeight="1" x14ac:dyDescent="0.3">
      <c r="A476" s="379"/>
      <c r="B476" s="379"/>
      <c r="C476" s="379"/>
      <c r="D476" s="379"/>
      <c r="E476" s="379"/>
      <c r="F476" s="379"/>
      <c r="G476" s="379"/>
      <c r="H476" s="379"/>
      <c r="I476" s="379"/>
      <c r="J476" s="379"/>
      <c r="K476" s="379"/>
      <c r="L476" s="379"/>
      <c r="M476" s="379"/>
      <c r="N476" s="379"/>
      <c r="O476" s="379"/>
      <c r="P476" s="379"/>
      <c r="Q476" s="379"/>
      <c r="R476" s="379"/>
      <c r="S476" s="379"/>
      <c r="T476" s="379"/>
      <c r="U476" s="379"/>
      <c r="V476" s="379"/>
      <c r="W476" s="379"/>
      <c r="X476" s="379"/>
      <c r="Y476" s="379"/>
      <c r="Z476" s="379"/>
      <c r="AA476" s="379"/>
      <c r="AB476" s="379"/>
      <c r="AC476" s="379"/>
      <c r="AD476" s="379"/>
      <c r="AE476" s="379"/>
      <c r="AF476" s="379"/>
      <c r="AG476" s="379"/>
      <c r="AH476" s="379"/>
    </row>
    <row r="477" spans="1:34" ht="15" customHeight="1" x14ac:dyDescent="0.3">
      <c r="A477" s="379"/>
      <c r="B477" s="379"/>
      <c r="C477" s="379"/>
      <c r="D477" s="379"/>
      <c r="E477" s="379"/>
      <c r="F477" s="379"/>
      <c r="G477" s="379"/>
      <c r="H477" s="379"/>
      <c r="I477" s="379"/>
      <c r="J477" s="379"/>
      <c r="K477" s="379"/>
      <c r="L477" s="379"/>
      <c r="M477" s="379"/>
      <c r="N477" s="379"/>
      <c r="O477" s="379"/>
      <c r="P477" s="379"/>
      <c r="Q477" s="379"/>
      <c r="R477" s="379"/>
      <c r="S477" s="379"/>
      <c r="T477" s="379"/>
      <c r="U477" s="379"/>
      <c r="V477" s="379"/>
      <c r="W477" s="379"/>
      <c r="X477" s="379"/>
      <c r="Y477" s="379"/>
      <c r="Z477" s="379"/>
      <c r="AA477" s="379"/>
      <c r="AB477" s="379"/>
      <c r="AC477" s="379"/>
      <c r="AD477" s="379"/>
      <c r="AE477" s="379"/>
      <c r="AF477" s="379"/>
      <c r="AG477" s="379"/>
      <c r="AH477" s="379"/>
    </row>
    <row r="478" spans="1:34" ht="15" customHeight="1" x14ac:dyDescent="0.3">
      <c r="A478" s="379"/>
      <c r="B478" s="379"/>
      <c r="C478" s="379"/>
      <c r="D478" s="379"/>
      <c r="E478" s="379"/>
      <c r="F478" s="379"/>
      <c r="G478" s="379"/>
      <c r="H478" s="379"/>
      <c r="I478" s="379"/>
      <c r="J478" s="379"/>
      <c r="K478" s="379"/>
      <c r="L478" s="379"/>
      <c r="M478" s="379"/>
      <c r="N478" s="379"/>
      <c r="O478" s="379"/>
      <c r="P478" s="379"/>
      <c r="Q478" s="379"/>
      <c r="R478" s="379"/>
      <c r="S478" s="379"/>
      <c r="T478" s="379"/>
      <c r="U478" s="379"/>
      <c r="V478" s="379"/>
      <c r="W478" s="379"/>
      <c r="X478" s="379"/>
      <c r="Y478" s="379"/>
      <c r="Z478" s="379"/>
      <c r="AA478" s="379"/>
      <c r="AB478" s="379"/>
      <c r="AC478" s="379"/>
      <c r="AD478" s="379"/>
      <c r="AE478" s="379"/>
      <c r="AF478" s="379"/>
      <c r="AG478" s="379"/>
      <c r="AH478" s="379"/>
    </row>
    <row r="479" spans="1:34" ht="15" customHeight="1" x14ac:dyDescent="0.3">
      <c r="A479" s="379"/>
      <c r="B479" s="379"/>
      <c r="C479" s="379"/>
      <c r="D479" s="379"/>
      <c r="E479" s="379"/>
      <c r="F479" s="379"/>
      <c r="G479" s="379"/>
      <c r="H479" s="379"/>
      <c r="I479" s="379"/>
      <c r="J479" s="379"/>
      <c r="K479" s="379"/>
      <c r="L479" s="379"/>
      <c r="M479" s="379"/>
      <c r="N479" s="379"/>
      <c r="O479" s="379"/>
      <c r="P479" s="379"/>
      <c r="Q479" s="379"/>
      <c r="R479" s="379"/>
      <c r="S479" s="379"/>
      <c r="T479" s="379"/>
      <c r="U479" s="379"/>
      <c r="V479" s="379"/>
      <c r="W479" s="379"/>
      <c r="X479" s="379"/>
      <c r="Y479" s="379"/>
      <c r="Z479" s="379"/>
      <c r="AA479" s="379"/>
      <c r="AB479" s="379"/>
      <c r="AC479" s="379"/>
      <c r="AD479" s="379"/>
      <c r="AE479" s="379"/>
      <c r="AF479" s="379"/>
      <c r="AG479" s="379"/>
      <c r="AH479" s="379"/>
    </row>
    <row r="480" spans="1:34" ht="15" customHeight="1" x14ac:dyDescent="0.3">
      <c r="A480" s="379"/>
      <c r="B480" s="379"/>
      <c r="C480" s="379"/>
      <c r="D480" s="379"/>
      <c r="E480" s="379"/>
      <c r="F480" s="379"/>
      <c r="G480" s="379"/>
      <c r="H480" s="379"/>
      <c r="I480" s="379"/>
      <c r="J480" s="379"/>
      <c r="K480" s="379"/>
      <c r="L480" s="379"/>
      <c r="M480" s="379"/>
      <c r="N480" s="379"/>
      <c r="O480" s="379"/>
      <c r="P480" s="379"/>
      <c r="Q480" s="379"/>
      <c r="R480" s="379"/>
      <c r="S480" s="379"/>
      <c r="T480" s="379"/>
      <c r="U480" s="379"/>
      <c r="V480" s="379"/>
      <c r="W480" s="379"/>
      <c r="X480" s="379"/>
      <c r="Y480" s="379"/>
      <c r="Z480" s="379"/>
      <c r="AA480" s="379"/>
      <c r="AB480" s="379"/>
      <c r="AC480" s="379"/>
      <c r="AD480" s="379"/>
      <c r="AE480" s="379"/>
      <c r="AF480" s="379"/>
      <c r="AG480" s="379"/>
      <c r="AH480" s="379"/>
    </row>
    <row r="481" spans="1:34" ht="15" customHeight="1" x14ac:dyDescent="0.3">
      <c r="A481" s="379"/>
      <c r="B481" s="379"/>
      <c r="C481" s="379"/>
      <c r="D481" s="379"/>
      <c r="E481" s="379"/>
      <c r="F481" s="379"/>
      <c r="G481" s="379"/>
      <c r="H481" s="379"/>
      <c r="I481" s="379"/>
      <c r="J481" s="379"/>
      <c r="K481" s="379"/>
      <c r="L481" s="379"/>
      <c r="M481" s="379"/>
      <c r="N481" s="379"/>
      <c r="O481" s="379"/>
      <c r="P481" s="379"/>
      <c r="Q481" s="379"/>
      <c r="R481" s="379"/>
      <c r="S481" s="379"/>
      <c r="T481" s="379"/>
      <c r="U481" s="379"/>
      <c r="V481" s="379"/>
      <c r="W481" s="379"/>
      <c r="X481" s="379"/>
      <c r="Y481" s="379"/>
      <c r="Z481" s="379"/>
      <c r="AA481" s="379"/>
      <c r="AB481" s="379"/>
      <c r="AC481" s="379"/>
      <c r="AD481" s="379"/>
      <c r="AE481" s="379"/>
      <c r="AF481" s="379"/>
      <c r="AG481" s="379"/>
      <c r="AH481" s="379"/>
    </row>
    <row r="482" spans="1:34" ht="15" customHeight="1" x14ac:dyDescent="0.3">
      <c r="A482" s="379"/>
      <c r="B482" s="379"/>
      <c r="C482" s="379"/>
      <c r="D482" s="379"/>
      <c r="E482" s="379"/>
      <c r="F482" s="379"/>
      <c r="G482" s="379"/>
      <c r="H482" s="379"/>
      <c r="I482" s="379"/>
      <c r="J482" s="379"/>
      <c r="K482" s="379"/>
      <c r="L482" s="379"/>
      <c r="M482" s="379"/>
      <c r="N482" s="379"/>
      <c r="O482" s="379"/>
      <c r="P482" s="379"/>
      <c r="Q482" s="379"/>
      <c r="R482" s="379"/>
      <c r="S482" s="379"/>
      <c r="T482" s="379"/>
      <c r="U482" s="379"/>
      <c r="V482" s="379"/>
      <c r="W482" s="379"/>
      <c r="X482" s="379"/>
      <c r="Y482" s="379"/>
      <c r="Z482" s="379"/>
      <c r="AA482" s="379"/>
      <c r="AB482" s="379"/>
      <c r="AC482" s="379"/>
      <c r="AD482" s="379"/>
      <c r="AE482" s="379"/>
      <c r="AF482" s="379"/>
      <c r="AG482" s="379"/>
      <c r="AH482" s="379"/>
    </row>
    <row r="483" spans="1:34" ht="15" customHeight="1" x14ac:dyDescent="0.3">
      <c r="A483" s="379"/>
      <c r="B483" s="379"/>
      <c r="C483" s="379"/>
      <c r="D483" s="379"/>
      <c r="E483" s="379"/>
      <c r="F483" s="379"/>
      <c r="G483" s="379"/>
      <c r="H483" s="379"/>
      <c r="I483" s="379"/>
      <c r="J483" s="379"/>
      <c r="K483" s="379"/>
      <c r="L483" s="379"/>
      <c r="M483" s="379"/>
      <c r="N483" s="379"/>
      <c r="O483" s="379"/>
      <c r="P483" s="379"/>
      <c r="Q483" s="379"/>
      <c r="R483" s="379"/>
      <c r="S483" s="379"/>
      <c r="T483" s="379"/>
      <c r="U483" s="379"/>
      <c r="V483" s="379"/>
      <c r="W483" s="379"/>
      <c r="X483" s="379"/>
      <c r="Y483" s="379"/>
      <c r="Z483" s="379"/>
      <c r="AA483" s="379"/>
      <c r="AB483" s="379"/>
      <c r="AC483" s="379"/>
      <c r="AD483" s="379"/>
      <c r="AE483" s="379"/>
      <c r="AF483" s="379"/>
      <c r="AG483" s="379"/>
      <c r="AH483" s="379"/>
    </row>
    <row r="484" spans="1:34" ht="15" customHeight="1" x14ac:dyDescent="0.3">
      <c r="A484" s="379"/>
      <c r="B484" s="379"/>
      <c r="C484" s="379"/>
      <c r="D484" s="379"/>
      <c r="E484" s="379"/>
      <c r="F484" s="379"/>
      <c r="G484" s="379"/>
      <c r="H484" s="379"/>
      <c r="I484" s="379"/>
      <c r="J484" s="379"/>
      <c r="K484" s="379"/>
      <c r="L484" s="379"/>
      <c r="M484" s="379"/>
      <c r="N484" s="379"/>
      <c r="O484" s="379"/>
      <c r="P484" s="379"/>
      <c r="Q484" s="379"/>
      <c r="R484" s="379"/>
      <c r="S484" s="379"/>
      <c r="T484" s="379"/>
      <c r="U484" s="379"/>
      <c r="V484" s="379"/>
      <c r="W484" s="379"/>
      <c r="X484" s="379"/>
      <c r="Y484" s="379"/>
      <c r="Z484" s="379"/>
      <c r="AA484" s="379"/>
      <c r="AB484" s="379"/>
      <c r="AC484" s="379"/>
      <c r="AD484" s="379"/>
      <c r="AE484" s="379"/>
      <c r="AF484" s="379"/>
      <c r="AG484" s="379"/>
      <c r="AH484" s="379"/>
    </row>
    <row r="485" spans="1:34" ht="15" customHeight="1" x14ac:dyDescent="0.3">
      <c r="A485" s="379"/>
      <c r="B485" s="379"/>
      <c r="C485" s="379"/>
      <c r="D485" s="379"/>
      <c r="E485" s="379"/>
      <c r="F485" s="379"/>
      <c r="G485" s="379"/>
      <c r="H485" s="379"/>
      <c r="I485" s="379"/>
      <c r="J485" s="379"/>
      <c r="K485" s="379"/>
      <c r="L485" s="379"/>
      <c r="M485" s="379"/>
      <c r="N485" s="379"/>
      <c r="O485" s="379"/>
      <c r="P485" s="379"/>
      <c r="Q485" s="379"/>
      <c r="R485" s="379"/>
      <c r="S485" s="379"/>
      <c r="T485" s="379"/>
      <c r="U485" s="379"/>
      <c r="V485" s="379"/>
      <c r="W485" s="379"/>
      <c r="X485" s="379"/>
      <c r="Y485" s="379"/>
      <c r="Z485" s="379"/>
      <c r="AA485" s="379"/>
      <c r="AB485" s="379"/>
      <c r="AC485" s="379"/>
      <c r="AD485" s="379"/>
      <c r="AE485" s="379"/>
      <c r="AF485" s="379"/>
      <c r="AG485" s="379"/>
      <c r="AH485" s="379"/>
    </row>
    <row r="486" spans="1:34" ht="15" customHeight="1" x14ac:dyDescent="0.3">
      <c r="A486" s="379"/>
      <c r="B486" s="379"/>
      <c r="C486" s="379"/>
      <c r="D486" s="379"/>
      <c r="E486" s="379"/>
      <c r="F486" s="379"/>
      <c r="G486" s="379"/>
      <c r="H486" s="379"/>
      <c r="I486" s="379"/>
      <c r="J486" s="379"/>
      <c r="K486" s="379"/>
      <c r="L486" s="379"/>
      <c r="M486" s="379"/>
      <c r="N486" s="379"/>
      <c r="O486" s="379"/>
      <c r="P486" s="379"/>
      <c r="Q486" s="379"/>
      <c r="R486" s="379"/>
      <c r="S486" s="379"/>
      <c r="T486" s="379"/>
      <c r="U486" s="379"/>
      <c r="V486" s="379"/>
      <c r="W486" s="379"/>
      <c r="X486" s="379"/>
      <c r="Y486" s="379"/>
      <c r="Z486" s="379"/>
      <c r="AA486" s="379"/>
      <c r="AB486" s="379"/>
      <c r="AC486" s="379"/>
      <c r="AD486" s="379"/>
      <c r="AE486" s="379"/>
      <c r="AF486" s="379"/>
      <c r="AG486" s="379"/>
      <c r="AH486" s="379"/>
    </row>
    <row r="487" spans="1:34" ht="15" customHeight="1" x14ac:dyDescent="0.3">
      <c r="A487" s="379"/>
      <c r="B487" s="379"/>
      <c r="C487" s="379"/>
      <c r="D487" s="379"/>
      <c r="E487" s="379"/>
      <c r="F487" s="379"/>
      <c r="G487" s="379"/>
      <c r="H487" s="379"/>
      <c r="I487" s="379"/>
      <c r="J487" s="379"/>
      <c r="K487" s="379"/>
      <c r="L487" s="379"/>
      <c r="M487" s="379"/>
      <c r="N487" s="379"/>
      <c r="O487" s="379"/>
      <c r="P487" s="379"/>
      <c r="Q487" s="379"/>
      <c r="R487" s="379"/>
      <c r="S487" s="379"/>
      <c r="T487" s="379"/>
      <c r="U487" s="379"/>
      <c r="V487" s="379"/>
      <c r="W487" s="379"/>
      <c r="X487" s="379"/>
      <c r="Y487" s="379"/>
      <c r="Z487" s="379"/>
      <c r="AA487" s="379"/>
      <c r="AB487" s="379"/>
      <c r="AC487" s="379"/>
      <c r="AD487" s="379"/>
      <c r="AE487" s="379"/>
      <c r="AF487" s="379"/>
      <c r="AG487" s="379"/>
      <c r="AH487" s="379"/>
    </row>
    <row r="488" spans="1:34" ht="15" customHeight="1" x14ac:dyDescent="0.3">
      <c r="A488" s="379"/>
      <c r="B488" s="379"/>
      <c r="C488" s="379"/>
      <c r="D488" s="379"/>
      <c r="E488" s="379"/>
      <c r="F488" s="379"/>
      <c r="G488" s="379"/>
      <c r="H488" s="379"/>
      <c r="I488" s="379"/>
      <c r="J488" s="379"/>
      <c r="K488" s="379"/>
      <c r="L488" s="379"/>
      <c r="M488" s="379"/>
      <c r="N488" s="379"/>
      <c r="O488" s="379"/>
      <c r="P488" s="379"/>
      <c r="Q488" s="379"/>
      <c r="R488" s="379"/>
      <c r="S488" s="379"/>
      <c r="T488" s="379"/>
      <c r="U488" s="379"/>
      <c r="V488" s="379"/>
      <c r="W488" s="379"/>
      <c r="X488" s="379"/>
      <c r="Y488" s="379"/>
      <c r="Z488" s="379"/>
      <c r="AA488" s="379"/>
      <c r="AB488" s="379"/>
      <c r="AC488" s="379"/>
      <c r="AD488" s="379"/>
      <c r="AE488" s="379"/>
      <c r="AF488" s="379"/>
      <c r="AG488" s="379"/>
      <c r="AH488" s="379"/>
    </row>
    <row r="489" spans="1:34" ht="15" customHeight="1" x14ac:dyDescent="0.3">
      <c r="A489" s="379"/>
      <c r="B489" s="379"/>
      <c r="C489" s="379"/>
      <c r="D489" s="379"/>
      <c r="E489" s="379"/>
      <c r="F489" s="379"/>
      <c r="G489" s="379"/>
      <c r="H489" s="379"/>
      <c r="I489" s="379"/>
      <c r="J489" s="379"/>
      <c r="K489" s="379"/>
      <c r="L489" s="379"/>
      <c r="M489" s="379"/>
      <c r="N489" s="379"/>
      <c r="O489" s="379"/>
      <c r="P489" s="379"/>
      <c r="Q489" s="379"/>
      <c r="R489" s="379"/>
      <c r="S489" s="379"/>
      <c r="T489" s="379"/>
      <c r="U489" s="379"/>
      <c r="V489" s="379"/>
      <c r="W489" s="379"/>
      <c r="X489" s="379"/>
      <c r="Y489" s="379"/>
      <c r="Z489" s="379"/>
      <c r="AA489" s="379"/>
      <c r="AB489" s="379"/>
      <c r="AC489" s="379"/>
      <c r="AD489" s="379"/>
      <c r="AE489" s="379"/>
      <c r="AF489" s="379"/>
      <c r="AG489" s="379"/>
      <c r="AH489" s="379"/>
    </row>
    <row r="490" spans="1:34" ht="15" customHeight="1" x14ac:dyDescent="0.3">
      <c r="A490" s="379"/>
      <c r="B490" s="379"/>
      <c r="C490" s="379"/>
      <c r="D490" s="379"/>
      <c r="E490" s="379"/>
      <c r="F490" s="379"/>
      <c r="G490" s="379"/>
      <c r="H490" s="379"/>
      <c r="I490" s="379"/>
      <c r="J490" s="379"/>
      <c r="K490" s="379"/>
      <c r="L490" s="379"/>
      <c r="M490" s="379"/>
      <c r="N490" s="379"/>
      <c r="O490" s="379"/>
      <c r="P490" s="379"/>
      <c r="Q490" s="379"/>
      <c r="R490" s="379"/>
      <c r="S490" s="379"/>
      <c r="T490" s="379"/>
      <c r="U490" s="379"/>
      <c r="V490" s="379"/>
      <c r="W490" s="379"/>
      <c r="X490" s="379"/>
      <c r="Y490" s="379"/>
      <c r="Z490" s="379"/>
      <c r="AA490" s="379"/>
      <c r="AB490" s="379"/>
      <c r="AC490" s="379"/>
      <c r="AD490" s="379"/>
      <c r="AE490" s="379"/>
      <c r="AF490" s="379"/>
      <c r="AG490" s="379"/>
      <c r="AH490" s="379"/>
    </row>
    <row r="491" spans="1:34" ht="15" customHeight="1" x14ac:dyDescent="0.3">
      <c r="A491" s="379"/>
      <c r="B491" s="379"/>
      <c r="C491" s="379"/>
      <c r="D491" s="379"/>
      <c r="E491" s="379"/>
      <c r="F491" s="379"/>
      <c r="G491" s="379"/>
      <c r="H491" s="379"/>
      <c r="I491" s="379"/>
      <c r="J491" s="379"/>
      <c r="K491" s="379"/>
      <c r="L491" s="379"/>
      <c r="M491" s="379"/>
      <c r="N491" s="379"/>
      <c r="O491" s="379"/>
      <c r="P491" s="379"/>
      <c r="Q491" s="379"/>
      <c r="R491" s="379"/>
      <c r="S491" s="379"/>
      <c r="T491" s="379"/>
      <c r="U491" s="379"/>
      <c r="V491" s="379"/>
      <c r="W491" s="379"/>
      <c r="X491" s="379"/>
      <c r="Y491" s="379"/>
      <c r="Z491" s="379"/>
      <c r="AA491" s="379"/>
      <c r="AB491" s="379"/>
      <c r="AC491" s="379"/>
      <c r="AD491" s="379"/>
      <c r="AE491" s="379"/>
      <c r="AF491" s="379"/>
      <c r="AG491" s="379"/>
      <c r="AH491" s="379"/>
    </row>
    <row r="492" spans="1:34" ht="15" customHeight="1" x14ac:dyDescent="0.3">
      <c r="A492" s="379"/>
      <c r="B492" s="379"/>
      <c r="C492" s="379"/>
      <c r="D492" s="379"/>
      <c r="E492" s="379"/>
      <c r="F492" s="379"/>
      <c r="G492" s="379"/>
      <c r="H492" s="379"/>
      <c r="I492" s="379"/>
      <c r="J492" s="379"/>
      <c r="K492" s="379"/>
      <c r="L492" s="379"/>
      <c r="M492" s="379"/>
      <c r="N492" s="379"/>
      <c r="O492" s="379"/>
      <c r="P492" s="379"/>
      <c r="Q492" s="379"/>
      <c r="R492" s="379"/>
      <c r="S492" s="379"/>
      <c r="T492" s="379"/>
      <c r="U492" s="379"/>
      <c r="V492" s="379"/>
      <c r="W492" s="379"/>
      <c r="X492" s="379"/>
      <c r="Y492" s="379"/>
      <c r="Z492" s="379"/>
      <c r="AA492" s="379"/>
      <c r="AB492" s="379"/>
      <c r="AC492" s="379"/>
      <c r="AD492" s="379"/>
      <c r="AE492" s="379"/>
      <c r="AF492" s="379"/>
      <c r="AG492" s="379"/>
      <c r="AH492" s="379"/>
    </row>
    <row r="493" spans="1:34" ht="15" customHeight="1" x14ac:dyDescent="0.3">
      <c r="A493" s="379"/>
      <c r="B493" s="379"/>
      <c r="C493" s="379"/>
      <c r="D493" s="379"/>
      <c r="E493" s="379"/>
      <c r="F493" s="379"/>
      <c r="G493" s="379"/>
      <c r="H493" s="379"/>
      <c r="I493" s="379"/>
      <c r="J493" s="379"/>
      <c r="K493" s="379"/>
      <c r="L493" s="379"/>
      <c r="M493" s="379"/>
      <c r="N493" s="379"/>
      <c r="O493" s="379"/>
      <c r="P493" s="379"/>
      <c r="Q493" s="379"/>
      <c r="R493" s="379"/>
      <c r="S493" s="379"/>
      <c r="T493" s="379"/>
      <c r="U493" s="379"/>
      <c r="V493" s="379"/>
      <c r="W493" s="379"/>
      <c r="X493" s="379"/>
      <c r="Y493" s="379"/>
      <c r="Z493" s="379"/>
      <c r="AA493" s="379"/>
      <c r="AB493" s="379"/>
      <c r="AC493" s="379"/>
      <c r="AD493" s="379"/>
      <c r="AE493" s="379"/>
      <c r="AF493" s="379"/>
      <c r="AG493" s="379"/>
      <c r="AH493" s="379"/>
    </row>
    <row r="494" spans="1:34" ht="15" customHeight="1" x14ac:dyDescent="0.3">
      <c r="A494" s="379"/>
      <c r="B494" s="379"/>
      <c r="C494" s="379"/>
      <c r="D494" s="379"/>
      <c r="E494" s="379"/>
      <c r="F494" s="379"/>
      <c r="G494" s="379"/>
      <c r="H494" s="379"/>
      <c r="I494" s="379"/>
      <c r="J494" s="379"/>
      <c r="K494" s="379"/>
      <c r="L494" s="379"/>
      <c r="M494" s="379"/>
      <c r="N494" s="379"/>
      <c r="O494" s="379"/>
      <c r="P494" s="379"/>
      <c r="Q494" s="379"/>
      <c r="R494" s="379"/>
      <c r="S494" s="379"/>
      <c r="T494" s="379"/>
      <c r="U494" s="379"/>
      <c r="V494" s="379"/>
      <c r="W494" s="379"/>
      <c r="X494" s="379"/>
      <c r="Y494" s="379"/>
      <c r="Z494" s="379"/>
      <c r="AA494" s="379"/>
      <c r="AB494" s="379"/>
      <c r="AC494" s="379"/>
      <c r="AD494" s="379"/>
      <c r="AE494" s="379"/>
      <c r="AF494" s="379"/>
      <c r="AG494" s="379"/>
      <c r="AH494" s="379"/>
    </row>
    <row r="495" spans="1:34" ht="15" customHeight="1" x14ac:dyDescent="0.3">
      <c r="A495" s="379"/>
      <c r="B495" s="379"/>
      <c r="C495" s="379"/>
      <c r="D495" s="379"/>
      <c r="E495" s="379"/>
      <c r="F495" s="379"/>
      <c r="G495" s="379"/>
      <c r="H495" s="379"/>
      <c r="I495" s="379"/>
      <c r="J495" s="379"/>
      <c r="K495" s="379"/>
      <c r="L495" s="379"/>
      <c r="M495" s="379"/>
      <c r="N495" s="379"/>
      <c r="O495" s="379"/>
      <c r="P495" s="379"/>
      <c r="Q495" s="379"/>
      <c r="R495" s="379"/>
      <c r="S495" s="379"/>
      <c r="T495" s="379"/>
      <c r="U495" s="379"/>
      <c r="V495" s="379"/>
      <c r="W495" s="379"/>
      <c r="X495" s="379"/>
      <c r="Y495" s="379"/>
      <c r="Z495" s="379"/>
      <c r="AA495" s="379"/>
      <c r="AB495" s="379"/>
      <c r="AC495" s="379"/>
      <c r="AD495" s="379"/>
      <c r="AE495" s="379"/>
      <c r="AF495" s="379"/>
      <c r="AG495" s="379"/>
      <c r="AH495" s="379"/>
    </row>
    <row r="496" spans="1:34" ht="15" customHeight="1" x14ac:dyDescent="0.3">
      <c r="A496" s="379"/>
      <c r="B496" s="379"/>
      <c r="C496" s="379"/>
      <c r="D496" s="379"/>
      <c r="E496" s="379"/>
      <c r="F496" s="379"/>
      <c r="G496" s="379"/>
      <c r="H496" s="379"/>
      <c r="I496" s="379"/>
      <c r="J496" s="379"/>
      <c r="K496" s="379"/>
      <c r="L496" s="379"/>
      <c r="M496" s="379"/>
      <c r="N496" s="379"/>
      <c r="O496" s="379"/>
      <c r="P496" s="379"/>
      <c r="Q496" s="379"/>
      <c r="R496" s="379"/>
      <c r="S496" s="379"/>
      <c r="T496" s="379"/>
      <c r="U496" s="379"/>
      <c r="V496" s="379"/>
      <c r="W496" s="379"/>
      <c r="X496" s="379"/>
      <c r="Y496" s="379"/>
      <c r="Z496" s="379"/>
      <c r="AA496" s="379"/>
      <c r="AB496" s="379"/>
      <c r="AC496" s="379"/>
      <c r="AD496" s="379"/>
      <c r="AE496" s="379"/>
      <c r="AF496" s="379"/>
      <c r="AG496" s="379"/>
      <c r="AH496" s="379"/>
    </row>
    <row r="497" spans="1:34" ht="15" customHeight="1" x14ac:dyDescent="0.3">
      <c r="A497" s="379"/>
      <c r="B497" s="379"/>
      <c r="C497" s="379"/>
      <c r="D497" s="379"/>
      <c r="E497" s="379"/>
      <c r="F497" s="379"/>
      <c r="G497" s="379"/>
      <c r="H497" s="379"/>
      <c r="I497" s="379"/>
      <c r="J497" s="379"/>
      <c r="K497" s="379"/>
      <c r="L497" s="379"/>
      <c r="M497" s="379"/>
      <c r="N497" s="379"/>
      <c r="O497" s="379"/>
      <c r="P497" s="379"/>
      <c r="Q497" s="379"/>
      <c r="R497" s="379"/>
      <c r="S497" s="379"/>
      <c r="T497" s="379"/>
      <c r="U497" s="379"/>
      <c r="V497" s="379"/>
      <c r="W497" s="379"/>
      <c r="X497" s="379"/>
      <c r="Y497" s="379"/>
      <c r="Z497" s="379"/>
      <c r="AA497" s="379"/>
      <c r="AB497" s="379"/>
      <c r="AC497" s="379"/>
      <c r="AD497" s="379"/>
      <c r="AE497" s="379"/>
      <c r="AF497" s="379"/>
      <c r="AG497" s="379"/>
      <c r="AH497" s="379"/>
    </row>
    <row r="498" spans="1:34" ht="15" customHeight="1" x14ac:dyDescent="0.3">
      <c r="A498" s="379"/>
      <c r="B498" s="379"/>
      <c r="C498" s="379"/>
      <c r="D498" s="379"/>
      <c r="E498" s="379"/>
      <c r="F498" s="379"/>
      <c r="G498" s="379"/>
      <c r="H498" s="379"/>
      <c r="I498" s="379"/>
      <c r="J498" s="379"/>
      <c r="K498" s="379"/>
      <c r="L498" s="379"/>
      <c r="M498" s="379"/>
      <c r="N498" s="379"/>
      <c r="O498" s="379"/>
      <c r="P498" s="379"/>
      <c r="Q498" s="379"/>
      <c r="R498" s="379"/>
      <c r="S498" s="379"/>
      <c r="T498" s="379"/>
      <c r="U498" s="379"/>
      <c r="V498" s="379"/>
      <c r="W498" s="379"/>
      <c r="X498" s="379"/>
      <c r="Y498" s="379"/>
      <c r="Z498" s="379"/>
      <c r="AA498" s="379"/>
      <c r="AB498" s="379"/>
      <c r="AC498" s="379"/>
      <c r="AD498" s="379"/>
      <c r="AE498" s="379"/>
      <c r="AF498" s="379"/>
      <c r="AG498" s="379"/>
      <c r="AH498" s="379"/>
    </row>
    <row r="499" spans="1:34" ht="15" customHeight="1" x14ac:dyDescent="0.3">
      <c r="A499" s="379"/>
      <c r="B499" s="403"/>
      <c r="C499" s="403"/>
      <c r="D499" s="403"/>
      <c r="E499" s="403"/>
      <c r="F499" s="403"/>
      <c r="G499" s="403"/>
      <c r="H499" s="403"/>
      <c r="I499" s="403"/>
      <c r="J499" s="403"/>
      <c r="K499" s="403"/>
      <c r="L499" s="403"/>
      <c r="M499" s="403"/>
      <c r="N499" s="403"/>
      <c r="O499" s="403"/>
      <c r="P499" s="403"/>
      <c r="Q499" s="403"/>
      <c r="R499" s="403"/>
      <c r="S499" s="403"/>
      <c r="T499" s="403"/>
      <c r="U499" s="403"/>
      <c r="V499" s="403"/>
      <c r="W499" s="403"/>
      <c r="X499" s="403"/>
      <c r="Y499" s="403"/>
      <c r="Z499" s="403"/>
      <c r="AA499" s="403"/>
      <c r="AB499" s="403"/>
      <c r="AC499" s="403"/>
      <c r="AD499" s="403"/>
      <c r="AE499" s="403"/>
      <c r="AF499" s="403"/>
      <c r="AG499" s="379"/>
      <c r="AH499" s="379"/>
    </row>
    <row r="500" spans="1:34" ht="15" customHeight="1" x14ac:dyDescent="0.3">
      <c r="A500" s="379"/>
      <c r="B500" s="379"/>
      <c r="C500" s="379"/>
      <c r="D500" s="379"/>
      <c r="E500" s="379"/>
      <c r="F500" s="379"/>
      <c r="G500" s="379"/>
      <c r="H500" s="379"/>
      <c r="I500" s="379"/>
      <c r="J500" s="379"/>
      <c r="K500" s="379"/>
      <c r="L500" s="379"/>
      <c r="M500" s="379"/>
      <c r="N500" s="379"/>
      <c r="O500" s="379"/>
      <c r="P500" s="379"/>
      <c r="Q500" s="379"/>
      <c r="R500" s="379"/>
      <c r="S500" s="379"/>
      <c r="T500" s="379"/>
      <c r="U500" s="379"/>
      <c r="V500" s="379"/>
      <c r="W500" s="379"/>
      <c r="X500" s="379"/>
      <c r="Y500" s="379"/>
      <c r="Z500" s="379"/>
      <c r="AA500" s="379"/>
      <c r="AB500" s="379"/>
      <c r="AC500" s="379"/>
      <c r="AD500" s="379"/>
      <c r="AE500" s="379"/>
      <c r="AF500" s="379"/>
      <c r="AG500" s="379"/>
      <c r="AH500" s="379"/>
    </row>
    <row r="501" spans="1:34" ht="15" customHeight="1" x14ac:dyDescent="0.3">
      <c r="A501" s="379"/>
      <c r="B501" s="379"/>
      <c r="C501" s="379"/>
      <c r="D501" s="379"/>
      <c r="E501" s="379"/>
      <c r="F501" s="379"/>
      <c r="G501" s="379"/>
      <c r="H501" s="379"/>
      <c r="I501" s="379"/>
      <c r="J501" s="379"/>
      <c r="K501" s="379"/>
      <c r="L501" s="379"/>
      <c r="M501" s="379"/>
      <c r="N501" s="379"/>
      <c r="O501" s="379"/>
      <c r="P501" s="379"/>
      <c r="Q501" s="379"/>
      <c r="R501" s="379"/>
      <c r="S501" s="379"/>
      <c r="T501" s="379"/>
      <c r="U501" s="379"/>
      <c r="V501" s="379"/>
      <c r="W501" s="379"/>
      <c r="X501" s="379"/>
      <c r="Y501" s="379"/>
      <c r="Z501" s="379"/>
      <c r="AA501" s="379"/>
      <c r="AB501" s="379"/>
      <c r="AC501" s="379"/>
      <c r="AD501" s="379"/>
      <c r="AE501" s="379"/>
      <c r="AF501" s="379"/>
      <c r="AG501" s="379"/>
      <c r="AH501" s="379"/>
    </row>
    <row r="502" spans="1:34" ht="15" customHeight="1" x14ac:dyDescent="0.3">
      <c r="A502" s="379"/>
      <c r="B502" s="379"/>
      <c r="C502" s="379"/>
      <c r="D502" s="379"/>
      <c r="E502" s="379"/>
      <c r="F502" s="379"/>
      <c r="G502" s="379"/>
      <c r="H502" s="379"/>
      <c r="I502" s="379"/>
      <c r="J502" s="379"/>
      <c r="K502" s="379"/>
      <c r="L502" s="379"/>
      <c r="M502" s="379"/>
      <c r="N502" s="379"/>
      <c r="O502" s="379"/>
      <c r="P502" s="379"/>
      <c r="Q502" s="379"/>
      <c r="R502" s="379"/>
      <c r="S502" s="379"/>
      <c r="T502" s="379"/>
      <c r="U502" s="379"/>
      <c r="V502" s="379"/>
      <c r="W502" s="379"/>
      <c r="X502" s="379"/>
      <c r="Y502" s="379"/>
      <c r="Z502" s="379"/>
      <c r="AA502" s="379"/>
      <c r="AB502" s="379"/>
      <c r="AC502" s="379"/>
      <c r="AD502" s="379"/>
      <c r="AE502" s="379"/>
      <c r="AF502" s="379"/>
      <c r="AG502" s="379"/>
      <c r="AH502" s="379"/>
    </row>
    <row r="503" spans="1:34" ht="15" customHeight="1" x14ac:dyDescent="0.3">
      <c r="A503" s="379"/>
      <c r="B503" s="379"/>
      <c r="C503" s="379"/>
      <c r="D503" s="379"/>
      <c r="E503" s="379"/>
      <c r="F503" s="379"/>
      <c r="G503" s="379"/>
      <c r="H503" s="379"/>
      <c r="I503" s="379"/>
      <c r="J503" s="379"/>
      <c r="K503" s="379"/>
      <c r="L503" s="379"/>
      <c r="M503" s="379"/>
      <c r="N503" s="379"/>
      <c r="O503" s="379"/>
      <c r="P503" s="379"/>
      <c r="Q503" s="379"/>
      <c r="R503" s="379"/>
      <c r="S503" s="379"/>
      <c r="T503" s="379"/>
      <c r="U503" s="379"/>
      <c r="V503" s="379"/>
      <c r="W503" s="379"/>
      <c r="X503" s="379"/>
      <c r="Y503" s="379"/>
      <c r="Z503" s="379"/>
      <c r="AA503" s="379"/>
      <c r="AB503" s="379"/>
      <c r="AC503" s="379"/>
      <c r="AD503" s="379"/>
      <c r="AE503" s="379"/>
      <c r="AF503" s="379"/>
      <c r="AG503" s="379"/>
      <c r="AH503" s="379"/>
    </row>
    <row r="504" spans="1:34" ht="15" customHeight="1" x14ac:dyDescent="0.3">
      <c r="A504" s="379"/>
      <c r="B504" s="379"/>
      <c r="C504" s="379"/>
      <c r="D504" s="379"/>
      <c r="E504" s="379"/>
      <c r="F504" s="379"/>
      <c r="G504" s="379"/>
      <c r="H504" s="379"/>
      <c r="I504" s="379"/>
      <c r="J504" s="379"/>
      <c r="K504" s="379"/>
      <c r="L504" s="379"/>
      <c r="M504" s="379"/>
      <c r="N504" s="379"/>
      <c r="O504" s="379"/>
      <c r="P504" s="379"/>
      <c r="Q504" s="379"/>
      <c r="R504" s="379"/>
      <c r="S504" s="379"/>
      <c r="T504" s="379"/>
      <c r="U504" s="379"/>
      <c r="V504" s="379"/>
      <c r="W504" s="379"/>
      <c r="X504" s="379"/>
      <c r="Y504" s="379"/>
      <c r="Z504" s="379"/>
      <c r="AA504" s="379"/>
      <c r="AB504" s="379"/>
      <c r="AC504" s="379"/>
      <c r="AD504" s="379"/>
      <c r="AE504" s="379"/>
      <c r="AF504" s="379"/>
      <c r="AG504" s="379"/>
      <c r="AH504" s="379"/>
    </row>
    <row r="505" spans="1:34" ht="15" customHeight="1" x14ac:dyDescent="0.3">
      <c r="A505" s="379"/>
      <c r="B505" s="379"/>
      <c r="C505" s="379"/>
      <c r="D505" s="379"/>
      <c r="E505" s="379"/>
      <c r="F505" s="379"/>
      <c r="G505" s="379"/>
      <c r="H505" s="379"/>
      <c r="I505" s="379"/>
      <c r="J505" s="379"/>
      <c r="K505" s="379"/>
      <c r="L505" s="379"/>
      <c r="M505" s="379"/>
      <c r="N505" s="379"/>
      <c r="O505" s="379"/>
      <c r="P505" s="379"/>
      <c r="Q505" s="379"/>
      <c r="R505" s="379"/>
      <c r="S505" s="379"/>
      <c r="T505" s="379"/>
      <c r="U505" s="379"/>
      <c r="V505" s="379"/>
      <c r="W505" s="379"/>
      <c r="X505" s="379"/>
      <c r="Y505" s="379"/>
      <c r="Z505" s="379"/>
      <c r="AA505" s="379"/>
      <c r="AB505" s="379"/>
      <c r="AC505" s="379"/>
      <c r="AD505" s="379"/>
      <c r="AE505" s="379"/>
      <c r="AF505" s="379"/>
      <c r="AG505" s="379"/>
      <c r="AH505" s="379"/>
    </row>
    <row r="506" spans="1:34" ht="15" customHeight="1" x14ac:dyDescent="0.3">
      <c r="A506" s="379"/>
      <c r="B506" s="379"/>
      <c r="C506" s="379"/>
      <c r="D506" s="379"/>
      <c r="E506" s="379"/>
      <c r="F506" s="379"/>
      <c r="G506" s="379"/>
      <c r="H506" s="379"/>
      <c r="I506" s="379"/>
      <c r="J506" s="379"/>
      <c r="K506" s="379"/>
      <c r="L506" s="379"/>
      <c r="M506" s="379"/>
      <c r="N506" s="379"/>
      <c r="O506" s="379"/>
      <c r="P506" s="379"/>
      <c r="Q506" s="379"/>
      <c r="R506" s="379"/>
      <c r="S506" s="379"/>
      <c r="T506" s="379"/>
      <c r="U506" s="379"/>
      <c r="V506" s="379"/>
      <c r="W506" s="379"/>
      <c r="X506" s="379"/>
      <c r="Y506" s="379"/>
      <c r="Z506" s="379"/>
      <c r="AA506" s="379"/>
      <c r="AB506" s="379"/>
      <c r="AC506" s="379"/>
      <c r="AD506" s="379"/>
      <c r="AE506" s="379"/>
      <c r="AF506" s="379"/>
      <c r="AG506" s="379"/>
      <c r="AH506" s="379"/>
    </row>
    <row r="507" spans="1:34" ht="15" customHeight="1" x14ac:dyDescent="0.3">
      <c r="A507" s="379"/>
      <c r="B507" s="379"/>
      <c r="C507" s="379"/>
      <c r="D507" s="379"/>
      <c r="E507" s="379"/>
      <c r="F507" s="379"/>
      <c r="G507" s="379"/>
      <c r="H507" s="379"/>
      <c r="I507" s="379"/>
      <c r="J507" s="379"/>
      <c r="K507" s="379"/>
      <c r="L507" s="379"/>
      <c r="M507" s="379"/>
      <c r="N507" s="379"/>
      <c r="O507" s="379"/>
      <c r="P507" s="379"/>
      <c r="Q507" s="379"/>
      <c r="R507" s="379"/>
      <c r="S507" s="379"/>
      <c r="T507" s="379"/>
      <c r="U507" s="379"/>
      <c r="V507" s="379"/>
      <c r="W507" s="379"/>
      <c r="X507" s="379"/>
      <c r="Y507" s="379"/>
      <c r="Z507" s="379"/>
      <c r="AA507" s="379"/>
      <c r="AB507" s="379"/>
      <c r="AC507" s="379"/>
      <c r="AD507" s="379"/>
      <c r="AE507" s="379"/>
      <c r="AF507" s="379"/>
      <c r="AG507" s="379"/>
      <c r="AH507" s="379"/>
    </row>
    <row r="508" spans="1:34" ht="15" customHeight="1" x14ac:dyDescent="0.3">
      <c r="A508" s="379"/>
      <c r="B508" s="379"/>
      <c r="C508" s="379"/>
      <c r="D508" s="379"/>
      <c r="E508" s="379"/>
      <c r="F508" s="379"/>
      <c r="G508" s="379"/>
      <c r="H508" s="379"/>
      <c r="I508" s="379"/>
      <c r="J508" s="379"/>
      <c r="K508" s="379"/>
      <c r="L508" s="379"/>
      <c r="M508" s="379"/>
      <c r="N508" s="379"/>
      <c r="O508" s="379"/>
      <c r="P508" s="379"/>
      <c r="Q508" s="379"/>
      <c r="R508" s="379"/>
      <c r="S508" s="379"/>
      <c r="T508" s="379"/>
      <c r="U508" s="379"/>
      <c r="V508" s="379"/>
      <c r="W508" s="379"/>
      <c r="X508" s="379"/>
      <c r="Y508" s="379"/>
      <c r="Z508" s="379"/>
      <c r="AA508" s="379"/>
      <c r="AB508" s="379"/>
      <c r="AC508" s="379"/>
      <c r="AD508" s="379"/>
      <c r="AE508" s="379"/>
      <c r="AF508" s="379"/>
      <c r="AG508" s="379"/>
      <c r="AH508" s="379"/>
    </row>
    <row r="509" spans="1:34" ht="15" customHeight="1" x14ac:dyDescent="0.3">
      <c r="A509" s="379"/>
      <c r="B509" s="403"/>
      <c r="C509" s="403"/>
      <c r="D509" s="403"/>
      <c r="E509" s="403"/>
      <c r="F509" s="403"/>
      <c r="G509" s="403"/>
      <c r="H509" s="403"/>
      <c r="I509" s="403"/>
      <c r="J509" s="403"/>
      <c r="K509" s="403"/>
      <c r="L509" s="403"/>
      <c r="M509" s="403"/>
      <c r="N509" s="403"/>
      <c r="O509" s="403"/>
      <c r="P509" s="403"/>
      <c r="Q509" s="403"/>
      <c r="R509" s="403"/>
      <c r="S509" s="403"/>
      <c r="T509" s="403"/>
      <c r="U509" s="403"/>
      <c r="V509" s="403"/>
      <c r="W509" s="403"/>
      <c r="X509" s="403"/>
      <c r="Y509" s="403"/>
      <c r="Z509" s="403"/>
      <c r="AA509" s="403"/>
      <c r="AB509" s="403"/>
      <c r="AC509" s="403"/>
      <c r="AD509" s="403"/>
      <c r="AE509" s="403"/>
      <c r="AF509" s="403"/>
      <c r="AG509" s="379"/>
      <c r="AH509" s="379"/>
    </row>
    <row r="510" spans="1:34" ht="15" customHeight="1" x14ac:dyDescent="0.3">
      <c r="A510" s="379"/>
      <c r="B510" s="403"/>
      <c r="C510" s="403"/>
      <c r="D510" s="403"/>
      <c r="E510" s="403"/>
      <c r="F510" s="403"/>
      <c r="G510" s="403"/>
      <c r="H510" s="403"/>
      <c r="I510" s="403"/>
      <c r="J510" s="403"/>
      <c r="K510" s="403"/>
      <c r="L510" s="403"/>
      <c r="M510" s="403"/>
      <c r="N510" s="403"/>
      <c r="O510" s="403"/>
      <c r="P510" s="403"/>
      <c r="Q510" s="403"/>
      <c r="R510" s="403"/>
      <c r="S510" s="403"/>
      <c r="T510" s="403"/>
      <c r="U510" s="403"/>
      <c r="V510" s="403"/>
      <c r="W510" s="403"/>
      <c r="X510" s="403"/>
      <c r="Y510" s="403"/>
      <c r="Z510" s="403"/>
      <c r="AA510" s="403"/>
      <c r="AB510" s="403"/>
      <c r="AC510" s="403"/>
      <c r="AD510" s="403"/>
      <c r="AE510" s="403"/>
      <c r="AF510" s="403"/>
      <c r="AG510" s="379"/>
      <c r="AH510" s="379"/>
    </row>
    <row r="511" spans="1:34" ht="15" customHeight="1" x14ac:dyDescent="0.3">
      <c r="A511" s="379"/>
      <c r="B511" s="377"/>
      <c r="C511" s="377"/>
      <c r="D511" s="377"/>
      <c r="E511" s="377"/>
      <c r="F511" s="377"/>
      <c r="G511" s="377"/>
      <c r="H511" s="377"/>
      <c r="I511" s="377"/>
      <c r="J511" s="377"/>
      <c r="K511" s="377"/>
      <c r="L511" s="377"/>
      <c r="M511" s="377"/>
      <c r="N511" s="377"/>
      <c r="O511" s="377"/>
      <c r="P511" s="377"/>
      <c r="Q511" s="377"/>
      <c r="R511" s="377"/>
      <c r="S511" s="377"/>
      <c r="T511" s="377"/>
      <c r="U511" s="377"/>
      <c r="V511" s="377"/>
      <c r="W511" s="377"/>
      <c r="X511" s="377"/>
      <c r="Y511" s="377"/>
      <c r="Z511" s="377"/>
      <c r="AA511" s="377"/>
      <c r="AB511" s="377"/>
      <c r="AC511" s="377"/>
      <c r="AD511" s="377"/>
      <c r="AE511" s="377"/>
      <c r="AF511" s="377"/>
      <c r="AG511" s="379"/>
      <c r="AH511" s="379"/>
    </row>
    <row r="512" spans="1:34" ht="15" customHeight="1" x14ac:dyDescent="0.3">
      <c r="A512" s="379"/>
      <c r="B512" s="379"/>
      <c r="C512" s="379"/>
      <c r="D512" s="379"/>
      <c r="E512" s="379"/>
      <c r="F512" s="379"/>
      <c r="G512" s="379"/>
      <c r="H512" s="379"/>
      <c r="I512" s="379"/>
      <c r="J512" s="379"/>
      <c r="K512" s="379"/>
      <c r="L512" s="379"/>
      <c r="M512" s="379"/>
      <c r="N512" s="379"/>
      <c r="O512" s="379"/>
      <c r="P512" s="379"/>
      <c r="Q512" s="379"/>
      <c r="R512" s="379"/>
      <c r="S512" s="379"/>
      <c r="T512" s="379"/>
      <c r="U512" s="379"/>
      <c r="V512" s="379"/>
      <c r="W512" s="379"/>
      <c r="X512" s="379"/>
      <c r="Y512" s="379"/>
      <c r="Z512" s="379"/>
      <c r="AA512" s="379"/>
      <c r="AB512" s="379"/>
      <c r="AC512" s="379"/>
      <c r="AD512" s="379"/>
      <c r="AE512" s="379"/>
      <c r="AF512" s="379"/>
      <c r="AG512" s="379"/>
      <c r="AH512" s="379"/>
    </row>
    <row r="513" spans="1:34" ht="15" customHeight="1" x14ac:dyDescent="0.3">
      <c r="A513" s="379"/>
      <c r="B513" s="379"/>
      <c r="C513" s="379"/>
      <c r="D513" s="379"/>
      <c r="E513" s="379"/>
      <c r="F513" s="379"/>
      <c r="G513" s="379"/>
      <c r="H513" s="379"/>
      <c r="I513" s="379"/>
      <c r="J513" s="379"/>
      <c r="K513" s="379"/>
      <c r="L513" s="379"/>
      <c r="M513" s="379"/>
      <c r="N513" s="379"/>
      <c r="O513" s="379"/>
      <c r="P513" s="379"/>
      <c r="Q513" s="379"/>
      <c r="R513" s="379"/>
      <c r="S513" s="379"/>
      <c r="T513" s="379"/>
      <c r="U513" s="379"/>
      <c r="V513" s="379"/>
      <c r="W513" s="379"/>
      <c r="X513" s="379"/>
      <c r="Y513" s="379"/>
      <c r="Z513" s="379"/>
      <c r="AA513" s="379"/>
      <c r="AB513" s="379"/>
      <c r="AC513" s="379"/>
      <c r="AD513" s="379"/>
      <c r="AE513" s="379"/>
      <c r="AF513" s="379"/>
      <c r="AG513" s="379"/>
      <c r="AH513" s="379"/>
    </row>
    <row r="514" spans="1:34" ht="15" customHeight="1" x14ac:dyDescent="0.3">
      <c r="A514" s="379"/>
      <c r="B514" s="379"/>
      <c r="C514" s="379"/>
      <c r="D514" s="379"/>
      <c r="E514" s="379"/>
      <c r="F514" s="379"/>
      <c r="G514" s="379"/>
      <c r="H514" s="379"/>
      <c r="I514" s="379"/>
      <c r="J514" s="379"/>
      <c r="K514" s="379"/>
      <c r="L514" s="379"/>
      <c r="M514" s="379"/>
      <c r="N514" s="379"/>
      <c r="O514" s="379"/>
      <c r="P514" s="379"/>
      <c r="Q514" s="379"/>
      <c r="R514" s="379"/>
      <c r="S514" s="379"/>
      <c r="T514" s="379"/>
      <c r="U514" s="379"/>
      <c r="V514" s="379"/>
      <c r="W514" s="379"/>
      <c r="X514" s="379"/>
      <c r="Y514" s="379"/>
      <c r="Z514" s="379"/>
      <c r="AA514" s="379"/>
      <c r="AB514" s="379"/>
      <c r="AC514" s="379"/>
      <c r="AD514" s="379"/>
      <c r="AE514" s="379"/>
      <c r="AF514" s="379"/>
      <c r="AG514" s="379"/>
      <c r="AH514" s="379"/>
    </row>
    <row r="515" spans="1:34" ht="15" customHeight="1" x14ac:dyDescent="0.3">
      <c r="A515" s="379"/>
      <c r="B515" s="379"/>
      <c r="C515" s="379"/>
      <c r="D515" s="379"/>
      <c r="E515" s="379"/>
      <c r="F515" s="379"/>
      <c r="G515" s="379"/>
      <c r="H515" s="379"/>
      <c r="I515" s="379"/>
      <c r="J515" s="379"/>
      <c r="K515" s="379"/>
      <c r="L515" s="379"/>
      <c r="M515" s="379"/>
      <c r="N515" s="379"/>
      <c r="O515" s="379"/>
      <c r="P515" s="379"/>
      <c r="Q515" s="379"/>
      <c r="R515" s="379"/>
      <c r="S515" s="379"/>
      <c r="T515" s="379"/>
      <c r="U515" s="379"/>
      <c r="V515" s="379"/>
      <c r="W515" s="379"/>
      <c r="X515" s="379"/>
      <c r="Y515" s="379"/>
      <c r="Z515" s="379"/>
      <c r="AA515" s="379"/>
      <c r="AB515" s="379"/>
      <c r="AC515" s="379"/>
      <c r="AD515" s="379"/>
      <c r="AE515" s="379"/>
      <c r="AF515" s="379"/>
      <c r="AG515" s="379"/>
      <c r="AH515" s="379"/>
    </row>
    <row r="516" spans="1:34" ht="15" customHeight="1" x14ac:dyDescent="0.3">
      <c r="A516" s="379"/>
      <c r="B516" s="379"/>
      <c r="C516" s="379"/>
      <c r="D516" s="379"/>
      <c r="E516" s="379"/>
      <c r="F516" s="379"/>
      <c r="G516" s="379"/>
      <c r="H516" s="379"/>
      <c r="I516" s="379"/>
      <c r="J516" s="379"/>
      <c r="K516" s="379"/>
      <c r="L516" s="379"/>
      <c r="M516" s="379"/>
      <c r="N516" s="379"/>
      <c r="O516" s="379"/>
      <c r="P516" s="379"/>
      <c r="Q516" s="379"/>
      <c r="R516" s="379"/>
      <c r="S516" s="379"/>
      <c r="T516" s="379"/>
      <c r="U516" s="379"/>
      <c r="V516" s="379"/>
      <c r="W516" s="379"/>
      <c r="X516" s="379"/>
      <c r="Y516" s="379"/>
      <c r="Z516" s="379"/>
      <c r="AA516" s="379"/>
      <c r="AB516" s="379"/>
      <c r="AC516" s="379"/>
      <c r="AD516" s="379"/>
      <c r="AE516" s="379"/>
      <c r="AF516" s="379"/>
      <c r="AG516" s="379"/>
      <c r="AH516" s="379"/>
    </row>
    <row r="517" spans="1:34" ht="15" customHeight="1" x14ac:dyDescent="0.3">
      <c r="A517" s="379"/>
      <c r="B517" s="379"/>
      <c r="C517" s="379"/>
      <c r="D517" s="379"/>
      <c r="E517" s="379"/>
      <c r="F517" s="379"/>
      <c r="G517" s="379"/>
      <c r="H517" s="379"/>
      <c r="I517" s="379"/>
      <c r="J517" s="379"/>
      <c r="K517" s="379"/>
      <c r="L517" s="379"/>
      <c r="M517" s="379"/>
      <c r="N517" s="379"/>
      <c r="O517" s="379"/>
      <c r="P517" s="379"/>
      <c r="Q517" s="379"/>
      <c r="R517" s="379"/>
      <c r="S517" s="379"/>
      <c r="T517" s="379"/>
      <c r="U517" s="379"/>
      <c r="V517" s="379"/>
      <c r="W517" s="379"/>
      <c r="X517" s="379"/>
      <c r="Y517" s="379"/>
      <c r="Z517" s="379"/>
      <c r="AA517" s="379"/>
      <c r="AB517" s="379"/>
      <c r="AC517" s="379"/>
      <c r="AD517" s="379"/>
      <c r="AE517" s="379"/>
      <c r="AF517" s="379"/>
      <c r="AG517" s="379"/>
      <c r="AH517" s="379"/>
    </row>
    <row r="518" spans="1:34" ht="15" customHeight="1" x14ac:dyDescent="0.3">
      <c r="A518" s="379"/>
      <c r="B518" s="379"/>
      <c r="C518" s="379"/>
      <c r="D518" s="379"/>
      <c r="E518" s="379"/>
      <c r="F518" s="379"/>
      <c r="G518" s="379"/>
      <c r="H518" s="379"/>
      <c r="I518" s="379"/>
      <c r="J518" s="379"/>
      <c r="K518" s="379"/>
      <c r="L518" s="379"/>
      <c r="M518" s="379"/>
      <c r="N518" s="379"/>
      <c r="O518" s="379"/>
      <c r="P518" s="379"/>
      <c r="Q518" s="379"/>
      <c r="R518" s="379"/>
      <c r="S518" s="379"/>
      <c r="T518" s="379"/>
      <c r="U518" s="379"/>
      <c r="V518" s="379"/>
      <c r="W518" s="379"/>
      <c r="X518" s="379"/>
      <c r="Y518" s="379"/>
      <c r="Z518" s="379"/>
      <c r="AA518" s="379"/>
      <c r="AB518" s="379"/>
      <c r="AC518" s="379"/>
      <c r="AD518" s="379"/>
      <c r="AE518" s="379"/>
      <c r="AF518" s="379"/>
      <c r="AG518" s="379"/>
      <c r="AH518" s="379"/>
    </row>
    <row r="519" spans="1:34" ht="15" customHeight="1" x14ac:dyDescent="0.3">
      <c r="A519" s="379"/>
      <c r="B519" s="379"/>
      <c r="C519" s="379"/>
      <c r="D519" s="379"/>
      <c r="E519" s="379"/>
      <c r="F519" s="379"/>
      <c r="G519" s="379"/>
      <c r="H519" s="379"/>
      <c r="I519" s="379"/>
      <c r="J519" s="379"/>
      <c r="K519" s="379"/>
      <c r="L519" s="379"/>
      <c r="M519" s="379"/>
      <c r="N519" s="379"/>
      <c r="O519" s="379"/>
      <c r="P519" s="379"/>
      <c r="Q519" s="379"/>
      <c r="R519" s="379"/>
      <c r="S519" s="379"/>
      <c r="T519" s="379"/>
      <c r="U519" s="379"/>
      <c r="V519" s="379"/>
      <c r="W519" s="379"/>
      <c r="X519" s="379"/>
      <c r="Y519" s="379"/>
      <c r="Z519" s="379"/>
      <c r="AA519" s="379"/>
      <c r="AB519" s="379"/>
      <c r="AC519" s="379"/>
      <c r="AD519" s="379"/>
      <c r="AE519" s="379"/>
      <c r="AF519" s="379"/>
      <c r="AG519" s="379"/>
      <c r="AH519" s="379"/>
    </row>
    <row r="520" spans="1:34" ht="15" customHeight="1" x14ac:dyDescent="0.3">
      <c r="A520" s="379"/>
      <c r="B520" s="379"/>
      <c r="C520" s="379"/>
      <c r="D520" s="379"/>
      <c r="E520" s="379"/>
      <c r="F520" s="379"/>
      <c r="G520" s="379"/>
      <c r="H520" s="379"/>
      <c r="I520" s="379"/>
      <c r="J520" s="379"/>
      <c r="K520" s="379"/>
      <c r="L520" s="379"/>
      <c r="M520" s="379"/>
      <c r="N520" s="379"/>
      <c r="O520" s="379"/>
      <c r="P520" s="379"/>
      <c r="Q520" s="379"/>
      <c r="R520" s="379"/>
      <c r="S520" s="379"/>
      <c r="T520" s="379"/>
      <c r="U520" s="379"/>
      <c r="V520" s="379"/>
      <c r="W520" s="379"/>
      <c r="X520" s="379"/>
      <c r="Y520" s="379"/>
      <c r="Z520" s="379"/>
      <c r="AA520" s="379"/>
      <c r="AB520" s="379"/>
      <c r="AC520" s="379"/>
      <c r="AD520" s="379"/>
      <c r="AE520" s="379"/>
      <c r="AF520" s="379"/>
      <c r="AG520" s="379"/>
      <c r="AH520" s="379"/>
    </row>
    <row r="521" spans="1:34" ht="15" customHeight="1" x14ac:dyDescent="0.3">
      <c r="A521" s="379"/>
      <c r="B521" s="379"/>
      <c r="C521" s="379"/>
      <c r="D521" s="379"/>
      <c r="E521" s="379"/>
      <c r="F521" s="379"/>
      <c r="G521" s="379"/>
      <c r="H521" s="379"/>
      <c r="I521" s="379"/>
      <c r="J521" s="379"/>
      <c r="K521" s="379"/>
      <c r="L521" s="379"/>
      <c r="M521" s="379"/>
      <c r="N521" s="379"/>
      <c r="O521" s="379"/>
      <c r="P521" s="379"/>
      <c r="Q521" s="379"/>
      <c r="R521" s="379"/>
      <c r="S521" s="379"/>
      <c r="T521" s="379"/>
      <c r="U521" s="379"/>
      <c r="V521" s="379"/>
      <c r="W521" s="379"/>
      <c r="X521" s="379"/>
      <c r="Y521" s="379"/>
      <c r="Z521" s="379"/>
      <c r="AA521" s="379"/>
      <c r="AB521" s="379"/>
      <c r="AC521" s="379"/>
      <c r="AD521" s="379"/>
      <c r="AE521" s="379"/>
      <c r="AF521" s="379"/>
      <c r="AG521" s="379"/>
      <c r="AH521" s="379"/>
    </row>
    <row r="522" spans="1:34" ht="15" customHeight="1" x14ac:dyDescent="0.3">
      <c r="A522" s="379"/>
      <c r="B522" s="379"/>
      <c r="C522" s="379"/>
      <c r="D522" s="379"/>
      <c r="E522" s="379"/>
      <c r="F522" s="379"/>
      <c r="G522" s="379"/>
      <c r="H522" s="379"/>
      <c r="I522" s="379"/>
      <c r="J522" s="379"/>
      <c r="K522" s="379"/>
      <c r="L522" s="379"/>
      <c r="M522" s="379"/>
      <c r="N522" s="379"/>
      <c r="O522" s="379"/>
      <c r="P522" s="379"/>
      <c r="Q522" s="379"/>
      <c r="R522" s="379"/>
      <c r="S522" s="379"/>
      <c r="T522" s="379"/>
      <c r="U522" s="379"/>
      <c r="V522" s="379"/>
      <c r="W522" s="379"/>
      <c r="X522" s="379"/>
      <c r="Y522" s="379"/>
      <c r="Z522" s="379"/>
      <c r="AA522" s="379"/>
      <c r="AB522" s="379"/>
      <c r="AC522" s="379"/>
      <c r="AD522" s="379"/>
      <c r="AE522" s="379"/>
      <c r="AF522" s="379"/>
      <c r="AG522" s="379"/>
      <c r="AH522" s="379"/>
    </row>
    <row r="523" spans="1:34" ht="15" customHeight="1" x14ac:dyDescent="0.3">
      <c r="A523" s="379"/>
      <c r="B523" s="379"/>
      <c r="C523" s="379"/>
      <c r="D523" s="379"/>
      <c r="E523" s="379"/>
      <c r="F523" s="379"/>
      <c r="G523" s="379"/>
      <c r="H523" s="379"/>
      <c r="I523" s="379"/>
      <c r="J523" s="379"/>
      <c r="K523" s="379"/>
      <c r="L523" s="379"/>
      <c r="M523" s="379"/>
      <c r="N523" s="379"/>
      <c r="O523" s="379"/>
      <c r="P523" s="379"/>
      <c r="Q523" s="379"/>
      <c r="R523" s="379"/>
      <c r="S523" s="379"/>
      <c r="T523" s="379"/>
      <c r="U523" s="379"/>
      <c r="V523" s="379"/>
      <c r="W523" s="379"/>
      <c r="X523" s="379"/>
      <c r="Y523" s="379"/>
      <c r="Z523" s="379"/>
      <c r="AA523" s="379"/>
      <c r="AB523" s="379"/>
      <c r="AC523" s="379"/>
      <c r="AD523" s="379"/>
      <c r="AE523" s="379"/>
      <c r="AF523" s="379"/>
      <c r="AG523" s="379"/>
      <c r="AH523" s="379"/>
    </row>
    <row r="524" spans="1:34" ht="15" customHeight="1" x14ac:dyDescent="0.3">
      <c r="A524" s="379"/>
      <c r="B524" s="379"/>
      <c r="C524" s="379"/>
      <c r="D524" s="379"/>
      <c r="E524" s="379"/>
      <c r="F524" s="379"/>
      <c r="G524" s="379"/>
      <c r="H524" s="379"/>
      <c r="I524" s="379"/>
      <c r="J524" s="379"/>
      <c r="K524" s="379"/>
      <c r="L524" s="379"/>
      <c r="M524" s="379"/>
      <c r="N524" s="379"/>
      <c r="O524" s="379"/>
      <c r="P524" s="379"/>
      <c r="Q524" s="379"/>
      <c r="R524" s="379"/>
      <c r="S524" s="379"/>
      <c r="T524" s="379"/>
      <c r="U524" s="379"/>
      <c r="V524" s="379"/>
      <c r="W524" s="379"/>
      <c r="X524" s="379"/>
      <c r="Y524" s="379"/>
      <c r="Z524" s="379"/>
      <c r="AA524" s="379"/>
      <c r="AB524" s="379"/>
      <c r="AC524" s="379"/>
      <c r="AD524" s="379"/>
      <c r="AE524" s="379"/>
      <c r="AF524" s="379"/>
      <c r="AG524" s="379"/>
      <c r="AH524" s="379"/>
    </row>
    <row r="525" spans="1:34" ht="15" customHeight="1" x14ac:dyDescent="0.3">
      <c r="A525" s="379"/>
      <c r="B525" s="379"/>
      <c r="C525" s="379"/>
      <c r="D525" s="379"/>
      <c r="E525" s="379"/>
      <c r="F525" s="379"/>
      <c r="G525" s="379"/>
      <c r="H525" s="379"/>
      <c r="I525" s="379"/>
      <c r="J525" s="379"/>
      <c r="K525" s="379"/>
      <c r="L525" s="379"/>
      <c r="M525" s="379"/>
      <c r="N525" s="379"/>
      <c r="O525" s="379"/>
      <c r="P525" s="379"/>
      <c r="Q525" s="379"/>
      <c r="R525" s="379"/>
      <c r="S525" s="379"/>
      <c r="T525" s="379"/>
      <c r="U525" s="379"/>
      <c r="V525" s="379"/>
      <c r="W525" s="379"/>
      <c r="X525" s="379"/>
      <c r="Y525" s="379"/>
      <c r="Z525" s="379"/>
      <c r="AA525" s="379"/>
      <c r="AB525" s="379"/>
      <c r="AC525" s="379"/>
      <c r="AD525" s="379"/>
      <c r="AE525" s="379"/>
      <c r="AF525" s="379"/>
      <c r="AG525" s="379"/>
      <c r="AH525" s="379"/>
    </row>
    <row r="526" spans="1:34" ht="15" customHeight="1" x14ac:dyDescent="0.3">
      <c r="A526" s="379"/>
      <c r="B526" s="379"/>
      <c r="C526" s="379"/>
      <c r="D526" s="379"/>
      <c r="E526" s="379"/>
      <c r="F526" s="379"/>
      <c r="G526" s="379"/>
      <c r="H526" s="379"/>
      <c r="I526" s="379"/>
      <c r="J526" s="379"/>
      <c r="K526" s="379"/>
      <c r="L526" s="379"/>
      <c r="M526" s="379"/>
      <c r="N526" s="379"/>
      <c r="O526" s="379"/>
      <c r="P526" s="379"/>
      <c r="Q526" s="379"/>
      <c r="R526" s="379"/>
      <c r="S526" s="379"/>
      <c r="T526" s="379"/>
      <c r="U526" s="379"/>
      <c r="V526" s="379"/>
      <c r="W526" s="379"/>
      <c r="X526" s="379"/>
      <c r="Y526" s="379"/>
      <c r="Z526" s="379"/>
      <c r="AA526" s="379"/>
      <c r="AB526" s="379"/>
      <c r="AC526" s="379"/>
      <c r="AD526" s="379"/>
      <c r="AE526" s="379"/>
      <c r="AF526" s="379"/>
      <c r="AG526" s="379"/>
      <c r="AH526" s="379"/>
    </row>
    <row r="527" spans="1:34" ht="15" customHeight="1" x14ac:dyDescent="0.3">
      <c r="A527" s="379"/>
      <c r="B527" s="379"/>
      <c r="C527" s="379"/>
      <c r="D527" s="379"/>
      <c r="E527" s="379"/>
      <c r="F527" s="379"/>
      <c r="G527" s="379"/>
      <c r="H527" s="379"/>
      <c r="I527" s="379"/>
      <c r="J527" s="379"/>
      <c r="K527" s="379"/>
      <c r="L527" s="379"/>
      <c r="M527" s="379"/>
      <c r="N527" s="379"/>
      <c r="O527" s="379"/>
      <c r="P527" s="379"/>
      <c r="Q527" s="379"/>
      <c r="R527" s="379"/>
      <c r="S527" s="379"/>
      <c r="T527" s="379"/>
      <c r="U527" s="379"/>
      <c r="V527" s="379"/>
      <c r="W527" s="379"/>
      <c r="X527" s="379"/>
      <c r="Y527" s="379"/>
      <c r="Z527" s="379"/>
      <c r="AA527" s="379"/>
      <c r="AB527" s="379"/>
      <c r="AC527" s="379"/>
      <c r="AD527" s="379"/>
      <c r="AE527" s="379"/>
      <c r="AF527" s="379"/>
      <c r="AG527" s="379"/>
      <c r="AH527" s="379"/>
    </row>
    <row r="528" spans="1:34" ht="15" customHeight="1" x14ac:dyDescent="0.3">
      <c r="A528" s="379"/>
      <c r="B528" s="379"/>
      <c r="C528" s="379"/>
      <c r="D528" s="379"/>
      <c r="E528" s="379"/>
      <c r="F528" s="379"/>
      <c r="G528" s="379"/>
      <c r="H528" s="379"/>
      <c r="I528" s="379"/>
      <c r="J528" s="379"/>
      <c r="K528" s="379"/>
      <c r="L528" s="379"/>
      <c r="M528" s="379"/>
      <c r="N528" s="379"/>
      <c r="O528" s="379"/>
      <c r="P528" s="379"/>
      <c r="Q528" s="379"/>
      <c r="R528" s="379"/>
      <c r="S528" s="379"/>
      <c r="T528" s="379"/>
      <c r="U528" s="379"/>
      <c r="V528" s="379"/>
      <c r="W528" s="379"/>
      <c r="X528" s="379"/>
      <c r="Y528" s="379"/>
      <c r="Z528" s="379"/>
      <c r="AA528" s="379"/>
      <c r="AB528" s="379"/>
      <c r="AC528" s="379"/>
      <c r="AD528" s="379"/>
      <c r="AE528" s="379"/>
      <c r="AF528" s="379"/>
      <c r="AG528" s="379"/>
      <c r="AH528" s="379"/>
    </row>
    <row r="529" spans="1:34" ht="15" customHeight="1" x14ac:dyDescent="0.3">
      <c r="A529" s="379"/>
      <c r="B529" s="379"/>
      <c r="C529" s="379"/>
      <c r="D529" s="379"/>
      <c r="E529" s="379"/>
      <c r="F529" s="379"/>
      <c r="G529" s="379"/>
      <c r="H529" s="379"/>
      <c r="I529" s="379"/>
      <c r="J529" s="379"/>
      <c r="K529" s="379"/>
      <c r="L529" s="379"/>
      <c r="M529" s="379"/>
      <c r="N529" s="379"/>
      <c r="O529" s="379"/>
      <c r="P529" s="379"/>
      <c r="Q529" s="379"/>
      <c r="R529" s="379"/>
      <c r="S529" s="379"/>
      <c r="T529" s="379"/>
      <c r="U529" s="379"/>
      <c r="V529" s="379"/>
      <c r="W529" s="379"/>
      <c r="X529" s="379"/>
      <c r="Y529" s="379"/>
      <c r="Z529" s="379"/>
      <c r="AA529" s="379"/>
      <c r="AB529" s="379"/>
      <c r="AC529" s="379"/>
      <c r="AD529" s="379"/>
      <c r="AE529" s="379"/>
      <c r="AF529" s="379"/>
      <c r="AG529" s="379"/>
      <c r="AH529" s="379"/>
    </row>
    <row r="530" spans="1:34" ht="15" customHeight="1" x14ac:dyDescent="0.3">
      <c r="A530" s="379"/>
      <c r="B530" s="379"/>
      <c r="C530" s="379"/>
      <c r="D530" s="379"/>
      <c r="E530" s="379"/>
      <c r="F530" s="379"/>
      <c r="G530" s="379"/>
      <c r="H530" s="379"/>
      <c r="I530" s="379"/>
      <c r="J530" s="379"/>
      <c r="K530" s="379"/>
      <c r="L530" s="379"/>
      <c r="M530" s="379"/>
      <c r="N530" s="379"/>
      <c r="O530" s="379"/>
      <c r="P530" s="379"/>
      <c r="Q530" s="379"/>
      <c r="R530" s="379"/>
      <c r="S530" s="379"/>
      <c r="T530" s="379"/>
      <c r="U530" s="379"/>
      <c r="V530" s="379"/>
      <c r="W530" s="379"/>
      <c r="X530" s="379"/>
      <c r="Y530" s="379"/>
      <c r="Z530" s="379"/>
      <c r="AA530" s="379"/>
      <c r="AB530" s="379"/>
      <c r="AC530" s="379"/>
      <c r="AD530" s="379"/>
      <c r="AE530" s="379"/>
      <c r="AF530" s="379"/>
      <c r="AG530" s="379"/>
      <c r="AH530" s="379"/>
    </row>
    <row r="531" spans="1:34" ht="15" customHeight="1" x14ac:dyDescent="0.3">
      <c r="A531" s="379"/>
      <c r="B531" s="379"/>
      <c r="C531" s="379"/>
      <c r="D531" s="379"/>
      <c r="E531" s="379"/>
      <c r="F531" s="379"/>
      <c r="G531" s="379"/>
      <c r="H531" s="379"/>
      <c r="I531" s="379"/>
      <c r="J531" s="379"/>
      <c r="K531" s="379"/>
      <c r="L531" s="379"/>
      <c r="M531" s="379"/>
      <c r="N531" s="379"/>
      <c r="O531" s="379"/>
      <c r="P531" s="379"/>
      <c r="Q531" s="379"/>
      <c r="R531" s="379"/>
      <c r="S531" s="379"/>
      <c r="T531" s="379"/>
      <c r="U531" s="379"/>
      <c r="V531" s="379"/>
      <c r="W531" s="379"/>
      <c r="X531" s="379"/>
      <c r="Y531" s="379"/>
      <c r="Z531" s="379"/>
      <c r="AA531" s="379"/>
      <c r="AB531" s="379"/>
      <c r="AC531" s="379"/>
      <c r="AD531" s="379"/>
      <c r="AE531" s="379"/>
      <c r="AF531" s="379"/>
      <c r="AG531" s="379"/>
      <c r="AH531" s="379"/>
    </row>
    <row r="532" spans="1:34" ht="15" customHeight="1" x14ac:dyDescent="0.3">
      <c r="A532" s="379"/>
      <c r="B532" s="379"/>
      <c r="C532" s="379"/>
      <c r="D532" s="379"/>
      <c r="E532" s="379"/>
      <c r="F532" s="379"/>
      <c r="G532" s="379"/>
      <c r="H532" s="379"/>
      <c r="I532" s="379"/>
      <c r="J532" s="379"/>
      <c r="K532" s="379"/>
      <c r="L532" s="379"/>
      <c r="M532" s="379"/>
      <c r="N532" s="379"/>
      <c r="O532" s="379"/>
      <c r="P532" s="379"/>
      <c r="Q532" s="379"/>
      <c r="R532" s="379"/>
      <c r="S532" s="379"/>
      <c r="T532" s="379"/>
      <c r="U532" s="379"/>
      <c r="V532" s="379"/>
      <c r="W532" s="379"/>
      <c r="X532" s="379"/>
      <c r="Y532" s="379"/>
      <c r="Z532" s="379"/>
      <c r="AA532" s="379"/>
      <c r="AB532" s="379"/>
      <c r="AC532" s="379"/>
      <c r="AD532" s="379"/>
      <c r="AE532" s="379"/>
      <c r="AF532" s="379"/>
      <c r="AG532" s="379"/>
      <c r="AH532" s="379"/>
    </row>
    <row r="533" spans="1:34" ht="15" customHeight="1" x14ac:dyDescent="0.3">
      <c r="A533" s="379"/>
      <c r="B533" s="379"/>
      <c r="C533" s="379"/>
      <c r="D533" s="379"/>
      <c r="E533" s="379"/>
      <c r="F533" s="379"/>
      <c r="G533" s="379"/>
      <c r="H533" s="379"/>
      <c r="I533" s="379"/>
      <c r="J533" s="379"/>
      <c r="K533" s="379"/>
      <c r="L533" s="379"/>
      <c r="M533" s="379"/>
      <c r="N533" s="379"/>
      <c r="O533" s="379"/>
      <c r="P533" s="379"/>
      <c r="Q533" s="379"/>
      <c r="R533" s="379"/>
      <c r="S533" s="379"/>
      <c r="T533" s="379"/>
      <c r="U533" s="379"/>
      <c r="V533" s="379"/>
      <c r="W533" s="379"/>
      <c r="X533" s="379"/>
      <c r="Y533" s="379"/>
      <c r="Z533" s="379"/>
      <c r="AA533" s="379"/>
      <c r="AB533" s="379"/>
      <c r="AC533" s="379"/>
      <c r="AD533" s="379"/>
      <c r="AE533" s="379"/>
      <c r="AF533" s="379"/>
      <c r="AG533" s="379"/>
      <c r="AH533" s="379"/>
    </row>
    <row r="534" spans="1:34" ht="15" customHeight="1" x14ac:dyDescent="0.3">
      <c r="A534" s="379"/>
      <c r="B534" s="379"/>
      <c r="C534" s="379"/>
      <c r="D534" s="379"/>
      <c r="E534" s="379"/>
      <c r="F534" s="379"/>
      <c r="G534" s="379"/>
      <c r="H534" s="379"/>
      <c r="I534" s="379"/>
      <c r="J534" s="379"/>
      <c r="K534" s="379"/>
      <c r="L534" s="379"/>
      <c r="M534" s="379"/>
      <c r="N534" s="379"/>
      <c r="O534" s="379"/>
      <c r="P534" s="379"/>
      <c r="Q534" s="379"/>
      <c r="R534" s="379"/>
      <c r="S534" s="379"/>
      <c r="T534" s="379"/>
      <c r="U534" s="379"/>
      <c r="V534" s="379"/>
      <c r="W534" s="379"/>
      <c r="X534" s="379"/>
      <c r="Y534" s="379"/>
      <c r="Z534" s="379"/>
      <c r="AA534" s="379"/>
      <c r="AB534" s="379"/>
      <c r="AC534" s="379"/>
      <c r="AD534" s="379"/>
      <c r="AE534" s="379"/>
      <c r="AF534" s="379"/>
      <c r="AG534" s="379"/>
      <c r="AH534" s="379"/>
    </row>
    <row r="535" spans="1:34" ht="15" customHeight="1" x14ac:dyDescent="0.3">
      <c r="A535" s="379"/>
      <c r="B535" s="379"/>
      <c r="C535" s="379"/>
      <c r="D535" s="379"/>
      <c r="E535" s="379"/>
      <c r="F535" s="379"/>
      <c r="G535" s="379"/>
      <c r="H535" s="379"/>
      <c r="I535" s="379"/>
      <c r="J535" s="379"/>
      <c r="K535" s="379"/>
      <c r="L535" s="379"/>
      <c r="M535" s="379"/>
      <c r="N535" s="379"/>
      <c r="O535" s="379"/>
      <c r="P535" s="379"/>
      <c r="Q535" s="379"/>
      <c r="R535" s="379"/>
      <c r="S535" s="379"/>
      <c r="T535" s="379"/>
      <c r="U535" s="379"/>
      <c r="V535" s="379"/>
      <c r="W535" s="379"/>
      <c r="X535" s="379"/>
      <c r="Y535" s="379"/>
      <c r="Z535" s="379"/>
      <c r="AA535" s="379"/>
      <c r="AB535" s="379"/>
      <c r="AC535" s="379"/>
      <c r="AD535" s="379"/>
      <c r="AE535" s="379"/>
      <c r="AF535" s="379"/>
      <c r="AG535" s="379"/>
      <c r="AH535" s="379"/>
    </row>
    <row r="536" spans="1:34" ht="15" customHeight="1" x14ac:dyDescent="0.3">
      <c r="A536" s="379"/>
      <c r="B536" s="379"/>
      <c r="C536" s="379"/>
      <c r="D536" s="379"/>
      <c r="E536" s="379"/>
      <c r="F536" s="379"/>
      <c r="G536" s="379"/>
      <c r="H536" s="379"/>
      <c r="I536" s="379"/>
      <c r="J536" s="379"/>
      <c r="K536" s="379"/>
      <c r="L536" s="379"/>
      <c r="M536" s="379"/>
      <c r="N536" s="379"/>
      <c r="O536" s="379"/>
      <c r="P536" s="379"/>
      <c r="Q536" s="379"/>
      <c r="R536" s="379"/>
      <c r="S536" s="379"/>
      <c r="T536" s="379"/>
      <c r="U536" s="379"/>
      <c r="V536" s="379"/>
      <c r="W536" s="379"/>
      <c r="X536" s="379"/>
      <c r="Y536" s="379"/>
      <c r="Z536" s="379"/>
      <c r="AA536" s="379"/>
      <c r="AB536" s="379"/>
      <c r="AC536" s="379"/>
      <c r="AD536" s="379"/>
      <c r="AE536" s="379"/>
      <c r="AF536" s="379"/>
      <c r="AG536" s="379"/>
      <c r="AH536" s="379"/>
    </row>
    <row r="537" spans="1:34" ht="15" customHeight="1" x14ac:dyDescent="0.3">
      <c r="A537" s="379"/>
      <c r="B537" s="379"/>
      <c r="C537" s="379"/>
      <c r="D537" s="379"/>
      <c r="E537" s="379"/>
      <c r="F537" s="379"/>
      <c r="G537" s="379"/>
      <c r="H537" s="379"/>
      <c r="I537" s="379"/>
      <c r="J537" s="379"/>
      <c r="K537" s="379"/>
      <c r="L537" s="379"/>
      <c r="M537" s="379"/>
      <c r="N537" s="379"/>
      <c r="O537" s="379"/>
      <c r="P537" s="379"/>
      <c r="Q537" s="379"/>
      <c r="R537" s="379"/>
      <c r="S537" s="379"/>
      <c r="T537" s="379"/>
      <c r="U537" s="379"/>
      <c r="V537" s="379"/>
      <c r="W537" s="379"/>
      <c r="X537" s="379"/>
      <c r="Y537" s="379"/>
      <c r="Z537" s="379"/>
      <c r="AA537" s="379"/>
      <c r="AB537" s="379"/>
      <c r="AC537" s="379"/>
      <c r="AD537" s="379"/>
      <c r="AE537" s="379"/>
      <c r="AF537" s="379"/>
      <c r="AG537" s="379"/>
      <c r="AH537" s="379"/>
    </row>
    <row r="538" spans="1:34" ht="15" customHeight="1" x14ac:dyDescent="0.3">
      <c r="A538" s="379"/>
      <c r="B538" s="379"/>
      <c r="C538" s="379"/>
      <c r="D538" s="379"/>
      <c r="E538" s="379"/>
      <c r="F538" s="379"/>
      <c r="G538" s="379"/>
      <c r="H538" s="379"/>
      <c r="I538" s="379"/>
      <c r="J538" s="379"/>
      <c r="K538" s="379"/>
      <c r="L538" s="379"/>
      <c r="M538" s="379"/>
      <c r="N538" s="379"/>
      <c r="O538" s="379"/>
      <c r="P538" s="379"/>
      <c r="Q538" s="379"/>
      <c r="R538" s="379"/>
      <c r="S538" s="379"/>
      <c r="T538" s="379"/>
      <c r="U538" s="379"/>
      <c r="V538" s="379"/>
      <c r="W538" s="379"/>
      <c r="X538" s="379"/>
      <c r="Y538" s="379"/>
      <c r="Z538" s="379"/>
      <c r="AA538" s="379"/>
      <c r="AB538" s="379"/>
      <c r="AC538" s="379"/>
      <c r="AD538" s="379"/>
      <c r="AE538" s="379"/>
      <c r="AF538" s="379"/>
      <c r="AG538" s="379"/>
      <c r="AH538" s="379"/>
    </row>
    <row r="539" spans="1:34" ht="15" customHeight="1" x14ac:dyDescent="0.3">
      <c r="A539" s="379"/>
      <c r="B539" s="379"/>
      <c r="C539" s="379"/>
      <c r="D539" s="379"/>
      <c r="E539" s="379"/>
      <c r="F539" s="379"/>
      <c r="G539" s="379"/>
      <c r="H539" s="379"/>
      <c r="I539" s="379"/>
      <c r="J539" s="379"/>
      <c r="K539" s="379"/>
      <c r="L539" s="379"/>
      <c r="M539" s="379"/>
      <c r="N539" s="379"/>
      <c r="O539" s="379"/>
      <c r="P539" s="379"/>
      <c r="Q539" s="379"/>
      <c r="R539" s="379"/>
      <c r="S539" s="379"/>
      <c r="T539" s="379"/>
      <c r="U539" s="379"/>
      <c r="V539" s="379"/>
      <c r="W539" s="379"/>
      <c r="X539" s="379"/>
      <c r="Y539" s="379"/>
      <c r="Z539" s="379"/>
      <c r="AA539" s="379"/>
      <c r="AB539" s="379"/>
      <c r="AC539" s="379"/>
      <c r="AD539" s="379"/>
      <c r="AE539" s="379"/>
      <c r="AF539" s="379"/>
      <c r="AG539" s="379"/>
      <c r="AH539" s="379"/>
    </row>
    <row r="540" spans="1:34" ht="15" customHeight="1" x14ac:dyDescent="0.3">
      <c r="A540" s="379"/>
      <c r="B540" s="379"/>
      <c r="C540" s="379"/>
      <c r="D540" s="379"/>
      <c r="E540" s="379"/>
      <c r="F540" s="379"/>
      <c r="G540" s="379"/>
      <c r="H540" s="379"/>
      <c r="I540" s="379"/>
      <c r="J540" s="379"/>
      <c r="K540" s="379"/>
      <c r="L540" s="379"/>
      <c r="M540" s="379"/>
      <c r="N540" s="379"/>
      <c r="O540" s="379"/>
      <c r="P540" s="379"/>
      <c r="Q540" s="379"/>
      <c r="R540" s="379"/>
      <c r="S540" s="379"/>
      <c r="T540" s="379"/>
      <c r="U540" s="379"/>
      <c r="V540" s="379"/>
      <c r="W540" s="379"/>
      <c r="X540" s="379"/>
      <c r="Y540" s="379"/>
      <c r="Z540" s="379"/>
      <c r="AA540" s="379"/>
      <c r="AB540" s="379"/>
      <c r="AC540" s="379"/>
      <c r="AD540" s="379"/>
      <c r="AE540" s="379"/>
      <c r="AF540" s="379"/>
      <c r="AG540" s="379"/>
      <c r="AH540" s="379"/>
    </row>
    <row r="541" spans="1:34" ht="15" customHeight="1" x14ac:dyDescent="0.3">
      <c r="A541" s="379"/>
      <c r="B541" s="379"/>
      <c r="C541" s="379"/>
      <c r="D541" s="379"/>
      <c r="E541" s="379"/>
      <c r="F541" s="379"/>
      <c r="G541" s="379"/>
      <c r="H541" s="379"/>
      <c r="I541" s="379"/>
      <c r="J541" s="379"/>
      <c r="K541" s="379"/>
      <c r="L541" s="379"/>
      <c r="M541" s="379"/>
      <c r="N541" s="379"/>
      <c r="O541" s="379"/>
      <c r="P541" s="379"/>
      <c r="Q541" s="379"/>
      <c r="R541" s="379"/>
      <c r="S541" s="379"/>
      <c r="T541" s="379"/>
      <c r="U541" s="379"/>
      <c r="V541" s="379"/>
      <c r="W541" s="379"/>
      <c r="X541" s="379"/>
      <c r="Y541" s="379"/>
      <c r="Z541" s="379"/>
      <c r="AA541" s="379"/>
      <c r="AB541" s="379"/>
      <c r="AC541" s="379"/>
      <c r="AD541" s="379"/>
      <c r="AE541" s="379"/>
      <c r="AF541" s="379"/>
      <c r="AG541" s="379"/>
      <c r="AH541" s="379"/>
    </row>
    <row r="542" spans="1:34" ht="15" customHeight="1" x14ac:dyDescent="0.3">
      <c r="A542" s="379"/>
      <c r="B542" s="379"/>
      <c r="C542" s="379"/>
      <c r="D542" s="379"/>
      <c r="E542" s="379"/>
      <c r="F542" s="379"/>
      <c r="G542" s="379"/>
      <c r="H542" s="379"/>
      <c r="I542" s="379"/>
      <c r="J542" s="379"/>
      <c r="K542" s="379"/>
      <c r="L542" s="379"/>
      <c r="M542" s="379"/>
      <c r="N542" s="379"/>
      <c r="O542" s="379"/>
      <c r="P542" s="379"/>
      <c r="Q542" s="379"/>
      <c r="R542" s="379"/>
      <c r="S542" s="379"/>
      <c r="T542" s="379"/>
      <c r="U542" s="379"/>
      <c r="V542" s="379"/>
      <c r="W542" s="379"/>
      <c r="X542" s="379"/>
      <c r="Y542" s="379"/>
      <c r="Z542" s="379"/>
      <c r="AA542" s="379"/>
      <c r="AB542" s="379"/>
      <c r="AC542" s="379"/>
      <c r="AD542" s="379"/>
      <c r="AE542" s="379"/>
      <c r="AF542" s="379"/>
      <c r="AG542" s="379"/>
      <c r="AH542" s="379"/>
    </row>
    <row r="543" spans="1:34" ht="15" customHeight="1" x14ac:dyDescent="0.3">
      <c r="A543" s="379"/>
      <c r="B543" s="379"/>
      <c r="C543" s="379"/>
      <c r="D543" s="379"/>
      <c r="E543" s="379"/>
      <c r="F543" s="379"/>
      <c r="G543" s="379"/>
      <c r="H543" s="379"/>
      <c r="I543" s="379"/>
      <c r="J543" s="379"/>
      <c r="K543" s="379"/>
      <c r="L543" s="379"/>
      <c r="M543" s="379"/>
      <c r="N543" s="379"/>
      <c r="O543" s="379"/>
      <c r="P543" s="379"/>
      <c r="Q543" s="379"/>
      <c r="R543" s="379"/>
      <c r="S543" s="379"/>
      <c r="T543" s="379"/>
      <c r="U543" s="379"/>
      <c r="V543" s="379"/>
      <c r="W543" s="379"/>
      <c r="X543" s="379"/>
      <c r="Y543" s="379"/>
      <c r="Z543" s="379"/>
      <c r="AA543" s="379"/>
      <c r="AB543" s="379"/>
      <c r="AC543" s="379"/>
      <c r="AD543" s="379"/>
      <c r="AE543" s="379"/>
      <c r="AF543" s="379"/>
      <c r="AG543" s="379"/>
      <c r="AH543" s="379"/>
    </row>
    <row r="544" spans="1:34" ht="15" customHeight="1" x14ac:dyDescent="0.3">
      <c r="A544" s="379"/>
      <c r="B544" s="379"/>
      <c r="C544" s="379"/>
      <c r="D544" s="379"/>
      <c r="E544" s="379"/>
      <c r="F544" s="379"/>
      <c r="G544" s="379"/>
      <c r="H544" s="379"/>
      <c r="I544" s="379"/>
      <c r="J544" s="379"/>
      <c r="K544" s="379"/>
      <c r="L544" s="379"/>
      <c r="M544" s="379"/>
      <c r="N544" s="379"/>
      <c r="O544" s="379"/>
      <c r="P544" s="379"/>
      <c r="Q544" s="379"/>
      <c r="R544" s="379"/>
      <c r="S544" s="379"/>
      <c r="T544" s="379"/>
      <c r="U544" s="379"/>
      <c r="V544" s="379"/>
      <c r="W544" s="379"/>
      <c r="X544" s="379"/>
      <c r="Y544" s="379"/>
      <c r="Z544" s="379"/>
      <c r="AA544" s="379"/>
      <c r="AB544" s="379"/>
      <c r="AC544" s="379"/>
      <c r="AD544" s="379"/>
      <c r="AE544" s="379"/>
      <c r="AF544" s="379"/>
      <c r="AG544" s="379"/>
      <c r="AH544" s="379"/>
    </row>
    <row r="545" spans="1:34" ht="15" customHeight="1" x14ac:dyDescent="0.3">
      <c r="A545" s="379"/>
      <c r="B545" s="379"/>
      <c r="C545" s="379"/>
      <c r="D545" s="379"/>
      <c r="E545" s="379"/>
      <c r="F545" s="379"/>
      <c r="G545" s="379"/>
      <c r="H545" s="379"/>
      <c r="I545" s="379"/>
      <c r="J545" s="379"/>
      <c r="K545" s="379"/>
      <c r="L545" s="379"/>
      <c r="M545" s="379"/>
      <c r="N545" s="379"/>
      <c r="O545" s="379"/>
      <c r="P545" s="379"/>
      <c r="Q545" s="379"/>
      <c r="R545" s="379"/>
      <c r="S545" s="379"/>
      <c r="T545" s="379"/>
      <c r="U545" s="379"/>
      <c r="V545" s="379"/>
      <c r="W545" s="379"/>
      <c r="X545" s="379"/>
      <c r="Y545" s="379"/>
      <c r="Z545" s="379"/>
      <c r="AA545" s="379"/>
      <c r="AB545" s="379"/>
      <c r="AC545" s="379"/>
      <c r="AD545" s="379"/>
      <c r="AE545" s="379"/>
      <c r="AF545" s="379"/>
      <c r="AG545" s="379"/>
      <c r="AH545" s="379"/>
    </row>
    <row r="546" spans="1:34" ht="15" customHeight="1" x14ac:dyDescent="0.3">
      <c r="A546" s="379"/>
      <c r="B546" s="379"/>
      <c r="C546" s="379"/>
      <c r="D546" s="379"/>
      <c r="E546" s="379"/>
      <c r="F546" s="379"/>
      <c r="G546" s="379"/>
      <c r="H546" s="379"/>
      <c r="I546" s="379"/>
      <c r="J546" s="379"/>
      <c r="K546" s="379"/>
      <c r="L546" s="379"/>
      <c r="M546" s="379"/>
      <c r="N546" s="379"/>
      <c r="O546" s="379"/>
      <c r="P546" s="379"/>
      <c r="Q546" s="379"/>
      <c r="R546" s="379"/>
      <c r="S546" s="379"/>
      <c r="T546" s="379"/>
      <c r="U546" s="379"/>
      <c r="V546" s="379"/>
      <c r="W546" s="379"/>
      <c r="X546" s="379"/>
      <c r="Y546" s="379"/>
      <c r="Z546" s="379"/>
      <c r="AA546" s="379"/>
      <c r="AB546" s="379"/>
      <c r="AC546" s="379"/>
      <c r="AD546" s="379"/>
      <c r="AE546" s="379"/>
      <c r="AF546" s="379"/>
      <c r="AG546" s="379"/>
      <c r="AH546" s="379"/>
    </row>
    <row r="547" spans="1:34" ht="15" customHeight="1" x14ac:dyDescent="0.3">
      <c r="A547" s="379"/>
      <c r="B547" s="379"/>
      <c r="C547" s="379"/>
      <c r="D547" s="379"/>
      <c r="E547" s="379"/>
      <c r="F547" s="379"/>
      <c r="G547" s="379"/>
      <c r="H547" s="379"/>
      <c r="I547" s="379"/>
      <c r="J547" s="379"/>
      <c r="K547" s="379"/>
      <c r="L547" s="379"/>
      <c r="M547" s="379"/>
      <c r="N547" s="379"/>
      <c r="O547" s="379"/>
      <c r="P547" s="379"/>
      <c r="Q547" s="379"/>
      <c r="R547" s="379"/>
      <c r="S547" s="379"/>
      <c r="T547" s="379"/>
      <c r="U547" s="379"/>
      <c r="V547" s="379"/>
      <c r="W547" s="379"/>
      <c r="X547" s="379"/>
      <c r="Y547" s="379"/>
      <c r="Z547" s="379"/>
      <c r="AA547" s="379"/>
      <c r="AB547" s="379"/>
      <c r="AC547" s="379"/>
      <c r="AD547" s="379"/>
      <c r="AE547" s="379"/>
      <c r="AF547" s="379"/>
      <c r="AG547" s="379"/>
      <c r="AH547" s="379"/>
    </row>
    <row r="548" spans="1:34" ht="15" customHeight="1" x14ac:dyDescent="0.3">
      <c r="A548" s="379"/>
      <c r="B548" s="379"/>
      <c r="C548" s="379"/>
      <c r="D548" s="379"/>
      <c r="E548" s="379"/>
      <c r="F548" s="379"/>
      <c r="G548" s="379"/>
      <c r="H548" s="379"/>
      <c r="I548" s="379"/>
      <c r="J548" s="379"/>
      <c r="K548" s="379"/>
      <c r="L548" s="379"/>
      <c r="M548" s="379"/>
      <c r="N548" s="379"/>
      <c r="O548" s="379"/>
      <c r="P548" s="379"/>
      <c r="Q548" s="379"/>
      <c r="R548" s="379"/>
      <c r="S548" s="379"/>
      <c r="T548" s="379"/>
      <c r="U548" s="379"/>
      <c r="V548" s="379"/>
      <c r="W548" s="379"/>
      <c r="X548" s="379"/>
      <c r="Y548" s="379"/>
      <c r="Z548" s="379"/>
      <c r="AA548" s="379"/>
      <c r="AB548" s="379"/>
      <c r="AC548" s="379"/>
      <c r="AD548" s="379"/>
      <c r="AE548" s="379"/>
      <c r="AF548" s="379"/>
      <c r="AG548" s="379"/>
      <c r="AH548" s="379"/>
    </row>
    <row r="549" spans="1:34" ht="15" customHeight="1" x14ac:dyDescent="0.3">
      <c r="A549" s="379"/>
      <c r="B549" s="379"/>
      <c r="C549" s="379"/>
      <c r="D549" s="379"/>
      <c r="E549" s="379"/>
      <c r="F549" s="379"/>
      <c r="G549" s="379"/>
      <c r="H549" s="379"/>
      <c r="I549" s="379"/>
      <c r="J549" s="379"/>
      <c r="K549" s="379"/>
      <c r="L549" s="379"/>
      <c r="M549" s="379"/>
      <c r="N549" s="379"/>
      <c r="O549" s="379"/>
      <c r="P549" s="379"/>
      <c r="Q549" s="379"/>
      <c r="R549" s="379"/>
      <c r="S549" s="379"/>
      <c r="T549" s="379"/>
      <c r="U549" s="379"/>
      <c r="V549" s="379"/>
      <c r="W549" s="379"/>
      <c r="X549" s="379"/>
      <c r="Y549" s="379"/>
      <c r="Z549" s="379"/>
      <c r="AA549" s="379"/>
      <c r="AB549" s="379"/>
      <c r="AC549" s="379"/>
      <c r="AD549" s="379"/>
      <c r="AE549" s="379"/>
      <c r="AF549" s="379"/>
      <c r="AG549" s="379"/>
      <c r="AH549" s="379"/>
    </row>
    <row r="550" spans="1:34" ht="15" customHeight="1" x14ac:dyDescent="0.3">
      <c r="A550" s="379"/>
      <c r="B550" s="379"/>
      <c r="C550" s="379"/>
      <c r="D550" s="379"/>
      <c r="E550" s="379"/>
      <c r="F550" s="379"/>
      <c r="G550" s="379"/>
      <c r="H550" s="379"/>
      <c r="I550" s="379"/>
      <c r="J550" s="379"/>
      <c r="K550" s="379"/>
      <c r="L550" s="379"/>
      <c r="M550" s="379"/>
      <c r="N550" s="379"/>
      <c r="O550" s="379"/>
      <c r="P550" s="379"/>
      <c r="Q550" s="379"/>
      <c r="R550" s="379"/>
      <c r="S550" s="379"/>
      <c r="T550" s="379"/>
      <c r="U550" s="379"/>
      <c r="V550" s="379"/>
      <c r="W550" s="379"/>
      <c r="X550" s="379"/>
      <c r="Y550" s="379"/>
      <c r="Z550" s="379"/>
      <c r="AA550" s="379"/>
      <c r="AB550" s="379"/>
      <c r="AC550" s="379"/>
      <c r="AD550" s="379"/>
      <c r="AE550" s="379"/>
      <c r="AF550" s="379"/>
      <c r="AG550" s="379"/>
      <c r="AH550" s="379"/>
    </row>
    <row r="551" spans="1:34" ht="15" customHeight="1" x14ac:dyDescent="0.3">
      <c r="A551" s="379"/>
      <c r="B551" s="379"/>
      <c r="C551" s="379"/>
      <c r="D551" s="379"/>
      <c r="E551" s="379"/>
      <c r="F551" s="379"/>
      <c r="G551" s="379"/>
      <c r="H551" s="379"/>
      <c r="I551" s="379"/>
      <c r="J551" s="379"/>
      <c r="K551" s="379"/>
      <c r="L551" s="379"/>
      <c r="M551" s="379"/>
      <c r="N551" s="379"/>
      <c r="O551" s="379"/>
      <c r="P551" s="379"/>
      <c r="Q551" s="379"/>
      <c r="R551" s="379"/>
      <c r="S551" s="379"/>
      <c r="T551" s="379"/>
      <c r="U551" s="379"/>
      <c r="V551" s="379"/>
      <c r="W551" s="379"/>
      <c r="X551" s="379"/>
      <c r="Y551" s="379"/>
      <c r="Z551" s="379"/>
      <c r="AA551" s="379"/>
      <c r="AB551" s="379"/>
      <c r="AC551" s="379"/>
      <c r="AD551" s="379"/>
      <c r="AE551" s="379"/>
      <c r="AF551" s="379"/>
      <c r="AG551" s="379"/>
      <c r="AH551" s="379"/>
    </row>
    <row r="552" spans="1:34" ht="15" customHeight="1" x14ac:dyDescent="0.3">
      <c r="A552" s="379"/>
      <c r="B552" s="379"/>
      <c r="C552" s="379"/>
      <c r="D552" s="379"/>
      <c r="E552" s="379"/>
      <c r="F552" s="379"/>
      <c r="G552" s="379"/>
      <c r="H552" s="379"/>
      <c r="I552" s="379"/>
      <c r="J552" s="379"/>
      <c r="K552" s="379"/>
      <c r="L552" s="379"/>
      <c r="M552" s="379"/>
      <c r="N552" s="379"/>
      <c r="O552" s="379"/>
      <c r="P552" s="379"/>
      <c r="Q552" s="379"/>
      <c r="R552" s="379"/>
      <c r="S552" s="379"/>
      <c r="T552" s="379"/>
      <c r="U552" s="379"/>
      <c r="V552" s="379"/>
      <c r="W552" s="379"/>
      <c r="X552" s="379"/>
      <c r="Y552" s="379"/>
      <c r="Z552" s="379"/>
      <c r="AA552" s="379"/>
      <c r="AB552" s="379"/>
      <c r="AC552" s="379"/>
      <c r="AD552" s="379"/>
      <c r="AE552" s="379"/>
      <c r="AF552" s="379"/>
      <c r="AG552" s="379"/>
      <c r="AH552" s="379"/>
    </row>
    <row r="553" spans="1:34" ht="15" customHeight="1" x14ac:dyDescent="0.3">
      <c r="A553" s="379"/>
      <c r="B553" s="379"/>
      <c r="C553" s="379"/>
      <c r="D553" s="379"/>
      <c r="E553" s="379"/>
      <c r="F553" s="379"/>
      <c r="G553" s="379"/>
      <c r="H553" s="379"/>
      <c r="I553" s="379"/>
      <c r="J553" s="379"/>
      <c r="K553" s="379"/>
      <c r="L553" s="379"/>
      <c r="M553" s="379"/>
      <c r="N553" s="379"/>
      <c r="O553" s="379"/>
      <c r="P553" s="379"/>
      <c r="Q553" s="379"/>
      <c r="R553" s="379"/>
      <c r="S553" s="379"/>
      <c r="T553" s="379"/>
      <c r="U553" s="379"/>
      <c r="V553" s="379"/>
      <c r="W553" s="379"/>
      <c r="X553" s="379"/>
      <c r="Y553" s="379"/>
      <c r="Z553" s="379"/>
      <c r="AA553" s="379"/>
      <c r="AB553" s="379"/>
      <c r="AC553" s="379"/>
      <c r="AD553" s="379"/>
      <c r="AE553" s="379"/>
      <c r="AF553" s="379"/>
      <c r="AG553" s="379"/>
      <c r="AH553" s="379"/>
    </row>
    <row r="554" spans="1:34" ht="15" customHeight="1" x14ac:dyDescent="0.3">
      <c r="A554" s="379"/>
      <c r="B554" s="379"/>
      <c r="C554" s="379"/>
      <c r="D554" s="379"/>
      <c r="E554" s="379"/>
      <c r="F554" s="379"/>
      <c r="G554" s="379"/>
      <c r="H554" s="379"/>
      <c r="I554" s="379"/>
      <c r="J554" s="379"/>
      <c r="K554" s="379"/>
      <c r="L554" s="379"/>
      <c r="M554" s="379"/>
      <c r="N554" s="379"/>
      <c r="O554" s="379"/>
      <c r="P554" s="379"/>
      <c r="Q554" s="379"/>
      <c r="R554" s="379"/>
      <c r="S554" s="379"/>
      <c r="T554" s="379"/>
      <c r="U554" s="379"/>
      <c r="V554" s="379"/>
      <c r="W554" s="379"/>
      <c r="X554" s="379"/>
      <c r="Y554" s="379"/>
      <c r="Z554" s="379"/>
      <c r="AA554" s="379"/>
      <c r="AB554" s="379"/>
      <c r="AC554" s="379"/>
      <c r="AD554" s="379"/>
      <c r="AE554" s="379"/>
      <c r="AF554" s="379"/>
      <c r="AG554" s="379"/>
      <c r="AH554" s="379"/>
    </row>
    <row r="555" spans="1:34" ht="15" customHeight="1" x14ac:dyDescent="0.3">
      <c r="A555" s="379"/>
      <c r="B555" s="379"/>
      <c r="C555" s="379"/>
      <c r="D555" s="379"/>
      <c r="E555" s="379"/>
      <c r="F555" s="379"/>
      <c r="G555" s="379"/>
      <c r="H555" s="379"/>
      <c r="I555" s="379"/>
      <c r="J555" s="379"/>
      <c r="K555" s="379"/>
      <c r="L555" s="379"/>
      <c r="M555" s="379"/>
      <c r="N555" s="379"/>
      <c r="O555" s="379"/>
      <c r="P555" s="379"/>
      <c r="Q555" s="379"/>
      <c r="R555" s="379"/>
      <c r="S555" s="379"/>
      <c r="T555" s="379"/>
      <c r="U555" s="379"/>
      <c r="V555" s="379"/>
      <c r="W555" s="379"/>
      <c r="X555" s="379"/>
      <c r="Y555" s="379"/>
      <c r="Z555" s="379"/>
      <c r="AA555" s="379"/>
      <c r="AB555" s="379"/>
      <c r="AC555" s="379"/>
      <c r="AD555" s="379"/>
      <c r="AE555" s="379"/>
      <c r="AF555" s="379"/>
      <c r="AG555" s="379"/>
      <c r="AH555" s="379"/>
    </row>
    <row r="556" spans="1:34" ht="15" customHeight="1" x14ac:dyDescent="0.3">
      <c r="A556" s="379"/>
      <c r="B556" s="379"/>
      <c r="C556" s="379"/>
      <c r="D556" s="379"/>
      <c r="E556" s="379"/>
      <c r="F556" s="379"/>
      <c r="G556" s="379"/>
      <c r="H556" s="379"/>
      <c r="I556" s="379"/>
      <c r="J556" s="379"/>
      <c r="K556" s="379"/>
      <c r="L556" s="379"/>
      <c r="M556" s="379"/>
      <c r="N556" s="379"/>
      <c r="O556" s="379"/>
      <c r="P556" s="379"/>
      <c r="Q556" s="379"/>
      <c r="R556" s="379"/>
      <c r="S556" s="379"/>
      <c r="T556" s="379"/>
      <c r="U556" s="379"/>
      <c r="V556" s="379"/>
      <c r="W556" s="379"/>
      <c r="X556" s="379"/>
      <c r="Y556" s="379"/>
      <c r="Z556" s="379"/>
      <c r="AA556" s="379"/>
      <c r="AB556" s="379"/>
      <c r="AC556" s="379"/>
      <c r="AD556" s="379"/>
      <c r="AE556" s="379"/>
      <c r="AF556" s="379"/>
      <c r="AG556" s="379"/>
      <c r="AH556" s="379"/>
    </row>
    <row r="557" spans="1:34" ht="15" customHeight="1" x14ac:dyDescent="0.3">
      <c r="A557" s="379"/>
      <c r="B557" s="379"/>
      <c r="C557" s="379"/>
      <c r="D557" s="379"/>
      <c r="E557" s="379"/>
      <c r="F557" s="379"/>
      <c r="G557" s="379"/>
      <c r="H557" s="379"/>
      <c r="I557" s="379"/>
      <c r="J557" s="379"/>
      <c r="K557" s="379"/>
      <c r="L557" s="379"/>
      <c r="M557" s="379"/>
      <c r="N557" s="379"/>
      <c r="O557" s="379"/>
      <c r="P557" s="379"/>
      <c r="Q557" s="379"/>
      <c r="R557" s="379"/>
      <c r="S557" s="379"/>
      <c r="T557" s="379"/>
      <c r="U557" s="379"/>
      <c r="V557" s="379"/>
      <c r="W557" s="379"/>
      <c r="X557" s="379"/>
      <c r="Y557" s="379"/>
      <c r="Z557" s="379"/>
      <c r="AA557" s="379"/>
      <c r="AB557" s="379"/>
      <c r="AC557" s="379"/>
      <c r="AD557" s="379"/>
      <c r="AE557" s="379"/>
      <c r="AF557" s="379"/>
      <c r="AG557" s="379"/>
      <c r="AH557" s="379"/>
    </row>
    <row r="558" spans="1:34" ht="15" customHeight="1" x14ac:dyDescent="0.3">
      <c r="A558" s="379"/>
      <c r="B558" s="379"/>
      <c r="C558" s="379"/>
      <c r="D558" s="379"/>
      <c r="E558" s="379"/>
      <c r="F558" s="379"/>
      <c r="G558" s="379"/>
      <c r="H558" s="379"/>
      <c r="I558" s="379"/>
      <c r="J558" s="379"/>
      <c r="K558" s="379"/>
      <c r="L558" s="379"/>
      <c r="M558" s="379"/>
      <c r="N558" s="379"/>
      <c r="O558" s="379"/>
      <c r="P558" s="379"/>
      <c r="Q558" s="379"/>
      <c r="R558" s="379"/>
      <c r="S558" s="379"/>
      <c r="T558" s="379"/>
      <c r="U558" s="379"/>
      <c r="V558" s="379"/>
      <c r="W558" s="379"/>
      <c r="X558" s="379"/>
      <c r="Y558" s="379"/>
      <c r="Z558" s="379"/>
      <c r="AA558" s="379"/>
      <c r="AB558" s="379"/>
      <c r="AC558" s="379"/>
      <c r="AD558" s="379"/>
      <c r="AE558" s="379"/>
      <c r="AF558" s="379"/>
      <c r="AG558" s="379"/>
      <c r="AH558" s="379"/>
    </row>
    <row r="559" spans="1:34" ht="15" customHeight="1" x14ac:dyDescent="0.3">
      <c r="A559" s="379"/>
      <c r="B559" s="379"/>
      <c r="C559" s="379"/>
      <c r="D559" s="379"/>
      <c r="E559" s="379"/>
      <c r="F559" s="379"/>
      <c r="G559" s="379"/>
      <c r="H559" s="379"/>
      <c r="I559" s="379"/>
      <c r="J559" s="379"/>
      <c r="K559" s="379"/>
      <c r="L559" s="379"/>
      <c r="M559" s="379"/>
      <c r="N559" s="379"/>
      <c r="O559" s="379"/>
      <c r="P559" s="379"/>
      <c r="Q559" s="379"/>
      <c r="R559" s="379"/>
      <c r="S559" s="379"/>
      <c r="T559" s="379"/>
      <c r="U559" s="379"/>
      <c r="V559" s="379"/>
      <c r="W559" s="379"/>
      <c r="X559" s="379"/>
      <c r="Y559" s="379"/>
      <c r="Z559" s="379"/>
      <c r="AA559" s="379"/>
      <c r="AB559" s="379"/>
      <c r="AC559" s="379"/>
      <c r="AD559" s="379"/>
      <c r="AE559" s="379"/>
      <c r="AF559" s="379"/>
      <c r="AG559" s="379"/>
      <c r="AH559" s="379"/>
    </row>
    <row r="560" spans="1:34" ht="15" customHeight="1" x14ac:dyDescent="0.3">
      <c r="A560" s="379"/>
      <c r="B560" s="379"/>
      <c r="C560" s="379"/>
      <c r="D560" s="379"/>
      <c r="E560" s="379"/>
      <c r="F560" s="379"/>
      <c r="G560" s="379"/>
      <c r="H560" s="379"/>
      <c r="I560" s="379"/>
      <c r="J560" s="379"/>
      <c r="K560" s="379"/>
      <c r="L560" s="379"/>
      <c r="M560" s="379"/>
      <c r="N560" s="379"/>
      <c r="O560" s="379"/>
      <c r="P560" s="379"/>
      <c r="Q560" s="379"/>
      <c r="R560" s="379"/>
      <c r="S560" s="379"/>
      <c r="T560" s="379"/>
      <c r="U560" s="379"/>
      <c r="V560" s="379"/>
      <c r="W560" s="379"/>
      <c r="X560" s="379"/>
      <c r="Y560" s="379"/>
      <c r="Z560" s="379"/>
      <c r="AA560" s="379"/>
      <c r="AB560" s="379"/>
      <c r="AC560" s="379"/>
      <c r="AD560" s="379"/>
      <c r="AE560" s="379"/>
      <c r="AF560" s="379"/>
      <c r="AG560" s="379"/>
      <c r="AH560" s="379"/>
    </row>
    <row r="561" spans="1:34" ht="15" customHeight="1" x14ac:dyDescent="0.3">
      <c r="A561" s="379"/>
      <c r="B561" s="379"/>
      <c r="C561" s="379"/>
      <c r="D561" s="379"/>
      <c r="E561" s="379"/>
      <c r="F561" s="379"/>
      <c r="G561" s="379"/>
      <c r="H561" s="379"/>
      <c r="I561" s="379"/>
      <c r="J561" s="379"/>
      <c r="K561" s="379"/>
      <c r="L561" s="379"/>
      <c r="M561" s="379"/>
      <c r="N561" s="379"/>
      <c r="O561" s="379"/>
      <c r="P561" s="379"/>
      <c r="Q561" s="379"/>
      <c r="R561" s="379"/>
      <c r="S561" s="379"/>
      <c r="T561" s="379"/>
      <c r="U561" s="379"/>
      <c r="V561" s="379"/>
      <c r="W561" s="379"/>
      <c r="X561" s="379"/>
      <c r="Y561" s="379"/>
      <c r="Z561" s="379"/>
      <c r="AA561" s="379"/>
      <c r="AB561" s="379"/>
      <c r="AC561" s="379"/>
      <c r="AD561" s="379"/>
      <c r="AE561" s="379"/>
      <c r="AF561" s="379"/>
      <c r="AG561" s="379"/>
      <c r="AH561" s="379"/>
    </row>
    <row r="562" spans="1:34" ht="15" customHeight="1" x14ac:dyDescent="0.3">
      <c r="A562" s="379"/>
      <c r="B562" s="379"/>
      <c r="C562" s="379"/>
      <c r="D562" s="379"/>
      <c r="E562" s="379"/>
      <c r="F562" s="379"/>
      <c r="G562" s="379"/>
      <c r="H562" s="379"/>
      <c r="I562" s="379"/>
      <c r="J562" s="379"/>
      <c r="K562" s="379"/>
      <c r="L562" s="379"/>
      <c r="M562" s="379"/>
      <c r="N562" s="379"/>
      <c r="O562" s="379"/>
      <c r="P562" s="379"/>
      <c r="Q562" s="379"/>
      <c r="R562" s="379"/>
      <c r="S562" s="379"/>
      <c r="T562" s="379"/>
      <c r="U562" s="379"/>
      <c r="V562" s="379"/>
      <c r="W562" s="379"/>
      <c r="X562" s="379"/>
      <c r="Y562" s="379"/>
      <c r="Z562" s="379"/>
      <c r="AA562" s="379"/>
      <c r="AB562" s="379"/>
      <c r="AC562" s="379"/>
      <c r="AD562" s="379"/>
      <c r="AE562" s="379"/>
      <c r="AF562" s="379"/>
      <c r="AG562" s="379"/>
      <c r="AH562" s="379"/>
    </row>
    <row r="563" spans="1:34" ht="15" customHeight="1" x14ac:dyDescent="0.3">
      <c r="A563" s="379"/>
      <c r="B563" s="379"/>
      <c r="C563" s="379"/>
      <c r="D563" s="379"/>
      <c r="E563" s="379"/>
      <c r="F563" s="379"/>
      <c r="G563" s="379"/>
      <c r="H563" s="379"/>
      <c r="I563" s="379"/>
      <c r="J563" s="379"/>
      <c r="K563" s="379"/>
      <c r="L563" s="379"/>
      <c r="M563" s="379"/>
      <c r="N563" s="379"/>
      <c r="O563" s="379"/>
      <c r="P563" s="379"/>
      <c r="Q563" s="379"/>
      <c r="R563" s="379"/>
      <c r="S563" s="379"/>
      <c r="T563" s="379"/>
      <c r="U563" s="379"/>
      <c r="V563" s="379"/>
      <c r="W563" s="379"/>
      <c r="X563" s="379"/>
      <c r="Y563" s="379"/>
      <c r="Z563" s="379"/>
      <c r="AA563" s="379"/>
      <c r="AB563" s="379"/>
      <c r="AC563" s="379"/>
      <c r="AD563" s="379"/>
      <c r="AE563" s="379"/>
      <c r="AF563" s="379"/>
      <c r="AG563" s="379"/>
      <c r="AH563" s="379"/>
    </row>
    <row r="564" spans="1:34" ht="15" customHeight="1" x14ac:dyDescent="0.3">
      <c r="A564" s="379"/>
      <c r="B564" s="379"/>
      <c r="C564" s="379"/>
      <c r="D564" s="379"/>
      <c r="E564" s="379"/>
      <c r="F564" s="379"/>
      <c r="G564" s="379"/>
      <c r="H564" s="379"/>
      <c r="I564" s="379"/>
      <c r="J564" s="379"/>
      <c r="K564" s="379"/>
      <c r="L564" s="379"/>
      <c r="M564" s="379"/>
      <c r="N564" s="379"/>
      <c r="O564" s="379"/>
      <c r="P564" s="379"/>
      <c r="Q564" s="379"/>
      <c r="R564" s="379"/>
      <c r="S564" s="379"/>
      <c r="T564" s="379"/>
      <c r="U564" s="379"/>
      <c r="V564" s="379"/>
      <c r="W564" s="379"/>
      <c r="X564" s="379"/>
      <c r="Y564" s="379"/>
      <c r="Z564" s="379"/>
      <c r="AA564" s="379"/>
      <c r="AB564" s="379"/>
      <c r="AC564" s="379"/>
      <c r="AD564" s="379"/>
      <c r="AE564" s="379"/>
      <c r="AF564" s="379"/>
      <c r="AG564" s="379"/>
      <c r="AH564" s="379"/>
    </row>
    <row r="565" spans="1:34" ht="15" customHeight="1" x14ac:dyDescent="0.3">
      <c r="A565" s="379"/>
      <c r="B565" s="379"/>
      <c r="C565" s="379"/>
      <c r="D565" s="379"/>
      <c r="E565" s="379"/>
      <c r="F565" s="379"/>
      <c r="G565" s="379"/>
      <c r="H565" s="379"/>
      <c r="I565" s="379"/>
      <c r="J565" s="379"/>
      <c r="K565" s="379"/>
      <c r="L565" s="379"/>
      <c r="M565" s="379"/>
      <c r="N565" s="379"/>
      <c r="O565" s="379"/>
      <c r="P565" s="379"/>
      <c r="Q565" s="379"/>
      <c r="R565" s="379"/>
      <c r="S565" s="379"/>
      <c r="T565" s="379"/>
      <c r="U565" s="379"/>
      <c r="V565" s="379"/>
      <c r="W565" s="379"/>
      <c r="X565" s="379"/>
      <c r="Y565" s="379"/>
      <c r="Z565" s="379"/>
      <c r="AA565" s="379"/>
      <c r="AB565" s="379"/>
      <c r="AC565" s="379"/>
      <c r="AD565" s="379"/>
      <c r="AE565" s="379"/>
      <c r="AF565" s="379"/>
      <c r="AG565" s="379"/>
      <c r="AH565" s="379"/>
    </row>
    <row r="566" spans="1:34" ht="15" customHeight="1" x14ac:dyDescent="0.3">
      <c r="A566" s="379"/>
      <c r="B566" s="379"/>
      <c r="C566" s="379"/>
      <c r="D566" s="379"/>
      <c r="E566" s="379"/>
      <c r="F566" s="379"/>
      <c r="G566" s="379"/>
      <c r="H566" s="379"/>
      <c r="I566" s="379"/>
      <c r="J566" s="379"/>
      <c r="K566" s="379"/>
      <c r="L566" s="379"/>
      <c r="M566" s="379"/>
      <c r="N566" s="379"/>
      <c r="O566" s="379"/>
      <c r="P566" s="379"/>
      <c r="Q566" s="379"/>
      <c r="R566" s="379"/>
      <c r="S566" s="379"/>
      <c r="T566" s="379"/>
      <c r="U566" s="379"/>
      <c r="V566" s="379"/>
      <c r="W566" s="379"/>
      <c r="X566" s="379"/>
      <c r="Y566" s="379"/>
      <c r="Z566" s="379"/>
      <c r="AA566" s="379"/>
      <c r="AB566" s="379"/>
      <c r="AC566" s="379"/>
      <c r="AD566" s="379"/>
      <c r="AE566" s="379"/>
      <c r="AF566" s="379"/>
      <c r="AG566" s="379"/>
      <c r="AH566" s="379"/>
    </row>
    <row r="567" spans="1:34" ht="15" customHeight="1" x14ac:dyDescent="0.3">
      <c r="A567" s="379"/>
      <c r="B567" s="379"/>
      <c r="C567" s="379"/>
      <c r="D567" s="379"/>
      <c r="E567" s="379"/>
      <c r="F567" s="379"/>
      <c r="G567" s="379"/>
      <c r="H567" s="379"/>
      <c r="I567" s="379"/>
      <c r="J567" s="379"/>
      <c r="K567" s="379"/>
      <c r="L567" s="379"/>
      <c r="M567" s="379"/>
      <c r="N567" s="379"/>
      <c r="O567" s="379"/>
      <c r="P567" s="379"/>
      <c r="Q567" s="379"/>
      <c r="R567" s="379"/>
      <c r="S567" s="379"/>
      <c r="T567" s="379"/>
      <c r="U567" s="379"/>
      <c r="V567" s="379"/>
      <c r="W567" s="379"/>
      <c r="X567" s="379"/>
      <c r="Y567" s="379"/>
      <c r="Z567" s="379"/>
      <c r="AA567" s="379"/>
      <c r="AB567" s="379"/>
      <c r="AC567" s="379"/>
      <c r="AD567" s="379"/>
      <c r="AE567" s="379"/>
      <c r="AF567" s="379"/>
      <c r="AG567" s="379"/>
      <c r="AH567" s="379"/>
    </row>
    <row r="568" spans="1:34" ht="15" customHeight="1" x14ac:dyDescent="0.3">
      <c r="A568" s="379"/>
      <c r="B568" s="379"/>
      <c r="C568" s="379"/>
      <c r="D568" s="379"/>
      <c r="E568" s="379"/>
      <c r="F568" s="379"/>
      <c r="G568" s="379"/>
      <c r="H568" s="379"/>
      <c r="I568" s="379"/>
      <c r="J568" s="379"/>
      <c r="K568" s="379"/>
      <c r="L568" s="379"/>
      <c r="M568" s="379"/>
      <c r="N568" s="379"/>
      <c r="O568" s="379"/>
      <c r="P568" s="379"/>
      <c r="Q568" s="379"/>
      <c r="R568" s="379"/>
      <c r="S568" s="379"/>
      <c r="T568" s="379"/>
      <c r="U568" s="379"/>
      <c r="V568" s="379"/>
      <c r="W568" s="379"/>
      <c r="X568" s="379"/>
      <c r="Y568" s="379"/>
      <c r="Z568" s="379"/>
      <c r="AA568" s="379"/>
      <c r="AB568" s="379"/>
      <c r="AC568" s="379"/>
      <c r="AD568" s="379"/>
      <c r="AE568" s="379"/>
      <c r="AF568" s="379"/>
      <c r="AG568" s="379"/>
      <c r="AH568" s="379"/>
    </row>
    <row r="569" spans="1:34" ht="15" customHeight="1" x14ac:dyDescent="0.3">
      <c r="A569" s="379"/>
      <c r="B569" s="379"/>
      <c r="C569" s="379"/>
      <c r="D569" s="379"/>
      <c r="E569" s="379"/>
      <c r="F569" s="379"/>
      <c r="G569" s="379"/>
      <c r="H569" s="379"/>
      <c r="I569" s="379"/>
      <c r="J569" s="379"/>
      <c r="K569" s="379"/>
      <c r="L569" s="379"/>
      <c r="M569" s="379"/>
      <c r="N569" s="379"/>
      <c r="O569" s="379"/>
      <c r="P569" s="379"/>
      <c r="Q569" s="379"/>
      <c r="R569" s="379"/>
      <c r="S569" s="379"/>
      <c r="T569" s="379"/>
      <c r="U569" s="379"/>
      <c r="V569" s="379"/>
      <c r="W569" s="379"/>
      <c r="X569" s="379"/>
      <c r="Y569" s="379"/>
      <c r="Z569" s="379"/>
      <c r="AA569" s="379"/>
      <c r="AB569" s="379"/>
      <c r="AC569" s="379"/>
      <c r="AD569" s="379"/>
      <c r="AE569" s="379"/>
      <c r="AF569" s="379"/>
      <c r="AG569" s="379"/>
      <c r="AH569" s="379"/>
    </row>
    <row r="570" spans="1:34" ht="15" customHeight="1" x14ac:dyDescent="0.3">
      <c r="A570" s="379"/>
      <c r="B570" s="379"/>
      <c r="C570" s="379"/>
      <c r="D570" s="379"/>
      <c r="E570" s="379"/>
      <c r="F570" s="379"/>
      <c r="G570" s="379"/>
      <c r="H570" s="379"/>
      <c r="I570" s="379"/>
      <c r="J570" s="379"/>
      <c r="K570" s="379"/>
      <c r="L570" s="379"/>
      <c r="M570" s="379"/>
      <c r="N570" s="379"/>
      <c r="O570" s="379"/>
      <c r="P570" s="379"/>
      <c r="Q570" s="379"/>
      <c r="R570" s="379"/>
      <c r="S570" s="379"/>
      <c r="T570" s="379"/>
      <c r="U570" s="379"/>
      <c r="V570" s="379"/>
      <c r="W570" s="379"/>
      <c r="X570" s="379"/>
      <c r="Y570" s="379"/>
      <c r="Z570" s="379"/>
      <c r="AA570" s="379"/>
      <c r="AB570" s="379"/>
      <c r="AC570" s="379"/>
      <c r="AD570" s="379"/>
      <c r="AE570" s="379"/>
      <c r="AF570" s="379"/>
      <c r="AG570" s="379"/>
      <c r="AH570" s="379"/>
    </row>
    <row r="571" spans="1:34" ht="15" customHeight="1" x14ac:dyDescent="0.3">
      <c r="A571" s="379"/>
      <c r="B571" s="379"/>
      <c r="C571" s="379"/>
      <c r="D571" s="379"/>
      <c r="E571" s="379"/>
      <c r="F571" s="379"/>
      <c r="G571" s="379"/>
      <c r="H571" s="379"/>
      <c r="I571" s="379"/>
      <c r="J571" s="379"/>
      <c r="K571" s="379"/>
      <c r="L571" s="379"/>
      <c r="M571" s="379"/>
      <c r="N571" s="379"/>
      <c r="O571" s="379"/>
      <c r="P571" s="379"/>
      <c r="Q571" s="379"/>
      <c r="R571" s="379"/>
      <c r="S571" s="379"/>
      <c r="T571" s="379"/>
      <c r="U571" s="379"/>
      <c r="V571" s="379"/>
      <c r="W571" s="379"/>
      <c r="X571" s="379"/>
      <c r="Y571" s="379"/>
      <c r="Z571" s="379"/>
      <c r="AA571" s="379"/>
      <c r="AB571" s="379"/>
      <c r="AC571" s="379"/>
      <c r="AD571" s="379"/>
      <c r="AE571" s="379"/>
      <c r="AF571" s="379"/>
      <c r="AG571" s="379"/>
      <c r="AH571" s="379"/>
    </row>
    <row r="572" spans="1:34" ht="15" customHeight="1" x14ac:dyDescent="0.3">
      <c r="A572" s="379"/>
      <c r="B572" s="379"/>
      <c r="C572" s="379"/>
      <c r="D572" s="379"/>
      <c r="E572" s="379"/>
      <c r="F572" s="379"/>
      <c r="G572" s="379"/>
      <c r="H572" s="379"/>
      <c r="I572" s="379"/>
      <c r="J572" s="379"/>
      <c r="K572" s="379"/>
      <c r="L572" s="379"/>
      <c r="M572" s="379"/>
      <c r="N572" s="379"/>
      <c r="O572" s="379"/>
      <c r="P572" s="379"/>
      <c r="Q572" s="379"/>
      <c r="R572" s="379"/>
      <c r="S572" s="379"/>
      <c r="T572" s="379"/>
      <c r="U572" s="379"/>
      <c r="V572" s="379"/>
      <c r="W572" s="379"/>
      <c r="X572" s="379"/>
      <c r="Y572" s="379"/>
      <c r="Z572" s="379"/>
      <c r="AA572" s="379"/>
      <c r="AB572" s="379"/>
      <c r="AC572" s="379"/>
      <c r="AD572" s="379"/>
      <c r="AE572" s="379"/>
      <c r="AF572" s="379"/>
      <c r="AG572" s="379"/>
      <c r="AH572" s="379"/>
    </row>
    <row r="573" spans="1:34" ht="15" customHeight="1" x14ac:dyDescent="0.3">
      <c r="A573" s="379"/>
      <c r="B573" s="379"/>
      <c r="C573" s="379"/>
      <c r="D573" s="379"/>
      <c r="E573" s="379"/>
      <c r="F573" s="379"/>
      <c r="G573" s="379"/>
      <c r="H573" s="379"/>
      <c r="I573" s="379"/>
      <c r="J573" s="379"/>
      <c r="K573" s="379"/>
      <c r="L573" s="379"/>
      <c r="M573" s="379"/>
      <c r="N573" s="379"/>
      <c r="O573" s="379"/>
      <c r="P573" s="379"/>
      <c r="Q573" s="379"/>
      <c r="R573" s="379"/>
      <c r="S573" s="379"/>
      <c r="T573" s="379"/>
      <c r="U573" s="379"/>
      <c r="V573" s="379"/>
      <c r="W573" s="379"/>
      <c r="X573" s="379"/>
      <c r="Y573" s="379"/>
      <c r="Z573" s="379"/>
      <c r="AA573" s="379"/>
      <c r="AB573" s="379"/>
      <c r="AC573" s="379"/>
      <c r="AD573" s="379"/>
      <c r="AE573" s="379"/>
      <c r="AF573" s="379"/>
      <c r="AG573" s="379"/>
      <c r="AH573" s="379"/>
    </row>
    <row r="574" spans="1:34" ht="15" customHeight="1" x14ac:dyDescent="0.3">
      <c r="A574" s="379"/>
      <c r="B574" s="379"/>
      <c r="C574" s="379"/>
      <c r="D574" s="379"/>
      <c r="E574" s="379"/>
      <c r="F574" s="379"/>
      <c r="G574" s="379"/>
      <c r="H574" s="379"/>
      <c r="I574" s="379"/>
      <c r="J574" s="379"/>
      <c r="K574" s="379"/>
      <c r="L574" s="379"/>
      <c r="M574" s="379"/>
      <c r="N574" s="379"/>
      <c r="O574" s="379"/>
      <c r="P574" s="379"/>
      <c r="Q574" s="379"/>
      <c r="R574" s="379"/>
      <c r="S574" s="379"/>
      <c r="T574" s="379"/>
      <c r="U574" s="379"/>
      <c r="V574" s="379"/>
      <c r="W574" s="379"/>
      <c r="X574" s="379"/>
      <c r="Y574" s="379"/>
      <c r="Z574" s="379"/>
      <c r="AA574" s="379"/>
      <c r="AB574" s="379"/>
      <c r="AC574" s="379"/>
      <c r="AD574" s="379"/>
      <c r="AE574" s="379"/>
      <c r="AF574" s="379"/>
      <c r="AG574" s="379"/>
      <c r="AH574" s="379"/>
    </row>
    <row r="575" spans="1:34" ht="15" customHeight="1" x14ac:dyDescent="0.3">
      <c r="A575" s="379"/>
      <c r="B575" s="379"/>
      <c r="C575" s="379"/>
      <c r="D575" s="379"/>
      <c r="E575" s="379"/>
      <c r="F575" s="379"/>
      <c r="G575" s="379"/>
      <c r="H575" s="379"/>
      <c r="I575" s="379"/>
      <c r="J575" s="379"/>
      <c r="K575" s="379"/>
      <c r="L575" s="379"/>
      <c r="M575" s="379"/>
      <c r="N575" s="379"/>
      <c r="O575" s="379"/>
      <c r="P575" s="379"/>
      <c r="Q575" s="379"/>
      <c r="R575" s="379"/>
      <c r="S575" s="379"/>
      <c r="T575" s="379"/>
      <c r="U575" s="379"/>
      <c r="V575" s="379"/>
      <c r="W575" s="379"/>
      <c r="X575" s="379"/>
      <c r="Y575" s="379"/>
      <c r="Z575" s="379"/>
      <c r="AA575" s="379"/>
      <c r="AB575" s="379"/>
      <c r="AC575" s="379"/>
      <c r="AD575" s="379"/>
      <c r="AE575" s="379"/>
      <c r="AF575" s="379"/>
      <c r="AG575" s="379"/>
      <c r="AH575" s="379"/>
    </row>
    <row r="576" spans="1:34" ht="15" customHeight="1" x14ac:dyDescent="0.3">
      <c r="A576" s="379"/>
      <c r="B576" s="379"/>
      <c r="C576" s="379"/>
      <c r="D576" s="379"/>
      <c r="E576" s="379"/>
      <c r="F576" s="379"/>
      <c r="G576" s="379"/>
      <c r="H576" s="379"/>
      <c r="I576" s="379"/>
      <c r="J576" s="379"/>
      <c r="K576" s="379"/>
      <c r="L576" s="379"/>
      <c r="M576" s="379"/>
      <c r="N576" s="379"/>
      <c r="O576" s="379"/>
      <c r="P576" s="379"/>
      <c r="Q576" s="379"/>
      <c r="R576" s="379"/>
      <c r="S576" s="379"/>
      <c r="T576" s="379"/>
      <c r="U576" s="379"/>
      <c r="V576" s="379"/>
      <c r="W576" s="379"/>
      <c r="X576" s="379"/>
      <c r="Y576" s="379"/>
      <c r="Z576" s="379"/>
      <c r="AA576" s="379"/>
      <c r="AB576" s="379"/>
      <c r="AC576" s="379"/>
      <c r="AD576" s="379"/>
      <c r="AE576" s="379"/>
      <c r="AF576" s="379"/>
      <c r="AG576" s="379"/>
      <c r="AH576" s="379"/>
    </row>
    <row r="577" spans="1:34" ht="15" customHeight="1" x14ac:dyDescent="0.3">
      <c r="A577" s="379"/>
      <c r="B577" s="379"/>
      <c r="C577" s="379"/>
      <c r="D577" s="379"/>
      <c r="E577" s="379"/>
      <c r="F577" s="379"/>
      <c r="G577" s="379"/>
      <c r="H577" s="379"/>
      <c r="I577" s="379"/>
      <c r="J577" s="379"/>
      <c r="K577" s="379"/>
      <c r="L577" s="379"/>
      <c r="M577" s="379"/>
      <c r="N577" s="379"/>
      <c r="O577" s="379"/>
      <c r="P577" s="379"/>
      <c r="Q577" s="379"/>
      <c r="R577" s="379"/>
      <c r="S577" s="379"/>
      <c r="T577" s="379"/>
      <c r="U577" s="379"/>
      <c r="V577" s="379"/>
      <c r="W577" s="379"/>
      <c r="X577" s="379"/>
      <c r="Y577" s="379"/>
      <c r="Z577" s="379"/>
      <c r="AA577" s="379"/>
      <c r="AB577" s="379"/>
      <c r="AC577" s="379"/>
      <c r="AD577" s="379"/>
      <c r="AE577" s="379"/>
      <c r="AF577" s="379"/>
      <c r="AG577" s="379"/>
      <c r="AH577" s="379"/>
    </row>
    <row r="578" spans="1:34" ht="15" customHeight="1" x14ac:dyDescent="0.3">
      <c r="A578" s="379"/>
      <c r="B578" s="379"/>
      <c r="C578" s="379"/>
      <c r="D578" s="379"/>
      <c r="E578" s="379"/>
      <c r="F578" s="379"/>
      <c r="G578" s="379"/>
      <c r="H578" s="379"/>
      <c r="I578" s="379"/>
      <c r="J578" s="379"/>
      <c r="K578" s="379"/>
      <c r="L578" s="379"/>
      <c r="M578" s="379"/>
      <c r="N578" s="379"/>
      <c r="O578" s="379"/>
      <c r="P578" s="379"/>
      <c r="Q578" s="379"/>
      <c r="R578" s="379"/>
      <c r="S578" s="379"/>
      <c r="T578" s="379"/>
      <c r="U578" s="379"/>
      <c r="V578" s="379"/>
      <c r="W578" s="379"/>
      <c r="X578" s="379"/>
      <c r="Y578" s="379"/>
      <c r="Z578" s="379"/>
      <c r="AA578" s="379"/>
      <c r="AB578" s="379"/>
      <c r="AC578" s="379"/>
      <c r="AD578" s="379"/>
      <c r="AE578" s="379"/>
      <c r="AF578" s="379"/>
      <c r="AG578" s="379"/>
      <c r="AH578" s="379"/>
    </row>
    <row r="579" spans="1:34" ht="15" customHeight="1" x14ac:dyDescent="0.3">
      <c r="A579" s="379"/>
      <c r="B579" s="379"/>
      <c r="C579" s="379"/>
      <c r="D579" s="379"/>
      <c r="E579" s="379"/>
      <c r="F579" s="379"/>
      <c r="G579" s="379"/>
      <c r="H579" s="379"/>
      <c r="I579" s="379"/>
      <c r="J579" s="379"/>
      <c r="K579" s="379"/>
      <c r="L579" s="379"/>
      <c r="M579" s="379"/>
      <c r="N579" s="379"/>
      <c r="O579" s="379"/>
      <c r="P579" s="379"/>
      <c r="Q579" s="379"/>
      <c r="R579" s="379"/>
      <c r="S579" s="379"/>
      <c r="T579" s="379"/>
      <c r="U579" s="379"/>
      <c r="V579" s="379"/>
      <c r="W579" s="379"/>
      <c r="X579" s="379"/>
      <c r="Y579" s="379"/>
      <c r="Z579" s="379"/>
      <c r="AA579" s="379"/>
      <c r="AB579" s="379"/>
      <c r="AC579" s="379"/>
      <c r="AD579" s="379"/>
      <c r="AE579" s="379"/>
      <c r="AF579" s="379"/>
      <c r="AG579" s="379"/>
      <c r="AH579" s="379"/>
    </row>
    <row r="580" spans="1:34" ht="15" customHeight="1" x14ac:dyDescent="0.3">
      <c r="A580" s="379"/>
      <c r="B580" s="379"/>
      <c r="C580" s="379"/>
      <c r="D580" s="379"/>
      <c r="E580" s="379"/>
      <c r="F580" s="379"/>
      <c r="G580" s="379"/>
      <c r="H580" s="379"/>
      <c r="I580" s="379"/>
      <c r="J580" s="379"/>
      <c r="K580" s="379"/>
      <c r="L580" s="379"/>
      <c r="M580" s="379"/>
      <c r="N580" s="379"/>
      <c r="O580" s="379"/>
      <c r="P580" s="379"/>
      <c r="Q580" s="379"/>
      <c r="R580" s="379"/>
      <c r="S580" s="379"/>
      <c r="T580" s="379"/>
      <c r="U580" s="379"/>
      <c r="V580" s="379"/>
      <c r="W580" s="379"/>
      <c r="X580" s="379"/>
      <c r="Y580" s="379"/>
      <c r="Z580" s="379"/>
      <c r="AA580" s="379"/>
      <c r="AB580" s="379"/>
      <c r="AC580" s="379"/>
      <c r="AD580" s="379"/>
      <c r="AE580" s="379"/>
      <c r="AF580" s="379"/>
      <c r="AG580" s="379"/>
      <c r="AH580" s="379"/>
    </row>
    <row r="581" spans="1:34" ht="15" customHeight="1" x14ac:dyDescent="0.3">
      <c r="A581" s="379"/>
      <c r="B581" s="379"/>
      <c r="C581" s="379"/>
      <c r="D581" s="379"/>
      <c r="E581" s="379"/>
      <c r="F581" s="379"/>
      <c r="G581" s="379"/>
      <c r="H581" s="379"/>
      <c r="I581" s="379"/>
      <c r="J581" s="379"/>
      <c r="K581" s="379"/>
      <c r="L581" s="379"/>
      <c r="M581" s="379"/>
      <c r="N581" s="379"/>
      <c r="O581" s="379"/>
      <c r="P581" s="379"/>
      <c r="Q581" s="379"/>
      <c r="R581" s="379"/>
      <c r="S581" s="379"/>
      <c r="T581" s="379"/>
      <c r="U581" s="379"/>
      <c r="V581" s="379"/>
      <c r="W581" s="379"/>
      <c r="X581" s="379"/>
      <c r="Y581" s="379"/>
      <c r="Z581" s="379"/>
      <c r="AA581" s="379"/>
      <c r="AB581" s="379"/>
      <c r="AC581" s="379"/>
      <c r="AD581" s="379"/>
      <c r="AE581" s="379"/>
      <c r="AF581" s="379"/>
      <c r="AG581" s="379"/>
      <c r="AH581" s="379"/>
    </row>
    <row r="582" spans="1:34" ht="15" customHeight="1" x14ac:dyDescent="0.3">
      <c r="A582" s="379"/>
      <c r="B582" s="379"/>
      <c r="C582" s="379"/>
      <c r="D582" s="379"/>
      <c r="E582" s="379"/>
      <c r="F582" s="379"/>
      <c r="G582" s="379"/>
      <c r="H582" s="379"/>
      <c r="I582" s="379"/>
      <c r="J582" s="379"/>
      <c r="K582" s="379"/>
      <c r="L582" s="379"/>
      <c r="M582" s="379"/>
      <c r="N582" s="379"/>
      <c r="O582" s="379"/>
      <c r="P582" s="379"/>
      <c r="Q582" s="379"/>
      <c r="R582" s="379"/>
      <c r="S582" s="379"/>
      <c r="T582" s="379"/>
      <c r="U582" s="379"/>
      <c r="V582" s="379"/>
      <c r="W582" s="379"/>
      <c r="X582" s="379"/>
      <c r="Y582" s="379"/>
      <c r="Z582" s="379"/>
      <c r="AA582" s="379"/>
      <c r="AB582" s="379"/>
      <c r="AC582" s="379"/>
      <c r="AD582" s="379"/>
      <c r="AE582" s="379"/>
      <c r="AF582" s="379"/>
      <c r="AG582" s="379"/>
      <c r="AH582" s="379"/>
    </row>
    <row r="583" spans="1:34" ht="15" customHeight="1" x14ac:dyDescent="0.3">
      <c r="A583" s="379"/>
      <c r="B583" s="379"/>
      <c r="C583" s="379"/>
      <c r="D583" s="379"/>
      <c r="E583" s="379"/>
      <c r="F583" s="379"/>
      <c r="G583" s="379"/>
      <c r="H583" s="379"/>
      <c r="I583" s="379"/>
      <c r="J583" s="379"/>
      <c r="K583" s="379"/>
      <c r="L583" s="379"/>
      <c r="M583" s="379"/>
      <c r="N583" s="379"/>
      <c r="O583" s="379"/>
      <c r="P583" s="379"/>
      <c r="Q583" s="379"/>
      <c r="R583" s="379"/>
      <c r="S583" s="379"/>
      <c r="T583" s="379"/>
      <c r="U583" s="379"/>
      <c r="V583" s="379"/>
      <c r="W583" s="379"/>
      <c r="X583" s="379"/>
      <c r="Y583" s="379"/>
      <c r="Z583" s="379"/>
      <c r="AA583" s="379"/>
      <c r="AB583" s="379"/>
      <c r="AC583" s="379"/>
      <c r="AD583" s="379"/>
      <c r="AE583" s="379"/>
      <c r="AF583" s="379"/>
      <c r="AG583" s="379"/>
      <c r="AH583" s="379"/>
    </row>
    <row r="584" spans="1:34" ht="15" customHeight="1" x14ac:dyDescent="0.3">
      <c r="A584" s="379"/>
      <c r="B584" s="379"/>
      <c r="C584" s="379"/>
      <c r="D584" s="379"/>
      <c r="E584" s="379"/>
      <c r="F584" s="379"/>
      <c r="G584" s="379"/>
      <c r="H584" s="379"/>
      <c r="I584" s="379"/>
      <c r="J584" s="379"/>
      <c r="K584" s="379"/>
      <c r="L584" s="379"/>
      <c r="M584" s="379"/>
      <c r="N584" s="379"/>
      <c r="O584" s="379"/>
      <c r="P584" s="379"/>
      <c r="Q584" s="379"/>
      <c r="R584" s="379"/>
      <c r="S584" s="379"/>
      <c r="T584" s="379"/>
      <c r="U584" s="379"/>
      <c r="V584" s="379"/>
      <c r="W584" s="379"/>
      <c r="X584" s="379"/>
      <c r="Y584" s="379"/>
      <c r="Z584" s="379"/>
      <c r="AA584" s="379"/>
      <c r="AB584" s="379"/>
      <c r="AC584" s="379"/>
      <c r="AD584" s="379"/>
      <c r="AE584" s="379"/>
      <c r="AF584" s="379"/>
      <c r="AG584" s="379"/>
      <c r="AH584" s="379"/>
    </row>
    <row r="585" spans="1:34" ht="15" customHeight="1" x14ac:dyDescent="0.3">
      <c r="A585" s="379"/>
      <c r="B585" s="379"/>
      <c r="C585" s="379"/>
      <c r="D585" s="379"/>
      <c r="E585" s="379"/>
      <c r="F585" s="379"/>
      <c r="G585" s="379"/>
      <c r="H585" s="379"/>
      <c r="I585" s="379"/>
      <c r="J585" s="379"/>
      <c r="K585" s="379"/>
      <c r="L585" s="379"/>
      <c r="M585" s="379"/>
      <c r="N585" s="379"/>
      <c r="O585" s="379"/>
      <c r="P585" s="379"/>
      <c r="Q585" s="379"/>
      <c r="R585" s="379"/>
      <c r="S585" s="379"/>
      <c r="T585" s="379"/>
      <c r="U585" s="379"/>
      <c r="V585" s="379"/>
      <c r="W585" s="379"/>
      <c r="X585" s="379"/>
      <c r="Y585" s="379"/>
      <c r="Z585" s="379"/>
      <c r="AA585" s="379"/>
      <c r="AB585" s="379"/>
      <c r="AC585" s="379"/>
      <c r="AD585" s="379"/>
      <c r="AE585" s="379"/>
      <c r="AF585" s="379"/>
      <c r="AG585" s="379"/>
      <c r="AH585" s="379"/>
    </row>
    <row r="586" spans="1:34" ht="15" customHeight="1" x14ac:dyDescent="0.3">
      <c r="A586" s="379"/>
      <c r="B586" s="379"/>
      <c r="C586" s="379"/>
      <c r="D586" s="379"/>
      <c r="E586" s="379"/>
      <c r="F586" s="379"/>
      <c r="G586" s="379"/>
      <c r="H586" s="379"/>
      <c r="I586" s="379"/>
      <c r="J586" s="379"/>
      <c r="K586" s="379"/>
      <c r="L586" s="379"/>
      <c r="M586" s="379"/>
      <c r="N586" s="379"/>
      <c r="O586" s="379"/>
      <c r="P586" s="379"/>
      <c r="Q586" s="379"/>
      <c r="R586" s="379"/>
      <c r="S586" s="379"/>
      <c r="T586" s="379"/>
      <c r="U586" s="379"/>
      <c r="V586" s="379"/>
      <c r="W586" s="379"/>
      <c r="X586" s="379"/>
      <c r="Y586" s="379"/>
      <c r="Z586" s="379"/>
      <c r="AA586" s="379"/>
      <c r="AB586" s="379"/>
      <c r="AC586" s="379"/>
      <c r="AD586" s="379"/>
      <c r="AE586" s="379"/>
      <c r="AF586" s="379"/>
      <c r="AG586" s="379"/>
      <c r="AH586" s="379"/>
    </row>
    <row r="587" spans="1:34" ht="15" customHeight="1" x14ac:dyDescent="0.3">
      <c r="A587" s="379"/>
      <c r="B587" s="379"/>
      <c r="C587" s="379"/>
      <c r="D587" s="379"/>
      <c r="E587" s="379"/>
      <c r="F587" s="379"/>
      <c r="G587" s="379"/>
      <c r="H587" s="379"/>
      <c r="I587" s="379"/>
      <c r="J587" s="379"/>
      <c r="K587" s="379"/>
      <c r="L587" s="379"/>
      <c r="M587" s="379"/>
      <c r="N587" s="379"/>
      <c r="O587" s="379"/>
      <c r="P587" s="379"/>
      <c r="Q587" s="379"/>
      <c r="R587" s="379"/>
      <c r="S587" s="379"/>
      <c r="T587" s="379"/>
      <c r="U587" s="379"/>
      <c r="V587" s="379"/>
      <c r="W587" s="379"/>
      <c r="X587" s="379"/>
      <c r="Y587" s="379"/>
      <c r="Z587" s="379"/>
      <c r="AA587" s="379"/>
      <c r="AB587" s="379"/>
      <c r="AC587" s="379"/>
      <c r="AD587" s="379"/>
      <c r="AE587" s="379"/>
      <c r="AF587" s="379"/>
      <c r="AG587" s="379"/>
      <c r="AH587" s="379"/>
    </row>
    <row r="588" spans="1:34" ht="15" customHeight="1" x14ac:dyDescent="0.3">
      <c r="A588" s="379"/>
      <c r="B588" s="379"/>
      <c r="C588" s="379"/>
      <c r="D588" s="379"/>
      <c r="E588" s="379"/>
      <c r="F588" s="379"/>
      <c r="G588" s="379"/>
      <c r="H588" s="379"/>
      <c r="I588" s="379"/>
      <c r="J588" s="379"/>
      <c r="K588" s="379"/>
      <c r="L588" s="379"/>
      <c r="M588" s="379"/>
      <c r="N588" s="379"/>
      <c r="O588" s="379"/>
      <c r="P588" s="379"/>
      <c r="Q588" s="379"/>
      <c r="R588" s="379"/>
      <c r="S588" s="379"/>
      <c r="T588" s="379"/>
      <c r="U588" s="379"/>
      <c r="V588" s="379"/>
      <c r="W588" s="379"/>
      <c r="X588" s="379"/>
      <c r="Y588" s="379"/>
      <c r="Z588" s="379"/>
      <c r="AA588" s="379"/>
      <c r="AB588" s="379"/>
      <c r="AC588" s="379"/>
      <c r="AD588" s="379"/>
      <c r="AE588" s="379"/>
      <c r="AF588" s="379"/>
      <c r="AG588" s="379"/>
      <c r="AH588" s="379"/>
    </row>
    <row r="589" spans="1:34" ht="15" customHeight="1" x14ac:dyDescent="0.3">
      <c r="A589" s="379"/>
      <c r="B589" s="379"/>
      <c r="C589" s="379"/>
      <c r="D589" s="379"/>
      <c r="E589" s="379"/>
      <c r="F589" s="379"/>
      <c r="G589" s="379"/>
      <c r="H589" s="379"/>
      <c r="I589" s="379"/>
      <c r="J589" s="379"/>
      <c r="K589" s="379"/>
      <c r="L589" s="379"/>
      <c r="M589" s="379"/>
      <c r="N589" s="379"/>
      <c r="O589" s="379"/>
      <c r="P589" s="379"/>
      <c r="Q589" s="379"/>
      <c r="R589" s="379"/>
      <c r="S589" s="379"/>
      <c r="T589" s="379"/>
      <c r="U589" s="379"/>
      <c r="V589" s="379"/>
      <c r="W589" s="379"/>
      <c r="X589" s="379"/>
      <c r="Y589" s="379"/>
      <c r="Z589" s="379"/>
      <c r="AA589" s="379"/>
      <c r="AB589" s="379"/>
      <c r="AC589" s="379"/>
      <c r="AD589" s="379"/>
      <c r="AE589" s="379"/>
      <c r="AF589" s="379"/>
      <c r="AG589" s="379"/>
      <c r="AH589" s="379"/>
    </row>
    <row r="590" spans="1:34" ht="15" customHeight="1" x14ac:dyDescent="0.3">
      <c r="A590" s="379"/>
      <c r="B590" s="379"/>
      <c r="C590" s="379"/>
      <c r="D590" s="379"/>
      <c r="E590" s="379"/>
      <c r="F590" s="379"/>
      <c r="G590" s="379"/>
      <c r="H590" s="379"/>
      <c r="I590" s="379"/>
      <c r="J590" s="379"/>
      <c r="K590" s="379"/>
      <c r="L590" s="379"/>
      <c r="M590" s="379"/>
      <c r="N590" s="379"/>
      <c r="O590" s="379"/>
      <c r="P590" s="379"/>
      <c r="Q590" s="379"/>
      <c r="R590" s="379"/>
      <c r="S590" s="379"/>
      <c r="T590" s="379"/>
      <c r="U590" s="379"/>
      <c r="V590" s="379"/>
      <c r="W590" s="379"/>
      <c r="X590" s="379"/>
      <c r="Y590" s="379"/>
      <c r="Z590" s="379"/>
      <c r="AA590" s="379"/>
      <c r="AB590" s="379"/>
      <c r="AC590" s="379"/>
      <c r="AD590" s="379"/>
      <c r="AE590" s="379"/>
      <c r="AF590" s="379"/>
      <c r="AG590" s="379"/>
      <c r="AH590" s="379"/>
    </row>
    <row r="591" spans="1:34" ht="15" customHeight="1" x14ac:dyDescent="0.3">
      <c r="A591" s="379"/>
      <c r="B591" s="379"/>
      <c r="C591" s="379"/>
      <c r="D591" s="379"/>
      <c r="E591" s="379"/>
      <c r="F591" s="379"/>
      <c r="G591" s="379"/>
      <c r="H591" s="379"/>
      <c r="I591" s="379"/>
      <c r="J591" s="379"/>
      <c r="K591" s="379"/>
      <c r="L591" s="379"/>
      <c r="M591" s="379"/>
      <c r="N591" s="379"/>
      <c r="O591" s="379"/>
      <c r="P591" s="379"/>
      <c r="Q591" s="379"/>
      <c r="R591" s="379"/>
      <c r="S591" s="379"/>
      <c r="T591" s="379"/>
      <c r="U591" s="379"/>
      <c r="V591" s="379"/>
      <c r="W591" s="379"/>
      <c r="X591" s="379"/>
      <c r="Y591" s="379"/>
      <c r="Z591" s="379"/>
      <c r="AA591" s="379"/>
      <c r="AB591" s="379"/>
      <c r="AC591" s="379"/>
      <c r="AD591" s="379"/>
      <c r="AE591" s="379"/>
      <c r="AF591" s="379"/>
      <c r="AG591" s="379"/>
      <c r="AH591" s="379"/>
    </row>
    <row r="592" spans="1:34" ht="15" customHeight="1" x14ac:dyDescent="0.3">
      <c r="A592" s="379"/>
      <c r="B592" s="379"/>
      <c r="C592" s="379"/>
      <c r="D592" s="379"/>
      <c r="E592" s="379"/>
      <c r="F592" s="379"/>
      <c r="G592" s="379"/>
      <c r="H592" s="379"/>
      <c r="I592" s="379"/>
      <c r="J592" s="379"/>
      <c r="K592" s="379"/>
      <c r="L592" s="379"/>
      <c r="M592" s="379"/>
      <c r="N592" s="379"/>
      <c r="O592" s="379"/>
      <c r="P592" s="379"/>
      <c r="Q592" s="379"/>
      <c r="R592" s="379"/>
      <c r="S592" s="379"/>
      <c r="T592" s="379"/>
      <c r="U592" s="379"/>
      <c r="V592" s="379"/>
      <c r="W592" s="379"/>
      <c r="X592" s="379"/>
      <c r="Y592" s="379"/>
      <c r="Z592" s="379"/>
      <c r="AA592" s="379"/>
      <c r="AB592" s="379"/>
      <c r="AC592" s="379"/>
      <c r="AD592" s="379"/>
      <c r="AE592" s="379"/>
      <c r="AF592" s="379"/>
      <c r="AG592" s="379"/>
      <c r="AH592" s="379"/>
    </row>
    <row r="593" spans="1:34" ht="15" customHeight="1" x14ac:dyDescent="0.3">
      <c r="A593" s="379"/>
      <c r="B593" s="379"/>
      <c r="C593" s="379"/>
      <c r="D593" s="379"/>
      <c r="E593" s="379"/>
      <c r="F593" s="379"/>
      <c r="G593" s="379"/>
      <c r="H593" s="379"/>
      <c r="I593" s="379"/>
      <c r="J593" s="379"/>
      <c r="K593" s="379"/>
      <c r="L593" s="379"/>
      <c r="M593" s="379"/>
      <c r="N593" s="379"/>
      <c r="O593" s="379"/>
      <c r="P593" s="379"/>
      <c r="Q593" s="379"/>
      <c r="R593" s="379"/>
      <c r="S593" s="379"/>
      <c r="T593" s="379"/>
      <c r="U593" s="379"/>
      <c r="V593" s="379"/>
      <c r="W593" s="379"/>
      <c r="X593" s="379"/>
      <c r="Y593" s="379"/>
      <c r="Z593" s="379"/>
      <c r="AA593" s="379"/>
      <c r="AB593" s="379"/>
      <c r="AC593" s="379"/>
      <c r="AD593" s="379"/>
      <c r="AE593" s="379"/>
      <c r="AF593" s="379"/>
      <c r="AG593" s="379"/>
      <c r="AH593" s="379"/>
    </row>
    <row r="594" spans="1:34" ht="15" customHeight="1" x14ac:dyDescent="0.3">
      <c r="A594" s="379"/>
      <c r="B594" s="379"/>
      <c r="C594" s="379"/>
      <c r="D594" s="379"/>
      <c r="E594" s="379"/>
      <c r="F594" s="379"/>
      <c r="G594" s="379"/>
      <c r="H594" s="379"/>
      <c r="I594" s="379"/>
      <c r="J594" s="379"/>
      <c r="K594" s="379"/>
      <c r="L594" s="379"/>
      <c r="M594" s="379"/>
      <c r="N594" s="379"/>
      <c r="O594" s="379"/>
      <c r="P594" s="379"/>
      <c r="Q594" s="379"/>
      <c r="R594" s="379"/>
      <c r="S594" s="379"/>
      <c r="T594" s="379"/>
      <c r="U594" s="379"/>
      <c r="V594" s="379"/>
      <c r="W594" s="379"/>
      <c r="X594" s="379"/>
      <c r="Y594" s="379"/>
      <c r="Z594" s="379"/>
      <c r="AA594" s="379"/>
      <c r="AB594" s="379"/>
      <c r="AC594" s="379"/>
      <c r="AD594" s="379"/>
      <c r="AE594" s="379"/>
      <c r="AF594" s="379"/>
      <c r="AG594" s="379"/>
      <c r="AH594" s="379"/>
    </row>
    <row r="595" spans="1:34" ht="15" customHeight="1" x14ac:dyDescent="0.3">
      <c r="A595" s="379"/>
      <c r="B595" s="379"/>
      <c r="C595" s="379"/>
      <c r="D595" s="379"/>
      <c r="E595" s="379"/>
      <c r="F595" s="379"/>
      <c r="G595" s="379"/>
      <c r="H595" s="379"/>
      <c r="I595" s="379"/>
      <c r="J595" s="379"/>
      <c r="K595" s="379"/>
      <c r="L595" s="379"/>
      <c r="M595" s="379"/>
      <c r="N595" s="379"/>
      <c r="O595" s="379"/>
      <c r="P595" s="379"/>
      <c r="Q595" s="379"/>
      <c r="R595" s="379"/>
      <c r="S595" s="379"/>
      <c r="T595" s="379"/>
      <c r="U595" s="379"/>
      <c r="V595" s="379"/>
      <c r="W595" s="379"/>
      <c r="X595" s="379"/>
      <c r="Y595" s="379"/>
      <c r="Z595" s="379"/>
      <c r="AA595" s="379"/>
      <c r="AB595" s="379"/>
      <c r="AC595" s="379"/>
      <c r="AD595" s="379"/>
      <c r="AE595" s="379"/>
      <c r="AF595" s="379"/>
      <c r="AG595" s="379"/>
      <c r="AH595" s="379"/>
    </row>
    <row r="596" spans="1:34" ht="15" customHeight="1" x14ac:dyDescent="0.3">
      <c r="A596" s="379"/>
      <c r="B596" s="379"/>
      <c r="C596" s="379"/>
      <c r="D596" s="379"/>
      <c r="E596" s="379"/>
      <c r="F596" s="379"/>
      <c r="G596" s="379"/>
      <c r="H596" s="379"/>
      <c r="I596" s="379"/>
      <c r="J596" s="379"/>
      <c r="K596" s="379"/>
      <c r="L596" s="379"/>
      <c r="M596" s="379"/>
      <c r="N596" s="379"/>
      <c r="O596" s="379"/>
      <c r="P596" s="379"/>
      <c r="Q596" s="379"/>
      <c r="R596" s="379"/>
      <c r="S596" s="379"/>
      <c r="T596" s="379"/>
      <c r="U596" s="379"/>
      <c r="V596" s="379"/>
      <c r="W596" s="379"/>
      <c r="X596" s="379"/>
      <c r="Y596" s="379"/>
      <c r="Z596" s="379"/>
      <c r="AA596" s="379"/>
      <c r="AB596" s="379"/>
      <c r="AC596" s="379"/>
      <c r="AD596" s="379"/>
      <c r="AE596" s="379"/>
      <c r="AF596" s="379"/>
      <c r="AG596" s="379"/>
      <c r="AH596" s="379"/>
    </row>
    <row r="597" spans="1:34" ht="15" customHeight="1" x14ac:dyDescent="0.3">
      <c r="A597" s="379"/>
      <c r="B597" s="379"/>
      <c r="C597" s="379"/>
      <c r="D597" s="379"/>
      <c r="E597" s="379"/>
      <c r="F597" s="379"/>
      <c r="G597" s="379"/>
      <c r="H597" s="379"/>
      <c r="I597" s="379"/>
      <c r="J597" s="379"/>
      <c r="K597" s="379"/>
      <c r="L597" s="379"/>
      <c r="M597" s="379"/>
      <c r="N597" s="379"/>
      <c r="O597" s="379"/>
      <c r="P597" s="379"/>
      <c r="Q597" s="379"/>
      <c r="R597" s="379"/>
      <c r="S597" s="379"/>
      <c r="T597" s="379"/>
      <c r="U597" s="379"/>
      <c r="V597" s="379"/>
      <c r="W597" s="379"/>
      <c r="X597" s="379"/>
      <c r="Y597" s="379"/>
      <c r="Z597" s="379"/>
      <c r="AA597" s="379"/>
      <c r="AB597" s="379"/>
      <c r="AC597" s="379"/>
      <c r="AD597" s="379"/>
      <c r="AE597" s="379"/>
      <c r="AF597" s="379"/>
      <c r="AG597" s="379"/>
      <c r="AH597" s="379"/>
    </row>
    <row r="598" spans="1:34" ht="15" customHeight="1" x14ac:dyDescent="0.3">
      <c r="A598" s="379"/>
      <c r="B598" s="379"/>
      <c r="C598" s="379"/>
      <c r="D598" s="379"/>
      <c r="E598" s="379"/>
      <c r="F598" s="379"/>
      <c r="G598" s="379"/>
      <c r="H598" s="379"/>
      <c r="I598" s="379"/>
      <c r="J598" s="379"/>
      <c r="K598" s="379"/>
      <c r="L598" s="379"/>
      <c r="M598" s="379"/>
      <c r="N598" s="379"/>
      <c r="O598" s="379"/>
      <c r="P598" s="379"/>
      <c r="Q598" s="379"/>
      <c r="R598" s="379"/>
      <c r="S598" s="379"/>
      <c r="T598" s="379"/>
      <c r="U598" s="379"/>
      <c r="V598" s="379"/>
      <c r="W598" s="379"/>
      <c r="X598" s="379"/>
      <c r="Y598" s="379"/>
      <c r="Z598" s="379"/>
      <c r="AA598" s="379"/>
      <c r="AB598" s="379"/>
      <c r="AC598" s="379"/>
      <c r="AD598" s="379"/>
      <c r="AE598" s="379"/>
      <c r="AF598" s="379"/>
      <c r="AG598" s="379"/>
      <c r="AH598" s="379"/>
    </row>
    <row r="599" spans="1:34" ht="15" customHeight="1" x14ac:dyDescent="0.3">
      <c r="A599" s="379"/>
      <c r="B599" s="379"/>
      <c r="C599" s="379"/>
      <c r="D599" s="379"/>
      <c r="E599" s="379"/>
      <c r="F599" s="379"/>
      <c r="G599" s="379"/>
      <c r="H599" s="379"/>
      <c r="I599" s="379"/>
      <c r="J599" s="379"/>
      <c r="K599" s="379"/>
      <c r="L599" s="379"/>
      <c r="M599" s="379"/>
      <c r="N599" s="379"/>
      <c r="O599" s="379"/>
      <c r="P599" s="379"/>
      <c r="Q599" s="379"/>
      <c r="R599" s="379"/>
      <c r="S599" s="379"/>
      <c r="T599" s="379"/>
      <c r="U599" s="379"/>
      <c r="V599" s="379"/>
      <c r="W599" s="379"/>
      <c r="X599" s="379"/>
      <c r="Y599" s="379"/>
      <c r="Z599" s="379"/>
      <c r="AA599" s="379"/>
      <c r="AB599" s="379"/>
      <c r="AC599" s="379"/>
      <c r="AD599" s="379"/>
      <c r="AE599" s="379"/>
      <c r="AF599" s="379"/>
      <c r="AG599" s="379"/>
      <c r="AH599" s="379"/>
    </row>
    <row r="600" spans="1:34" ht="15" customHeight="1" x14ac:dyDescent="0.3">
      <c r="A600" s="379"/>
      <c r="B600" s="379"/>
      <c r="C600" s="379"/>
      <c r="D600" s="379"/>
      <c r="E600" s="379"/>
      <c r="F600" s="379"/>
      <c r="G600" s="379"/>
      <c r="H600" s="379"/>
      <c r="I600" s="379"/>
      <c r="J600" s="379"/>
      <c r="K600" s="379"/>
      <c r="L600" s="379"/>
      <c r="M600" s="379"/>
      <c r="N600" s="379"/>
      <c r="O600" s="379"/>
      <c r="P600" s="379"/>
      <c r="Q600" s="379"/>
      <c r="R600" s="379"/>
      <c r="S600" s="379"/>
      <c r="T600" s="379"/>
      <c r="U600" s="379"/>
      <c r="V600" s="379"/>
      <c r="W600" s="379"/>
      <c r="X600" s="379"/>
      <c r="Y600" s="379"/>
      <c r="Z600" s="379"/>
      <c r="AA600" s="379"/>
      <c r="AB600" s="379"/>
      <c r="AC600" s="379"/>
      <c r="AD600" s="379"/>
      <c r="AE600" s="379"/>
      <c r="AF600" s="379"/>
      <c r="AG600" s="379"/>
      <c r="AH600" s="379"/>
    </row>
    <row r="601" spans="1:34" ht="15" customHeight="1" x14ac:dyDescent="0.3">
      <c r="A601" s="379"/>
      <c r="B601" s="379"/>
      <c r="C601" s="379"/>
      <c r="D601" s="379"/>
      <c r="E601" s="379"/>
      <c r="F601" s="379"/>
      <c r="G601" s="379"/>
      <c r="H601" s="379"/>
      <c r="I601" s="379"/>
      <c r="J601" s="379"/>
      <c r="K601" s="379"/>
      <c r="L601" s="379"/>
      <c r="M601" s="379"/>
      <c r="N601" s="379"/>
      <c r="O601" s="379"/>
      <c r="P601" s="379"/>
      <c r="Q601" s="379"/>
      <c r="R601" s="379"/>
      <c r="S601" s="379"/>
      <c r="T601" s="379"/>
      <c r="U601" s="379"/>
      <c r="V601" s="379"/>
      <c r="W601" s="379"/>
      <c r="X601" s="379"/>
      <c r="Y601" s="379"/>
      <c r="Z601" s="379"/>
      <c r="AA601" s="379"/>
      <c r="AB601" s="379"/>
      <c r="AC601" s="379"/>
      <c r="AD601" s="379"/>
      <c r="AE601" s="379"/>
      <c r="AF601" s="379"/>
      <c r="AG601" s="379"/>
      <c r="AH601" s="379"/>
    </row>
    <row r="602" spans="1:34" ht="15" customHeight="1" x14ac:dyDescent="0.3">
      <c r="A602" s="379"/>
      <c r="B602" s="379"/>
      <c r="C602" s="379"/>
      <c r="D602" s="379"/>
      <c r="E602" s="379"/>
      <c r="F602" s="379"/>
      <c r="G602" s="379"/>
      <c r="H602" s="379"/>
      <c r="I602" s="379"/>
      <c r="J602" s="379"/>
      <c r="K602" s="379"/>
      <c r="L602" s="379"/>
      <c r="M602" s="379"/>
      <c r="N602" s="379"/>
      <c r="O602" s="379"/>
      <c r="P602" s="379"/>
      <c r="Q602" s="379"/>
      <c r="R602" s="379"/>
      <c r="S602" s="379"/>
      <c r="T602" s="379"/>
      <c r="U602" s="379"/>
      <c r="V602" s="379"/>
      <c r="W602" s="379"/>
      <c r="X602" s="379"/>
      <c r="Y602" s="379"/>
      <c r="Z602" s="379"/>
      <c r="AA602" s="379"/>
      <c r="AB602" s="379"/>
      <c r="AC602" s="379"/>
      <c r="AD602" s="379"/>
      <c r="AE602" s="379"/>
      <c r="AF602" s="379"/>
      <c r="AG602" s="379"/>
      <c r="AH602" s="379"/>
    </row>
    <row r="603" spans="1:34" ht="15" customHeight="1" x14ac:dyDescent="0.3">
      <c r="A603" s="379"/>
      <c r="B603" s="379"/>
      <c r="C603" s="379"/>
      <c r="D603" s="379"/>
      <c r="E603" s="379"/>
      <c r="F603" s="379"/>
      <c r="G603" s="379"/>
      <c r="H603" s="379"/>
      <c r="I603" s="379"/>
      <c r="J603" s="379"/>
      <c r="K603" s="379"/>
      <c r="L603" s="379"/>
      <c r="M603" s="379"/>
      <c r="N603" s="379"/>
      <c r="O603" s="379"/>
      <c r="P603" s="379"/>
      <c r="Q603" s="379"/>
      <c r="R603" s="379"/>
      <c r="S603" s="379"/>
      <c r="T603" s="379"/>
      <c r="U603" s="379"/>
      <c r="V603" s="379"/>
      <c r="W603" s="379"/>
      <c r="X603" s="379"/>
      <c r="Y603" s="379"/>
      <c r="Z603" s="379"/>
      <c r="AA603" s="379"/>
      <c r="AB603" s="379"/>
      <c r="AC603" s="379"/>
      <c r="AD603" s="379"/>
      <c r="AE603" s="379"/>
      <c r="AF603" s="379"/>
      <c r="AG603" s="379"/>
      <c r="AH603" s="379"/>
    </row>
    <row r="604" spans="1:34" ht="15" customHeight="1" x14ac:dyDescent="0.3">
      <c r="A604" s="379"/>
      <c r="B604" s="379"/>
      <c r="C604" s="379"/>
      <c r="D604" s="379"/>
      <c r="E604" s="379"/>
      <c r="F604" s="379"/>
      <c r="G604" s="379"/>
      <c r="H604" s="379"/>
      <c r="I604" s="379"/>
      <c r="J604" s="379"/>
      <c r="K604" s="379"/>
      <c r="L604" s="379"/>
      <c r="M604" s="379"/>
      <c r="N604" s="379"/>
      <c r="O604" s="379"/>
      <c r="P604" s="379"/>
      <c r="Q604" s="379"/>
      <c r="R604" s="379"/>
      <c r="S604" s="379"/>
      <c r="T604" s="379"/>
      <c r="U604" s="379"/>
      <c r="V604" s="379"/>
      <c r="W604" s="379"/>
      <c r="X604" s="379"/>
      <c r="Y604" s="379"/>
      <c r="Z604" s="379"/>
      <c r="AA604" s="379"/>
      <c r="AB604" s="379"/>
      <c r="AC604" s="379"/>
      <c r="AD604" s="379"/>
      <c r="AE604" s="379"/>
      <c r="AF604" s="379"/>
      <c r="AG604" s="379"/>
      <c r="AH604" s="379"/>
    </row>
    <row r="605" spans="1:34" ht="15" customHeight="1" x14ac:dyDescent="0.3">
      <c r="A605" s="379"/>
      <c r="B605" s="379"/>
      <c r="C605" s="379"/>
      <c r="D605" s="379"/>
      <c r="E605" s="379"/>
      <c r="F605" s="379"/>
      <c r="G605" s="379"/>
      <c r="H605" s="379"/>
      <c r="I605" s="379"/>
      <c r="J605" s="379"/>
      <c r="K605" s="379"/>
      <c r="L605" s="379"/>
      <c r="M605" s="379"/>
      <c r="N605" s="379"/>
      <c r="O605" s="379"/>
      <c r="P605" s="379"/>
      <c r="Q605" s="379"/>
      <c r="R605" s="379"/>
      <c r="S605" s="379"/>
      <c r="T605" s="379"/>
      <c r="U605" s="379"/>
      <c r="V605" s="379"/>
      <c r="W605" s="379"/>
      <c r="X605" s="379"/>
      <c r="Y605" s="379"/>
      <c r="Z605" s="379"/>
      <c r="AA605" s="379"/>
      <c r="AB605" s="379"/>
      <c r="AC605" s="379"/>
      <c r="AD605" s="379"/>
      <c r="AE605" s="379"/>
      <c r="AF605" s="379"/>
      <c r="AG605" s="379"/>
      <c r="AH605" s="379"/>
    </row>
    <row r="606" spans="1:34" ht="15" customHeight="1" x14ac:dyDescent="0.3">
      <c r="A606" s="379"/>
      <c r="B606" s="379"/>
      <c r="C606" s="379"/>
      <c r="D606" s="379"/>
      <c r="E606" s="379"/>
      <c r="F606" s="379"/>
      <c r="G606" s="379"/>
      <c r="H606" s="379"/>
      <c r="I606" s="379"/>
      <c r="J606" s="379"/>
      <c r="K606" s="379"/>
      <c r="L606" s="379"/>
      <c r="M606" s="379"/>
      <c r="N606" s="379"/>
      <c r="O606" s="379"/>
      <c r="P606" s="379"/>
      <c r="Q606" s="379"/>
      <c r="R606" s="379"/>
      <c r="S606" s="379"/>
      <c r="T606" s="379"/>
      <c r="U606" s="379"/>
      <c r="V606" s="379"/>
      <c r="W606" s="379"/>
      <c r="X606" s="379"/>
      <c r="Y606" s="379"/>
      <c r="Z606" s="379"/>
      <c r="AA606" s="379"/>
      <c r="AB606" s="379"/>
      <c r="AC606" s="379"/>
      <c r="AD606" s="379"/>
      <c r="AE606" s="379"/>
      <c r="AF606" s="379"/>
      <c r="AG606" s="379"/>
      <c r="AH606" s="379"/>
    </row>
    <row r="607" spans="1:34" ht="15" customHeight="1" x14ac:dyDescent="0.3">
      <c r="A607" s="379"/>
      <c r="B607" s="379"/>
      <c r="C607" s="379"/>
      <c r="D607" s="379"/>
      <c r="E607" s="379"/>
      <c r="F607" s="379"/>
      <c r="G607" s="379"/>
      <c r="H607" s="379"/>
      <c r="I607" s="379"/>
      <c r="J607" s="379"/>
      <c r="K607" s="379"/>
      <c r="L607" s="379"/>
      <c r="M607" s="379"/>
      <c r="N607" s="379"/>
      <c r="O607" s="379"/>
      <c r="P607" s="379"/>
      <c r="Q607" s="379"/>
      <c r="R607" s="379"/>
      <c r="S607" s="379"/>
      <c r="T607" s="379"/>
      <c r="U607" s="379"/>
      <c r="V607" s="379"/>
      <c r="W607" s="379"/>
      <c r="X607" s="379"/>
      <c r="Y607" s="379"/>
      <c r="Z607" s="379"/>
      <c r="AA607" s="379"/>
      <c r="AB607" s="379"/>
      <c r="AC607" s="379"/>
      <c r="AD607" s="379"/>
      <c r="AE607" s="379"/>
      <c r="AF607" s="379"/>
      <c r="AG607" s="379"/>
      <c r="AH607" s="379"/>
    </row>
    <row r="608" spans="1:34" ht="15" customHeight="1" x14ac:dyDescent="0.3">
      <c r="A608" s="379"/>
      <c r="B608" s="379"/>
      <c r="C608" s="379"/>
      <c r="D608" s="379"/>
      <c r="E608" s="379"/>
      <c r="F608" s="379"/>
      <c r="G608" s="379"/>
      <c r="H608" s="379"/>
      <c r="I608" s="379"/>
      <c r="J608" s="379"/>
      <c r="K608" s="379"/>
      <c r="L608" s="379"/>
      <c r="M608" s="379"/>
      <c r="N608" s="379"/>
      <c r="O608" s="379"/>
      <c r="P608" s="379"/>
      <c r="Q608" s="379"/>
      <c r="R608" s="379"/>
      <c r="S608" s="379"/>
      <c r="T608" s="379"/>
      <c r="U608" s="379"/>
      <c r="V608" s="379"/>
      <c r="W608" s="379"/>
      <c r="X608" s="379"/>
      <c r="Y608" s="379"/>
      <c r="Z608" s="379"/>
      <c r="AA608" s="379"/>
      <c r="AB608" s="379"/>
      <c r="AC608" s="379"/>
      <c r="AD608" s="379"/>
      <c r="AE608" s="379"/>
      <c r="AF608" s="379"/>
      <c r="AG608" s="379"/>
      <c r="AH608" s="379"/>
    </row>
    <row r="609" spans="1:34" ht="15" customHeight="1" x14ac:dyDescent="0.3">
      <c r="A609" s="379"/>
      <c r="B609" s="379"/>
      <c r="C609" s="379"/>
      <c r="D609" s="379"/>
      <c r="E609" s="379"/>
      <c r="F609" s="379"/>
      <c r="G609" s="379"/>
      <c r="H609" s="379"/>
      <c r="I609" s="379"/>
      <c r="J609" s="379"/>
      <c r="K609" s="379"/>
      <c r="L609" s="379"/>
      <c r="M609" s="379"/>
      <c r="N609" s="379"/>
      <c r="O609" s="379"/>
      <c r="P609" s="379"/>
      <c r="Q609" s="379"/>
      <c r="R609" s="379"/>
      <c r="S609" s="379"/>
      <c r="T609" s="379"/>
      <c r="U609" s="379"/>
      <c r="V609" s="379"/>
      <c r="W609" s="379"/>
      <c r="X609" s="379"/>
      <c r="Y609" s="379"/>
      <c r="Z609" s="379"/>
      <c r="AA609" s="379"/>
      <c r="AB609" s="379"/>
      <c r="AC609" s="379"/>
      <c r="AD609" s="379"/>
      <c r="AE609" s="379"/>
      <c r="AF609" s="379"/>
      <c r="AG609" s="379"/>
      <c r="AH609" s="379"/>
    </row>
    <row r="610" spans="1:34" ht="15" customHeight="1" x14ac:dyDescent="0.3">
      <c r="A610" s="379"/>
      <c r="B610" s="379"/>
      <c r="C610" s="379"/>
      <c r="D610" s="379"/>
      <c r="E610" s="379"/>
      <c r="F610" s="379"/>
      <c r="G610" s="379"/>
      <c r="H610" s="379"/>
      <c r="I610" s="379"/>
      <c r="J610" s="379"/>
      <c r="K610" s="379"/>
      <c r="L610" s="379"/>
      <c r="M610" s="379"/>
      <c r="N610" s="379"/>
      <c r="O610" s="379"/>
      <c r="P610" s="379"/>
      <c r="Q610" s="379"/>
      <c r="R610" s="379"/>
      <c r="S610" s="379"/>
      <c r="T610" s="379"/>
      <c r="U610" s="379"/>
      <c r="V610" s="379"/>
      <c r="W610" s="379"/>
      <c r="X610" s="379"/>
      <c r="Y610" s="379"/>
      <c r="Z610" s="379"/>
      <c r="AA610" s="379"/>
      <c r="AB610" s="379"/>
      <c r="AC610" s="379"/>
      <c r="AD610" s="379"/>
      <c r="AE610" s="379"/>
      <c r="AF610" s="379"/>
      <c r="AG610" s="379"/>
      <c r="AH610" s="379"/>
    </row>
    <row r="611" spans="1:34" ht="15" customHeight="1" x14ac:dyDescent="0.3">
      <c r="A611" s="379"/>
      <c r="B611" s="379"/>
      <c r="C611" s="379"/>
      <c r="D611" s="379"/>
      <c r="E611" s="379"/>
      <c r="F611" s="379"/>
      <c r="G611" s="379"/>
      <c r="H611" s="379"/>
      <c r="I611" s="379"/>
      <c r="J611" s="379"/>
      <c r="K611" s="379"/>
      <c r="L611" s="379"/>
      <c r="M611" s="379"/>
      <c r="N611" s="379"/>
      <c r="O611" s="379"/>
      <c r="P611" s="379"/>
      <c r="Q611" s="379"/>
      <c r="R611" s="379"/>
      <c r="S611" s="379"/>
      <c r="T611" s="379"/>
      <c r="U611" s="379"/>
      <c r="V611" s="379"/>
      <c r="W611" s="379"/>
      <c r="X611" s="379"/>
      <c r="Y611" s="379"/>
      <c r="Z611" s="379"/>
      <c r="AA611" s="379"/>
      <c r="AB611" s="379"/>
      <c r="AC611" s="379"/>
      <c r="AD611" s="379"/>
      <c r="AE611" s="379"/>
      <c r="AF611" s="379"/>
      <c r="AG611" s="379"/>
      <c r="AH611" s="379"/>
    </row>
    <row r="612" spans="1:34" ht="15" customHeight="1" x14ac:dyDescent="0.3">
      <c r="A612" s="379"/>
      <c r="B612" s="379"/>
      <c r="C612" s="379"/>
      <c r="D612" s="379"/>
      <c r="E612" s="379"/>
      <c r="F612" s="379"/>
      <c r="G612" s="379"/>
      <c r="H612" s="379"/>
      <c r="I612" s="379"/>
      <c r="J612" s="379"/>
      <c r="K612" s="379"/>
      <c r="L612" s="379"/>
      <c r="M612" s="379"/>
      <c r="N612" s="379"/>
      <c r="O612" s="379"/>
      <c r="P612" s="379"/>
      <c r="Q612" s="379"/>
      <c r="R612" s="379"/>
      <c r="S612" s="379"/>
      <c r="T612" s="379"/>
      <c r="U612" s="379"/>
      <c r="V612" s="379"/>
      <c r="W612" s="379"/>
      <c r="X612" s="379"/>
      <c r="Y612" s="379"/>
      <c r="Z612" s="379"/>
      <c r="AA612" s="379"/>
      <c r="AB612" s="379"/>
      <c r="AC612" s="379"/>
      <c r="AD612" s="379"/>
      <c r="AE612" s="379"/>
      <c r="AF612" s="379"/>
      <c r="AG612" s="379"/>
      <c r="AH612" s="379"/>
    </row>
    <row r="613" spans="1:34" ht="15" customHeight="1" x14ac:dyDescent="0.3">
      <c r="A613" s="379"/>
      <c r="B613" s="379"/>
      <c r="C613" s="379"/>
      <c r="D613" s="379"/>
      <c r="E613" s="379"/>
      <c r="F613" s="379"/>
      <c r="G613" s="379"/>
      <c r="H613" s="379"/>
      <c r="I613" s="379"/>
      <c r="J613" s="379"/>
      <c r="K613" s="379"/>
      <c r="L613" s="379"/>
      <c r="M613" s="379"/>
      <c r="N613" s="379"/>
      <c r="O613" s="379"/>
      <c r="P613" s="379"/>
      <c r="Q613" s="379"/>
      <c r="R613" s="379"/>
      <c r="S613" s="379"/>
      <c r="T613" s="379"/>
      <c r="U613" s="379"/>
      <c r="V613" s="379"/>
      <c r="W613" s="379"/>
      <c r="X613" s="379"/>
      <c r="Y613" s="379"/>
      <c r="Z613" s="379"/>
      <c r="AA613" s="379"/>
      <c r="AB613" s="379"/>
      <c r="AC613" s="379"/>
      <c r="AD613" s="379"/>
      <c r="AE613" s="379"/>
      <c r="AF613" s="379"/>
      <c r="AG613" s="379"/>
      <c r="AH613" s="379"/>
    </row>
    <row r="614" spans="1:34" ht="15" customHeight="1" x14ac:dyDescent="0.3">
      <c r="A614" s="379"/>
      <c r="B614" s="379"/>
      <c r="C614" s="379"/>
      <c r="D614" s="379"/>
      <c r="E614" s="379"/>
      <c r="F614" s="379"/>
      <c r="G614" s="379"/>
      <c r="H614" s="379"/>
      <c r="I614" s="379"/>
      <c r="J614" s="379"/>
      <c r="K614" s="379"/>
      <c r="L614" s="379"/>
      <c r="M614" s="379"/>
      <c r="N614" s="379"/>
      <c r="O614" s="379"/>
      <c r="P614" s="379"/>
      <c r="Q614" s="379"/>
      <c r="R614" s="379"/>
      <c r="S614" s="379"/>
      <c r="T614" s="379"/>
      <c r="U614" s="379"/>
      <c r="V614" s="379"/>
      <c r="W614" s="379"/>
      <c r="X614" s="379"/>
      <c r="Y614" s="379"/>
      <c r="Z614" s="379"/>
      <c r="AA614" s="379"/>
      <c r="AB614" s="379"/>
      <c r="AC614" s="379"/>
      <c r="AD614" s="379"/>
      <c r="AE614" s="379"/>
      <c r="AF614" s="379"/>
      <c r="AG614" s="379"/>
      <c r="AH614" s="379"/>
    </row>
    <row r="615" spans="1:34" ht="15" customHeight="1" x14ac:dyDescent="0.3">
      <c r="A615" s="379"/>
      <c r="B615" s="379"/>
      <c r="C615" s="379"/>
      <c r="D615" s="379"/>
      <c r="E615" s="379"/>
      <c r="F615" s="379"/>
      <c r="G615" s="379"/>
      <c r="H615" s="379"/>
      <c r="I615" s="379"/>
      <c r="J615" s="379"/>
      <c r="K615" s="379"/>
      <c r="L615" s="379"/>
      <c r="M615" s="379"/>
      <c r="N615" s="379"/>
      <c r="O615" s="379"/>
      <c r="P615" s="379"/>
      <c r="Q615" s="379"/>
      <c r="R615" s="379"/>
      <c r="S615" s="379"/>
      <c r="T615" s="379"/>
      <c r="U615" s="379"/>
      <c r="V615" s="379"/>
      <c r="W615" s="379"/>
      <c r="X615" s="379"/>
      <c r="Y615" s="379"/>
      <c r="Z615" s="379"/>
      <c r="AA615" s="379"/>
      <c r="AB615" s="379"/>
      <c r="AC615" s="379"/>
      <c r="AD615" s="379"/>
      <c r="AE615" s="379"/>
      <c r="AF615" s="379"/>
      <c r="AG615" s="379"/>
      <c r="AH615" s="379"/>
    </row>
    <row r="616" spans="1:34" ht="15" customHeight="1" x14ac:dyDescent="0.3">
      <c r="A616" s="379"/>
      <c r="B616" s="379"/>
      <c r="C616" s="379"/>
      <c r="D616" s="379"/>
      <c r="E616" s="379"/>
      <c r="F616" s="379"/>
      <c r="G616" s="379"/>
      <c r="H616" s="379"/>
      <c r="I616" s="379"/>
      <c r="J616" s="379"/>
      <c r="K616" s="379"/>
      <c r="L616" s="379"/>
      <c r="M616" s="379"/>
      <c r="N616" s="379"/>
      <c r="O616" s="379"/>
      <c r="P616" s="379"/>
      <c r="Q616" s="379"/>
      <c r="R616" s="379"/>
      <c r="S616" s="379"/>
      <c r="T616" s="379"/>
      <c r="U616" s="379"/>
      <c r="V616" s="379"/>
      <c r="W616" s="379"/>
      <c r="X616" s="379"/>
      <c r="Y616" s="379"/>
      <c r="Z616" s="379"/>
      <c r="AA616" s="379"/>
      <c r="AB616" s="379"/>
      <c r="AC616" s="379"/>
      <c r="AD616" s="379"/>
      <c r="AE616" s="379"/>
      <c r="AF616" s="379"/>
      <c r="AG616" s="379"/>
      <c r="AH616" s="379"/>
    </row>
    <row r="617" spans="1:34" ht="15" customHeight="1" x14ac:dyDescent="0.3">
      <c r="A617" s="379"/>
      <c r="B617" s="379"/>
      <c r="C617" s="379"/>
      <c r="D617" s="379"/>
      <c r="E617" s="379"/>
      <c r="F617" s="379"/>
      <c r="G617" s="379"/>
      <c r="H617" s="379"/>
      <c r="I617" s="379"/>
      <c r="J617" s="379"/>
      <c r="K617" s="379"/>
      <c r="L617" s="379"/>
      <c r="M617" s="379"/>
      <c r="N617" s="379"/>
      <c r="O617" s="379"/>
      <c r="P617" s="379"/>
      <c r="Q617" s="379"/>
      <c r="R617" s="379"/>
      <c r="S617" s="379"/>
      <c r="T617" s="379"/>
      <c r="U617" s="379"/>
      <c r="V617" s="379"/>
      <c r="W617" s="379"/>
      <c r="X617" s="379"/>
      <c r="Y617" s="379"/>
      <c r="Z617" s="379"/>
      <c r="AA617" s="379"/>
      <c r="AB617" s="379"/>
      <c r="AC617" s="379"/>
      <c r="AD617" s="379"/>
      <c r="AE617" s="379"/>
      <c r="AF617" s="379"/>
      <c r="AG617" s="379"/>
      <c r="AH617" s="379"/>
    </row>
    <row r="618" spans="1:34" ht="15" customHeight="1" x14ac:dyDescent="0.3">
      <c r="A618" s="379"/>
      <c r="B618" s="379"/>
      <c r="C618" s="379"/>
      <c r="D618" s="379"/>
      <c r="E618" s="379"/>
      <c r="F618" s="379"/>
      <c r="G618" s="379"/>
      <c r="H618" s="379"/>
      <c r="I618" s="379"/>
      <c r="J618" s="379"/>
      <c r="K618" s="379"/>
      <c r="L618" s="379"/>
      <c r="M618" s="379"/>
      <c r="N618" s="379"/>
      <c r="O618" s="379"/>
      <c r="P618" s="379"/>
      <c r="Q618" s="379"/>
      <c r="R618" s="379"/>
      <c r="S618" s="379"/>
      <c r="T618" s="379"/>
      <c r="U618" s="379"/>
      <c r="V618" s="379"/>
      <c r="W618" s="379"/>
      <c r="X618" s="379"/>
      <c r="Y618" s="379"/>
      <c r="Z618" s="379"/>
      <c r="AA618" s="379"/>
      <c r="AB618" s="379"/>
      <c r="AC618" s="379"/>
      <c r="AD618" s="379"/>
      <c r="AE618" s="379"/>
      <c r="AF618" s="379"/>
      <c r="AG618" s="379"/>
      <c r="AH618" s="379"/>
    </row>
    <row r="619" spans="1:34" ht="15" customHeight="1" x14ac:dyDescent="0.3">
      <c r="A619" s="379"/>
      <c r="B619" s="379"/>
      <c r="C619" s="379"/>
      <c r="D619" s="379"/>
      <c r="E619" s="379"/>
      <c r="F619" s="379"/>
      <c r="G619" s="379"/>
      <c r="H619" s="379"/>
      <c r="I619" s="379"/>
      <c r="J619" s="379"/>
      <c r="K619" s="379"/>
      <c r="L619" s="379"/>
      <c r="M619" s="379"/>
      <c r="N619" s="379"/>
      <c r="O619" s="379"/>
      <c r="P619" s="379"/>
      <c r="Q619" s="379"/>
      <c r="R619" s="379"/>
      <c r="S619" s="379"/>
      <c r="T619" s="379"/>
      <c r="U619" s="379"/>
      <c r="V619" s="379"/>
      <c r="W619" s="379"/>
      <c r="X619" s="379"/>
      <c r="Y619" s="379"/>
      <c r="Z619" s="379"/>
      <c r="AA619" s="379"/>
      <c r="AB619" s="379"/>
      <c r="AC619" s="379"/>
      <c r="AD619" s="379"/>
      <c r="AE619" s="379"/>
      <c r="AF619" s="379"/>
      <c r="AG619" s="379"/>
      <c r="AH619" s="379"/>
    </row>
    <row r="620" spans="1:34" ht="15" customHeight="1" x14ac:dyDescent="0.3">
      <c r="A620" s="379"/>
      <c r="B620" s="379"/>
      <c r="C620" s="379"/>
      <c r="D620" s="379"/>
      <c r="E620" s="379"/>
      <c r="F620" s="379"/>
      <c r="G620" s="379"/>
      <c r="H620" s="379"/>
      <c r="I620" s="379"/>
      <c r="J620" s="379"/>
      <c r="K620" s="379"/>
      <c r="L620" s="379"/>
      <c r="M620" s="379"/>
      <c r="N620" s="379"/>
      <c r="O620" s="379"/>
      <c r="P620" s="379"/>
      <c r="Q620" s="379"/>
      <c r="R620" s="379"/>
      <c r="S620" s="379"/>
      <c r="T620" s="379"/>
      <c r="U620" s="379"/>
      <c r="V620" s="379"/>
      <c r="W620" s="379"/>
      <c r="X620" s="379"/>
      <c r="Y620" s="379"/>
      <c r="Z620" s="379"/>
      <c r="AA620" s="379"/>
      <c r="AB620" s="379"/>
      <c r="AC620" s="379"/>
      <c r="AD620" s="379"/>
      <c r="AE620" s="379"/>
      <c r="AF620" s="379"/>
      <c r="AG620" s="379"/>
      <c r="AH620" s="379"/>
    </row>
    <row r="621" spans="1:34" ht="15" customHeight="1" x14ac:dyDescent="0.3">
      <c r="A621" s="379"/>
      <c r="B621" s="379"/>
      <c r="C621" s="379"/>
      <c r="D621" s="379"/>
      <c r="E621" s="379"/>
      <c r="F621" s="379"/>
      <c r="G621" s="379"/>
      <c r="H621" s="379"/>
      <c r="I621" s="379"/>
      <c r="J621" s="379"/>
      <c r="K621" s="379"/>
      <c r="L621" s="379"/>
      <c r="M621" s="379"/>
      <c r="N621" s="379"/>
      <c r="O621" s="379"/>
      <c r="P621" s="379"/>
      <c r="Q621" s="379"/>
      <c r="R621" s="379"/>
      <c r="S621" s="379"/>
      <c r="T621" s="379"/>
      <c r="U621" s="379"/>
      <c r="V621" s="379"/>
      <c r="W621" s="379"/>
      <c r="X621" s="379"/>
      <c r="Y621" s="379"/>
      <c r="Z621" s="379"/>
      <c r="AA621" s="379"/>
      <c r="AB621" s="379"/>
      <c r="AC621" s="379"/>
      <c r="AD621" s="379"/>
      <c r="AE621" s="379"/>
      <c r="AF621" s="379"/>
      <c r="AG621" s="379"/>
      <c r="AH621" s="379"/>
    </row>
    <row r="622" spans="1:34" ht="15" customHeight="1" x14ac:dyDescent="0.3">
      <c r="A622" s="379"/>
      <c r="B622" s="379"/>
      <c r="C622" s="379"/>
      <c r="D622" s="379"/>
      <c r="E622" s="379"/>
      <c r="F622" s="379"/>
      <c r="G622" s="379"/>
      <c r="H622" s="379"/>
      <c r="I622" s="379"/>
      <c r="J622" s="379"/>
      <c r="K622" s="379"/>
      <c r="L622" s="379"/>
      <c r="M622" s="379"/>
      <c r="N622" s="379"/>
      <c r="O622" s="379"/>
      <c r="P622" s="379"/>
      <c r="Q622" s="379"/>
      <c r="R622" s="379"/>
      <c r="S622" s="379"/>
      <c r="T622" s="379"/>
      <c r="U622" s="379"/>
      <c r="V622" s="379"/>
      <c r="W622" s="379"/>
      <c r="X622" s="379"/>
      <c r="Y622" s="379"/>
      <c r="Z622" s="379"/>
      <c r="AA622" s="379"/>
      <c r="AB622" s="379"/>
      <c r="AC622" s="379"/>
      <c r="AD622" s="379"/>
      <c r="AE622" s="379"/>
      <c r="AF622" s="379"/>
      <c r="AG622" s="379"/>
      <c r="AH622" s="379"/>
    </row>
    <row r="623" spans="1:34" ht="15" customHeight="1" x14ac:dyDescent="0.3">
      <c r="A623" s="379"/>
      <c r="B623" s="379"/>
      <c r="C623" s="379"/>
      <c r="D623" s="379"/>
      <c r="E623" s="379"/>
      <c r="F623" s="379"/>
      <c r="G623" s="379"/>
      <c r="H623" s="379"/>
      <c r="I623" s="379"/>
      <c r="J623" s="379"/>
      <c r="K623" s="379"/>
      <c r="L623" s="379"/>
      <c r="M623" s="379"/>
      <c r="N623" s="379"/>
      <c r="O623" s="379"/>
      <c r="P623" s="379"/>
      <c r="Q623" s="379"/>
      <c r="R623" s="379"/>
      <c r="S623" s="379"/>
      <c r="T623" s="379"/>
      <c r="U623" s="379"/>
      <c r="V623" s="379"/>
      <c r="W623" s="379"/>
      <c r="X623" s="379"/>
      <c r="Y623" s="379"/>
      <c r="Z623" s="379"/>
      <c r="AA623" s="379"/>
      <c r="AB623" s="379"/>
      <c r="AC623" s="379"/>
      <c r="AD623" s="379"/>
      <c r="AE623" s="379"/>
      <c r="AF623" s="379"/>
      <c r="AG623" s="379"/>
      <c r="AH623" s="379"/>
    </row>
    <row r="624" spans="1:34" ht="15" customHeight="1" x14ac:dyDescent="0.3">
      <c r="A624" s="379"/>
      <c r="B624" s="379"/>
      <c r="C624" s="379"/>
      <c r="D624" s="379"/>
      <c r="E624" s="379"/>
      <c r="F624" s="379"/>
      <c r="G624" s="379"/>
      <c r="H624" s="379"/>
      <c r="I624" s="379"/>
      <c r="J624" s="379"/>
      <c r="K624" s="379"/>
      <c r="L624" s="379"/>
      <c r="M624" s="379"/>
      <c r="N624" s="379"/>
      <c r="O624" s="379"/>
      <c r="P624" s="379"/>
      <c r="Q624" s="379"/>
      <c r="R624" s="379"/>
      <c r="S624" s="379"/>
      <c r="T624" s="379"/>
      <c r="U624" s="379"/>
      <c r="V624" s="379"/>
      <c r="W624" s="379"/>
      <c r="X624" s="379"/>
      <c r="Y624" s="379"/>
      <c r="Z624" s="379"/>
      <c r="AA624" s="379"/>
      <c r="AB624" s="379"/>
      <c r="AC624" s="379"/>
      <c r="AD624" s="379"/>
      <c r="AE624" s="379"/>
      <c r="AF624" s="379"/>
      <c r="AG624" s="379"/>
      <c r="AH624" s="379"/>
    </row>
    <row r="625" spans="1:34" ht="15" customHeight="1" x14ac:dyDescent="0.3">
      <c r="A625" s="379"/>
      <c r="B625" s="379"/>
      <c r="C625" s="379"/>
      <c r="D625" s="379"/>
      <c r="E625" s="379"/>
      <c r="F625" s="379"/>
      <c r="G625" s="379"/>
      <c r="H625" s="379"/>
      <c r="I625" s="379"/>
      <c r="J625" s="379"/>
      <c r="K625" s="379"/>
      <c r="L625" s="379"/>
      <c r="M625" s="379"/>
      <c r="N625" s="379"/>
      <c r="O625" s="379"/>
      <c r="P625" s="379"/>
      <c r="Q625" s="379"/>
      <c r="R625" s="379"/>
      <c r="S625" s="379"/>
      <c r="T625" s="379"/>
      <c r="U625" s="379"/>
      <c r="V625" s="379"/>
      <c r="W625" s="379"/>
      <c r="X625" s="379"/>
      <c r="Y625" s="379"/>
      <c r="Z625" s="379"/>
      <c r="AA625" s="379"/>
      <c r="AB625" s="379"/>
      <c r="AC625" s="379"/>
      <c r="AD625" s="379"/>
      <c r="AE625" s="379"/>
      <c r="AF625" s="379"/>
      <c r="AG625" s="379"/>
      <c r="AH625" s="379"/>
    </row>
    <row r="626" spans="1:34" ht="15" customHeight="1" x14ac:dyDescent="0.3">
      <c r="A626" s="379"/>
      <c r="B626" s="379"/>
      <c r="C626" s="379"/>
      <c r="D626" s="379"/>
      <c r="E626" s="379"/>
      <c r="F626" s="379"/>
      <c r="G626" s="379"/>
      <c r="H626" s="379"/>
      <c r="I626" s="379"/>
      <c r="J626" s="379"/>
      <c r="K626" s="379"/>
      <c r="L626" s="379"/>
      <c r="M626" s="379"/>
      <c r="N626" s="379"/>
      <c r="O626" s="379"/>
      <c r="P626" s="379"/>
      <c r="Q626" s="379"/>
      <c r="R626" s="379"/>
      <c r="S626" s="379"/>
      <c r="T626" s="379"/>
      <c r="U626" s="379"/>
      <c r="V626" s="379"/>
      <c r="W626" s="379"/>
      <c r="X626" s="379"/>
      <c r="Y626" s="379"/>
      <c r="Z626" s="379"/>
      <c r="AA626" s="379"/>
      <c r="AB626" s="379"/>
      <c r="AC626" s="379"/>
      <c r="AD626" s="379"/>
      <c r="AE626" s="379"/>
      <c r="AF626" s="379"/>
      <c r="AG626" s="379"/>
      <c r="AH626" s="379"/>
    </row>
    <row r="627" spans="1:34" ht="15" customHeight="1" x14ac:dyDescent="0.3">
      <c r="A627" s="379"/>
      <c r="B627" s="379"/>
      <c r="C627" s="379"/>
      <c r="D627" s="379"/>
      <c r="E627" s="379"/>
      <c r="F627" s="379"/>
      <c r="G627" s="379"/>
      <c r="H627" s="379"/>
      <c r="I627" s="379"/>
      <c r="J627" s="379"/>
      <c r="K627" s="379"/>
      <c r="L627" s="379"/>
      <c r="M627" s="379"/>
      <c r="N627" s="379"/>
      <c r="O627" s="379"/>
      <c r="P627" s="379"/>
      <c r="Q627" s="379"/>
      <c r="R627" s="379"/>
      <c r="S627" s="379"/>
      <c r="T627" s="379"/>
      <c r="U627" s="379"/>
      <c r="V627" s="379"/>
      <c r="W627" s="379"/>
      <c r="X627" s="379"/>
      <c r="Y627" s="379"/>
      <c r="Z627" s="379"/>
      <c r="AA627" s="379"/>
      <c r="AB627" s="379"/>
      <c r="AC627" s="379"/>
      <c r="AD627" s="379"/>
      <c r="AE627" s="379"/>
      <c r="AF627" s="379"/>
      <c r="AG627" s="379"/>
      <c r="AH627" s="379"/>
    </row>
    <row r="628" spans="1:34" ht="15" customHeight="1" x14ac:dyDescent="0.3">
      <c r="A628" s="379"/>
      <c r="B628" s="379"/>
      <c r="C628" s="379"/>
      <c r="D628" s="379"/>
      <c r="E628" s="379"/>
      <c r="F628" s="379"/>
      <c r="G628" s="379"/>
      <c r="H628" s="379"/>
      <c r="I628" s="379"/>
      <c r="J628" s="379"/>
      <c r="K628" s="379"/>
      <c r="L628" s="379"/>
      <c r="M628" s="379"/>
      <c r="N628" s="379"/>
      <c r="O628" s="379"/>
      <c r="P628" s="379"/>
      <c r="Q628" s="379"/>
      <c r="R628" s="379"/>
      <c r="S628" s="379"/>
      <c r="T628" s="379"/>
      <c r="U628" s="379"/>
      <c r="V628" s="379"/>
      <c r="W628" s="379"/>
      <c r="X628" s="379"/>
      <c r="Y628" s="379"/>
      <c r="Z628" s="379"/>
      <c r="AA628" s="379"/>
      <c r="AB628" s="379"/>
      <c r="AC628" s="379"/>
      <c r="AD628" s="379"/>
      <c r="AE628" s="379"/>
      <c r="AF628" s="379"/>
      <c r="AG628" s="379"/>
      <c r="AH628" s="379"/>
    </row>
    <row r="629" spans="1:34" ht="15" customHeight="1" x14ac:dyDescent="0.3">
      <c r="A629" s="379"/>
      <c r="B629" s="379"/>
      <c r="C629" s="379"/>
      <c r="D629" s="379"/>
      <c r="E629" s="379"/>
      <c r="F629" s="379"/>
      <c r="G629" s="379"/>
      <c r="H629" s="379"/>
      <c r="I629" s="379"/>
      <c r="J629" s="379"/>
      <c r="K629" s="379"/>
      <c r="L629" s="379"/>
      <c r="M629" s="379"/>
      <c r="N629" s="379"/>
      <c r="O629" s="379"/>
      <c r="P629" s="379"/>
      <c r="Q629" s="379"/>
      <c r="R629" s="379"/>
      <c r="S629" s="379"/>
      <c r="T629" s="379"/>
      <c r="U629" s="379"/>
      <c r="V629" s="379"/>
      <c r="W629" s="379"/>
      <c r="X629" s="379"/>
      <c r="Y629" s="379"/>
      <c r="Z629" s="379"/>
      <c r="AA629" s="379"/>
      <c r="AB629" s="379"/>
      <c r="AC629" s="379"/>
      <c r="AD629" s="379"/>
      <c r="AE629" s="379"/>
      <c r="AF629" s="379"/>
      <c r="AG629" s="379"/>
      <c r="AH629" s="379"/>
    </row>
    <row r="630" spans="1:34" ht="15" customHeight="1" x14ac:dyDescent="0.3">
      <c r="A630" s="379"/>
      <c r="B630" s="379"/>
      <c r="C630" s="379"/>
      <c r="D630" s="379"/>
      <c r="E630" s="379"/>
      <c r="F630" s="379"/>
      <c r="G630" s="379"/>
      <c r="H630" s="379"/>
      <c r="I630" s="379"/>
      <c r="J630" s="379"/>
      <c r="K630" s="379"/>
      <c r="L630" s="379"/>
      <c r="M630" s="379"/>
      <c r="N630" s="379"/>
      <c r="O630" s="379"/>
      <c r="P630" s="379"/>
      <c r="Q630" s="379"/>
      <c r="R630" s="379"/>
      <c r="S630" s="379"/>
      <c r="T630" s="379"/>
      <c r="U630" s="379"/>
      <c r="V630" s="379"/>
      <c r="W630" s="379"/>
      <c r="X630" s="379"/>
      <c r="Y630" s="379"/>
      <c r="Z630" s="379"/>
      <c r="AA630" s="379"/>
      <c r="AB630" s="379"/>
      <c r="AC630" s="379"/>
      <c r="AD630" s="379"/>
      <c r="AE630" s="379"/>
      <c r="AF630" s="379"/>
      <c r="AG630" s="379"/>
      <c r="AH630" s="379"/>
    </row>
    <row r="631" spans="1:34" ht="15" customHeight="1" x14ac:dyDescent="0.3">
      <c r="A631" s="379"/>
      <c r="B631" s="379"/>
      <c r="C631" s="379"/>
      <c r="D631" s="379"/>
      <c r="E631" s="379"/>
      <c r="F631" s="379"/>
      <c r="G631" s="379"/>
      <c r="H631" s="379"/>
      <c r="I631" s="379"/>
      <c r="J631" s="379"/>
      <c r="K631" s="379"/>
      <c r="L631" s="379"/>
      <c r="M631" s="379"/>
      <c r="N631" s="379"/>
      <c r="O631" s="379"/>
      <c r="P631" s="379"/>
      <c r="Q631" s="379"/>
      <c r="R631" s="379"/>
      <c r="S631" s="379"/>
      <c r="T631" s="379"/>
      <c r="U631" s="379"/>
      <c r="V631" s="379"/>
      <c r="W631" s="379"/>
      <c r="X631" s="379"/>
      <c r="Y631" s="379"/>
      <c r="Z631" s="379"/>
      <c r="AA631" s="379"/>
      <c r="AB631" s="379"/>
      <c r="AC631" s="379"/>
      <c r="AD631" s="379"/>
      <c r="AE631" s="379"/>
      <c r="AF631" s="379"/>
      <c r="AG631" s="379"/>
      <c r="AH631" s="379"/>
    </row>
    <row r="632" spans="1:34" ht="15" customHeight="1" x14ac:dyDescent="0.3">
      <c r="A632" s="379"/>
      <c r="B632" s="379"/>
      <c r="C632" s="379"/>
      <c r="D632" s="379"/>
      <c r="E632" s="379"/>
      <c r="F632" s="379"/>
      <c r="G632" s="379"/>
      <c r="H632" s="379"/>
      <c r="I632" s="379"/>
      <c r="J632" s="379"/>
      <c r="K632" s="379"/>
      <c r="L632" s="379"/>
      <c r="M632" s="379"/>
      <c r="N632" s="379"/>
      <c r="O632" s="379"/>
      <c r="P632" s="379"/>
      <c r="Q632" s="379"/>
      <c r="R632" s="379"/>
      <c r="S632" s="379"/>
      <c r="T632" s="379"/>
      <c r="U632" s="379"/>
      <c r="V632" s="379"/>
      <c r="W632" s="379"/>
      <c r="X632" s="379"/>
      <c r="Y632" s="379"/>
      <c r="Z632" s="379"/>
      <c r="AA632" s="379"/>
      <c r="AB632" s="379"/>
      <c r="AC632" s="379"/>
      <c r="AD632" s="379"/>
      <c r="AE632" s="379"/>
      <c r="AF632" s="379"/>
      <c r="AG632" s="379"/>
      <c r="AH632" s="379"/>
    </row>
    <row r="633" spans="1:34" ht="15" customHeight="1" x14ac:dyDescent="0.3">
      <c r="A633" s="379"/>
      <c r="B633" s="379"/>
      <c r="C633" s="379"/>
      <c r="D633" s="379"/>
      <c r="E633" s="379"/>
      <c r="F633" s="379"/>
      <c r="G633" s="379"/>
      <c r="H633" s="379"/>
      <c r="I633" s="379"/>
      <c r="J633" s="379"/>
      <c r="K633" s="379"/>
      <c r="L633" s="379"/>
      <c r="M633" s="379"/>
      <c r="N633" s="379"/>
      <c r="O633" s="379"/>
      <c r="P633" s="379"/>
      <c r="Q633" s="379"/>
      <c r="R633" s="379"/>
      <c r="S633" s="379"/>
      <c r="T633" s="379"/>
      <c r="U633" s="379"/>
      <c r="V633" s="379"/>
      <c r="W633" s="379"/>
      <c r="X633" s="379"/>
      <c r="Y633" s="379"/>
      <c r="Z633" s="379"/>
      <c r="AA633" s="379"/>
      <c r="AB633" s="379"/>
      <c r="AC633" s="379"/>
      <c r="AD633" s="379"/>
      <c r="AE633" s="379"/>
      <c r="AF633" s="379"/>
      <c r="AG633" s="379"/>
      <c r="AH633" s="379"/>
    </row>
    <row r="634" spans="1:34" ht="15" customHeight="1" x14ac:dyDescent="0.3">
      <c r="A634" s="379"/>
      <c r="B634" s="379"/>
      <c r="C634" s="379"/>
      <c r="D634" s="379"/>
      <c r="E634" s="379"/>
      <c r="F634" s="379"/>
      <c r="G634" s="379"/>
      <c r="H634" s="379"/>
      <c r="I634" s="379"/>
      <c r="J634" s="379"/>
      <c r="K634" s="379"/>
      <c r="L634" s="379"/>
      <c r="M634" s="379"/>
      <c r="N634" s="379"/>
      <c r="O634" s="379"/>
      <c r="P634" s="379"/>
      <c r="Q634" s="379"/>
      <c r="R634" s="379"/>
      <c r="S634" s="379"/>
      <c r="T634" s="379"/>
      <c r="U634" s="379"/>
      <c r="V634" s="379"/>
      <c r="W634" s="379"/>
      <c r="X634" s="379"/>
      <c r="Y634" s="379"/>
      <c r="Z634" s="379"/>
      <c r="AA634" s="379"/>
      <c r="AB634" s="379"/>
      <c r="AC634" s="379"/>
      <c r="AD634" s="379"/>
      <c r="AE634" s="379"/>
      <c r="AF634" s="379"/>
      <c r="AG634" s="379"/>
      <c r="AH634" s="379"/>
    </row>
    <row r="635" spans="1:34" ht="15" customHeight="1" x14ac:dyDescent="0.3">
      <c r="A635" s="379"/>
      <c r="B635" s="379"/>
      <c r="C635" s="379"/>
      <c r="D635" s="379"/>
      <c r="E635" s="379"/>
      <c r="F635" s="379"/>
      <c r="G635" s="379"/>
      <c r="H635" s="379"/>
      <c r="I635" s="379"/>
      <c r="J635" s="379"/>
      <c r="K635" s="379"/>
      <c r="L635" s="379"/>
      <c r="M635" s="379"/>
      <c r="N635" s="379"/>
      <c r="O635" s="379"/>
      <c r="P635" s="379"/>
      <c r="Q635" s="379"/>
      <c r="R635" s="379"/>
      <c r="S635" s="379"/>
      <c r="T635" s="379"/>
      <c r="U635" s="379"/>
      <c r="V635" s="379"/>
      <c r="W635" s="379"/>
      <c r="X635" s="379"/>
      <c r="Y635" s="379"/>
      <c r="Z635" s="379"/>
      <c r="AA635" s="379"/>
      <c r="AB635" s="379"/>
      <c r="AC635" s="379"/>
      <c r="AD635" s="379"/>
      <c r="AE635" s="379"/>
      <c r="AF635" s="379"/>
      <c r="AG635" s="379"/>
      <c r="AH635" s="379"/>
    </row>
    <row r="636" spans="1:34" ht="15" customHeight="1" x14ac:dyDescent="0.3">
      <c r="A636" s="379"/>
      <c r="B636" s="379"/>
      <c r="C636" s="379"/>
      <c r="D636" s="379"/>
      <c r="E636" s="379"/>
      <c r="F636" s="379"/>
      <c r="G636" s="379"/>
      <c r="H636" s="379"/>
      <c r="I636" s="379"/>
      <c r="J636" s="379"/>
      <c r="K636" s="379"/>
      <c r="L636" s="379"/>
      <c r="M636" s="379"/>
      <c r="N636" s="379"/>
      <c r="O636" s="379"/>
      <c r="P636" s="379"/>
      <c r="Q636" s="379"/>
      <c r="R636" s="379"/>
      <c r="S636" s="379"/>
      <c r="T636" s="379"/>
      <c r="U636" s="379"/>
      <c r="V636" s="379"/>
      <c r="W636" s="379"/>
      <c r="X636" s="379"/>
      <c r="Y636" s="379"/>
      <c r="Z636" s="379"/>
      <c r="AA636" s="379"/>
      <c r="AB636" s="379"/>
      <c r="AC636" s="379"/>
      <c r="AD636" s="379"/>
      <c r="AE636" s="379"/>
      <c r="AF636" s="379"/>
      <c r="AG636" s="379"/>
      <c r="AH636" s="379"/>
    </row>
    <row r="637" spans="1:34" ht="15" customHeight="1" x14ac:dyDescent="0.3">
      <c r="A637" s="379"/>
      <c r="B637" s="379"/>
      <c r="C637" s="379"/>
      <c r="D637" s="379"/>
      <c r="E637" s="379"/>
      <c r="F637" s="379"/>
      <c r="G637" s="379"/>
      <c r="H637" s="379"/>
      <c r="I637" s="379"/>
      <c r="J637" s="379"/>
      <c r="K637" s="379"/>
      <c r="L637" s="379"/>
      <c r="M637" s="379"/>
      <c r="N637" s="379"/>
      <c r="O637" s="379"/>
      <c r="P637" s="379"/>
      <c r="Q637" s="379"/>
      <c r="R637" s="379"/>
      <c r="S637" s="379"/>
      <c r="T637" s="379"/>
      <c r="U637" s="379"/>
      <c r="V637" s="379"/>
      <c r="W637" s="379"/>
      <c r="X637" s="379"/>
      <c r="Y637" s="379"/>
      <c r="Z637" s="379"/>
      <c r="AA637" s="379"/>
      <c r="AB637" s="379"/>
      <c r="AC637" s="379"/>
      <c r="AD637" s="379"/>
      <c r="AE637" s="379"/>
      <c r="AF637" s="379"/>
      <c r="AG637" s="379"/>
      <c r="AH637" s="379"/>
    </row>
    <row r="638" spans="1:34" ht="15" customHeight="1" x14ac:dyDescent="0.3">
      <c r="A638" s="379"/>
      <c r="B638" s="379"/>
      <c r="C638" s="379"/>
      <c r="D638" s="379"/>
      <c r="E638" s="379"/>
      <c r="F638" s="379"/>
      <c r="G638" s="379"/>
      <c r="H638" s="379"/>
      <c r="I638" s="379"/>
      <c r="J638" s="379"/>
      <c r="K638" s="379"/>
      <c r="L638" s="379"/>
      <c r="M638" s="379"/>
      <c r="N638" s="379"/>
      <c r="O638" s="379"/>
      <c r="P638" s="379"/>
      <c r="Q638" s="379"/>
      <c r="R638" s="379"/>
      <c r="S638" s="379"/>
      <c r="T638" s="379"/>
      <c r="U638" s="379"/>
      <c r="V638" s="379"/>
      <c r="W638" s="379"/>
      <c r="X638" s="379"/>
      <c r="Y638" s="379"/>
      <c r="Z638" s="379"/>
      <c r="AA638" s="379"/>
      <c r="AB638" s="379"/>
      <c r="AC638" s="379"/>
      <c r="AD638" s="379"/>
      <c r="AE638" s="379"/>
      <c r="AF638" s="379"/>
      <c r="AG638" s="379"/>
      <c r="AH638" s="379"/>
    </row>
    <row r="639" spans="1:34" ht="15" customHeight="1" x14ac:dyDescent="0.3">
      <c r="A639" s="379"/>
      <c r="B639" s="379"/>
      <c r="C639" s="379"/>
      <c r="D639" s="379"/>
      <c r="E639" s="379"/>
      <c r="F639" s="379"/>
      <c r="G639" s="379"/>
      <c r="H639" s="379"/>
      <c r="I639" s="379"/>
      <c r="J639" s="379"/>
      <c r="K639" s="379"/>
      <c r="L639" s="379"/>
      <c r="M639" s="379"/>
      <c r="N639" s="379"/>
      <c r="O639" s="379"/>
      <c r="P639" s="379"/>
      <c r="Q639" s="379"/>
      <c r="R639" s="379"/>
      <c r="S639" s="379"/>
      <c r="T639" s="379"/>
      <c r="U639" s="379"/>
      <c r="V639" s="379"/>
      <c r="W639" s="379"/>
      <c r="X639" s="379"/>
      <c r="Y639" s="379"/>
      <c r="Z639" s="379"/>
      <c r="AA639" s="379"/>
      <c r="AB639" s="379"/>
      <c r="AC639" s="379"/>
      <c r="AD639" s="379"/>
      <c r="AE639" s="379"/>
      <c r="AF639" s="379"/>
      <c r="AG639" s="379"/>
      <c r="AH639" s="379"/>
    </row>
    <row r="640" spans="1:34" ht="15" customHeight="1" x14ac:dyDescent="0.3">
      <c r="A640" s="379"/>
      <c r="B640" s="379"/>
      <c r="C640" s="379"/>
      <c r="D640" s="379"/>
      <c r="E640" s="379"/>
      <c r="F640" s="379"/>
      <c r="G640" s="379"/>
      <c r="H640" s="379"/>
      <c r="I640" s="379"/>
      <c r="J640" s="379"/>
      <c r="K640" s="379"/>
      <c r="L640" s="379"/>
      <c r="M640" s="379"/>
      <c r="N640" s="379"/>
      <c r="O640" s="379"/>
      <c r="P640" s="379"/>
      <c r="Q640" s="379"/>
      <c r="R640" s="379"/>
      <c r="S640" s="379"/>
      <c r="T640" s="379"/>
      <c r="U640" s="379"/>
      <c r="V640" s="379"/>
      <c r="W640" s="379"/>
      <c r="X640" s="379"/>
      <c r="Y640" s="379"/>
      <c r="Z640" s="379"/>
      <c r="AA640" s="379"/>
      <c r="AB640" s="379"/>
      <c r="AC640" s="379"/>
      <c r="AD640" s="379"/>
      <c r="AE640" s="379"/>
      <c r="AF640" s="379"/>
      <c r="AG640" s="379"/>
      <c r="AH640" s="379"/>
    </row>
    <row r="641" spans="1:34" ht="15" customHeight="1" x14ac:dyDescent="0.3">
      <c r="A641" s="379"/>
      <c r="B641" s="379"/>
      <c r="C641" s="379"/>
      <c r="D641" s="379"/>
      <c r="E641" s="379"/>
      <c r="F641" s="379"/>
      <c r="G641" s="379"/>
      <c r="H641" s="379"/>
      <c r="I641" s="379"/>
      <c r="J641" s="379"/>
      <c r="K641" s="379"/>
      <c r="L641" s="379"/>
      <c r="M641" s="379"/>
      <c r="N641" s="379"/>
      <c r="O641" s="379"/>
      <c r="P641" s="379"/>
      <c r="Q641" s="379"/>
      <c r="R641" s="379"/>
      <c r="S641" s="379"/>
      <c r="T641" s="379"/>
      <c r="U641" s="379"/>
      <c r="V641" s="379"/>
      <c r="W641" s="379"/>
      <c r="X641" s="379"/>
      <c r="Y641" s="379"/>
      <c r="Z641" s="379"/>
      <c r="AA641" s="379"/>
      <c r="AB641" s="379"/>
      <c r="AC641" s="379"/>
      <c r="AD641" s="379"/>
      <c r="AE641" s="379"/>
      <c r="AF641" s="379"/>
      <c r="AG641" s="379"/>
      <c r="AH641" s="379"/>
    </row>
    <row r="642" spans="1:34" ht="15" customHeight="1" x14ac:dyDescent="0.3">
      <c r="A642" s="379"/>
      <c r="B642" s="379"/>
      <c r="C642" s="379"/>
      <c r="D642" s="379"/>
      <c r="E642" s="379"/>
      <c r="F642" s="379"/>
      <c r="G642" s="379"/>
      <c r="H642" s="379"/>
      <c r="I642" s="379"/>
      <c r="J642" s="379"/>
      <c r="K642" s="379"/>
      <c r="L642" s="379"/>
      <c r="M642" s="379"/>
      <c r="N642" s="379"/>
      <c r="O642" s="379"/>
      <c r="P642" s="379"/>
      <c r="Q642" s="379"/>
      <c r="R642" s="379"/>
      <c r="S642" s="379"/>
      <c r="T642" s="379"/>
      <c r="U642" s="379"/>
      <c r="V642" s="379"/>
      <c r="W642" s="379"/>
      <c r="X642" s="379"/>
      <c r="Y642" s="379"/>
      <c r="Z642" s="379"/>
      <c r="AA642" s="379"/>
      <c r="AB642" s="379"/>
      <c r="AC642" s="379"/>
      <c r="AD642" s="379"/>
      <c r="AE642" s="379"/>
      <c r="AF642" s="379"/>
      <c r="AG642" s="379"/>
      <c r="AH642" s="379"/>
    </row>
    <row r="643" spans="1:34" ht="15" customHeight="1" x14ac:dyDescent="0.3">
      <c r="A643" s="379"/>
      <c r="B643" s="379"/>
      <c r="C643" s="379"/>
      <c r="D643" s="379"/>
      <c r="E643" s="379"/>
      <c r="F643" s="379"/>
      <c r="G643" s="379"/>
      <c r="H643" s="379"/>
      <c r="I643" s="379"/>
      <c r="J643" s="379"/>
      <c r="K643" s="379"/>
      <c r="L643" s="379"/>
      <c r="M643" s="379"/>
      <c r="N643" s="379"/>
      <c r="O643" s="379"/>
      <c r="P643" s="379"/>
      <c r="Q643" s="379"/>
      <c r="R643" s="379"/>
      <c r="S643" s="379"/>
      <c r="T643" s="379"/>
      <c r="U643" s="379"/>
      <c r="V643" s="379"/>
      <c r="W643" s="379"/>
      <c r="X643" s="379"/>
      <c r="Y643" s="379"/>
      <c r="Z643" s="379"/>
      <c r="AA643" s="379"/>
      <c r="AB643" s="379"/>
      <c r="AC643" s="379"/>
      <c r="AD643" s="379"/>
      <c r="AE643" s="379"/>
      <c r="AF643" s="379"/>
      <c r="AG643" s="379"/>
      <c r="AH643" s="379"/>
    </row>
    <row r="644" spans="1:34" ht="15" customHeight="1" x14ac:dyDescent="0.3">
      <c r="A644" s="379"/>
      <c r="B644" s="379"/>
      <c r="C644" s="379"/>
      <c r="D644" s="379"/>
      <c r="E644" s="379"/>
      <c r="F644" s="379"/>
      <c r="G644" s="379"/>
      <c r="H644" s="379"/>
      <c r="I644" s="379"/>
      <c r="J644" s="379"/>
      <c r="K644" s="379"/>
      <c r="L644" s="379"/>
      <c r="M644" s="379"/>
      <c r="N644" s="379"/>
      <c r="O644" s="379"/>
      <c r="P644" s="379"/>
      <c r="Q644" s="379"/>
      <c r="R644" s="379"/>
      <c r="S644" s="379"/>
      <c r="T644" s="379"/>
      <c r="U644" s="379"/>
      <c r="V644" s="379"/>
      <c r="W644" s="379"/>
      <c r="X644" s="379"/>
      <c r="Y644" s="379"/>
      <c r="Z644" s="379"/>
      <c r="AA644" s="379"/>
      <c r="AB644" s="379"/>
      <c r="AC644" s="379"/>
      <c r="AD644" s="379"/>
      <c r="AE644" s="379"/>
      <c r="AF644" s="379"/>
      <c r="AG644" s="379"/>
      <c r="AH644" s="379"/>
    </row>
    <row r="645" spans="1:34" ht="15" customHeight="1" x14ac:dyDescent="0.3">
      <c r="A645" s="379"/>
      <c r="B645" s="379"/>
      <c r="C645" s="379"/>
      <c r="D645" s="379"/>
      <c r="E645" s="379"/>
      <c r="F645" s="379"/>
      <c r="G645" s="379"/>
      <c r="H645" s="379"/>
      <c r="I645" s="379"/>
      <c r="J645" s="379"/>
      <c r="K645" s="379"/>
      <c r="L645" s="379"/>
      <c r="M645" s="379"/>
      <c r="N645" s="379"/>
      <c r="O645" s="379"/>
      <c r="P645" s="379"/>
      <c r="Q645" s="379"/>
      <c r="R645" s="379"/>
      <c r="S645" s="379"/>
      <c r="T645" s="379"/>
      <c r="U645" s="379"/>
      <c r="V645" s="379"/>
      <c r="W645" s="379"/>
      <c r="X645" s="379"/>
      <c r="Y645" s="379"/>
      <c r="Z645" s="379"/>
      <c r="AA645" s="379"/>
      <c r="AB645" s="379"/>
      <c r="AC645" s="379"/>
      <c r="AD645" s="379"/>
      <c r="AE645" s="379"/>
      <c r="AF645" s="379"/>
      <c r="AG645" s="379"/>
      <c r="AH645" s="379"/>
    </row>
    <row r="646" spans="1:34" ht="15" customHeight="1" x14ac:dyDescent="0.3">
      <c r="A646" s="379"/>
      <c r="B646" s="379"/>
      <c r="C646" s="379"/>
      <c r="D646" s="379"/>
      <c r="E646" s="379"/>
      <c r="F646" s="379"/>
      <c r="G646" s="379"/>
      <c r="H646" s="379"/>
      <c r="I646" s="379"/>
      <c r="J646" s="379"/>
      <c r="K646" s="379"/>
      <c r="L646" s="379"/>
      <c r="M646" s="379"/>
      <c r="N646" s="379"/>
      <c r="O646" s="379"/>
      <c r="P646" s="379"/>
      <c r="Q646" s="379"/>
      <c r="R646" s="379"/>
      <c r="S646" s="379"/>
      <c r="T646" s="379"/>
      <c r="U646" s="379"/>
      <c r="V646" s="379"/>
      <c r="W646" s="379"/>
      <c r="X646" s="379"/>
      <c r="Y646" s="379"/>
      <c r="Z646" s="379"/>
      <c r="AA646" s="379"/>
      <c r="AB646" s="379"/>
      <c r="AC646" s="379"/>
      <c r="AD646" s="379"/>
      <c r="AE646" s="379"/>
      <c r="AF646" s="379"/>
      <c r="AG646" s="379"/>
      <c r="AH646" s="379"/>
    </row>
    <row r="647" spans="1:34" ht="15" customHeight="1" x14ac:dyDescent="0.3">
      <c r="A647" s="379"/>
      <c r="B647" s="379"/>
      <c r="C647" s="379"/>
      <c r="D647" s="379"/>
      <c r="E647" s="379"/>
      <c r="F647" s="379"/>
      <c r="G647" s="379"/>
      <c r="H647" s="379"/>
      <c r="I647" s="379"/>
      <c r="J647" s="379"/>
      <c r="K647" s="379"/>
      <c r="L647" s="379"/>
      <c r="M647" s="379"/>
      <c r="N647" s="379"/>
      <c r="O647" s="379"/>
      <c r="P647" s="379"/>
      <c r="Q647" s="379"/>
      <c r="R647" s="379"/>
      <c r="S647" s="379"/>
      <c r="T647" s="379"/>
      <c r="U647" s="379"/>
      <c r="V647" s="379"/>
      <c r="W647" s="379"/>
      <c r="X647" s="379"/>
      <c r="Y647" s="379"/>
      <c r="Z647" s="379"/>
      <c r="AA647" s="379"/>
      <c r="AB647" s="379"/>
      <c r="AC647" s="379"/>
      <c r="AD647" s="379"/>
      <c r="AE647" s="379"/>
      <c r="AF647" s="379"/>
      <c r="AG647" s="379"/>
      <c r="AH647" s="379"/>
    </row>
    <row r="648" spans="1:34" ht="15" customHeight="1" x14ac:dyDescent="0.3">
      <c r="A648" s="379"/>
      <c r="B648" s="379"/>
      <c r="C648" s="379"/>
      <c r="D648" s="379"/>
      <c r="E648" s="379"/>
      <c r="F648" s="379"/>
      <c r="G648" s="379"/>
      <c r="H648" s="379"/>
      <c r="I648" s="379"/>
      <c r="J648" s="379"/>
      <c r="K648" s="379"/>
      <c r="L648" s="379"/>
      <c r="M648" s="379"/>
      <c r="N648" s="379"/>
      <c r="O648" s="379"/>
      <c r="P648" s="379"/>
      <c r="Q648" s="379"/>
      <c r="R648" s="379"/>
      <c r="S648" s="379"/>
      <c r="T648" s="379"/>
      <c r="U648" s="379"/>
      <c r="V648" s="379"/>
      <c r="W648" s="379"/>
      <c r="X648" s="379"/>
      <c r="Y648" s="379"/>
      <c r="Z648" s="379"/>
      <c r="AA648" s="379"/>
      <c r="AB648" s="379"/>
      <c r="AC648" s="379"/>
      <c r="AD648" s="379"/>
      <c r="AE648" s="379"/>
      <c r="AF648" s="379"/>
      <c r="AG648" s="379"/>
      <c r="AH648" s="379"/>
    </row>
    <row r="649" spans="1:34" ht="15" customHeight="1" x14ac:dyDescent="0.3">
      <c r="A649" s="379"/>
      <c r="B649" s="379"/>
      <c r="C649" s="379"/>
      <c r="D649" s="379"/>
      <c r="E649" s="379"/>
      <c r="F649" s="379"/>
      <c r="G649" s="379"/>
      <c r="H649" s="379"/>
      <c r="I649" s="379"/>
      <c r="J649" s="379"/>
      <c r="K649" s="379"/>
      <c r="L649" s="379"/>
      <c r="M649" s="379"/>
      <c r="N649" s="379"/>
      <c r="O649" s="379"/>
      <c r="P649" s="379"/>
      <c r="Q649" s="379"/>
      <c r="R649" s="379"/>
      <c r="S649" s="379"/>
      <c r="T649" s="379"/>
      <c r="U649" s="379"/>
      <c r="V649" s="379"/>
      <c r="W649" s="379"/>
      <c r="X649" s="379"/>
      <c r="Y649" s="379"/>
      <c r="Z649" s="379"/>
      <c r="AA649" s="379"/>
      <c r="AB649" s="379"/>
      <c r="AC649" s="379"/>
      <c r="AD649" s="379"/>
      <c r="AE649" s="379"/>
      <c r="AF649" s="379"/>
      <c r="AG649" s="379"/>
      <c r="AH649" s="379"/>
    </row>
    <row r="650" spans="1:34" ht="15" customHeight="1" x14ac:dyDescent="0.3">
      <c r="A650" s="379"/>
      <c r="B650" s="379"/>
      <c r="C650" s="379"/>
      <c r="D650" s="379"/>
      <c r="E650" s="379"/>
      <c r="F650" s="379"/>
      <c r="G650" s="379"/>
      <c r="H650" s="379"/>
      <c r="I650" s="379"/>
      <c r="J650" s="379"/>
      <c r="K650" s="379"/>
      <c r="L650" s="379"/>
      <c r="M650" s="379"/>
      <c r="N650" s="379"/>
      <c r="O650" s="379"/>
      <c r="P650" s="379"/>
      <c r="Q650" s="379"/>
      <c r="R650" s="379"/>
      <c r="S650" s="379"/>
      <c r="T650" s="379"/>
      <c r="U650" s="379"/>
      <c r="V650" s="379"/>
      <c r="W650" s="379"/>
      <c r="X650" s="379"/>
      <c r="Y650" s="379"/>
      <c r="Z650" s="379"/>
      <c r="AA650" s="379"/>
      <c r="AB650" s="379"/>
      <c r="AC650" s="379"/>
      <c r="AD650" s="379"/>
      <c r="AE650" s="379"/>
      <c r="AF650" s="379"/>
      <c r="AG650" s="379"/>
      <c r="AH650" s="379"/>
    </row>
    <row r="651" spans="1:34" ht="15" customHeight="1" x14ac:dyDescent="0.3">
      <c r="A651" s="379"/>
      <c r="B651" s="379"/>
      <c r="C651" s="379"/>
      <c r="D651" s="379"/>
      <c r="E651" s="379"/>
      <c r="F651" s="379"/>
      <c r="G651" s="379"/>
      <c r="H651" s="379"/>
      <c r="I651" s="379"/>
      <c r="J651" s="379"/>
      <c r="K651" s="379"/>
      <c r="L651" s="379"/>
      <c r="M651" s="379"/>
      <c r="N651" s="379"/>
      <c r="O651" s="379"/>
      <c r="P651" s="379"/>
      <c r="Q651" s="379"/>
      <c r="R651" s="379"/>
      <c r="S651" s="379"/>
      <c r="T651" s="379"/>
      <c r="U651" s="379"/>
      <c r="V651" s="379"/>
      <c r="W651" s="379"/>
      <c r="X651" s="379"/>
      <c r="Y651" s="379"/>
      <c r="Z651" s="379"/>
      <c r="AA651" s="379"/>
      <c r="AB651" s="379"/>
      <c r="AC651" s="379"/>
      <c r="AD651" s="379"/>
      <c r="AE651" s="379"/>
      <c r="AF651" s="379"/>
      <c r="AG651" s="379"/>
      <c r="AH651" s="379"/>
    </row>
    <row r="652" spans="1:34" ht="15" customHeight="1" x14ac:dyDescent="0.3">
      <c r="A652" s="379"/>
      <c r="B652" s="379"/>
      <c r="C652" s="379"/>
      <c r="D652" s="379"/>
      <c r="E652" s="379"/>
      <c r="F652" s="379"/>
      <c r="G652" s="379"/>
      <c r="H652" s="379"/>
      <c r="I652" s="379"/>
      <c r="J652" s="379"/>
      <c r="K652" s="379"/>
      <c r="L652" s="379"/>
      <c r="M652" s="379"/>
      <c r="N652" s="379"/>
      <c r="O652" s="379"/>
      <c r="P652" s="379"/>
      <c r="Q652" s="379"/>
      <c r="R652" s="379"/>
      <c r="S652" s="379"/>
      <c r="T652" s="379"/>
      <c r="U652" s="379"/>
      <c r="V652" s="379"/>
      <c r="W652" s="379"/>
      <c r="X652" s="379"/>
      <c r="Y652" s="379"/>
      <c r="Z652" s="379"/>
      <c r="AA652" s="379"/>
      <c r="AB652" s="379"/>
      <c r="AC652" s="379"/>
      <c r="AD652" s="379"/>
      <c r="AE652" s="379"/>
      <c r="AF652" s="379"/>
      <c r="AG652" s="379"/>
      <c r="AH652" s="379"/>
    </row>
    <row r="653" spans="1:34" ht="15" customHeight="1" x14ac:dyDescent="0.3">
      <c r="A653" s="379"/>
      <c r="B653" s="379"/>
      <c r="C653" s="379"/>
      <c r="D653" s="379"/>
      <c r="E653" s="379"/>
      <c r="F653" s="379"/>
      <c r="G653" s="379"/>
      <c r="H653" s="379"/>
      <c r="I653" s="379"/>
      <c r="J653" s="379"/>
      <c r="K653" s="379"/>
      <c r="L653" s="379"/>
      <c r="M653" s="379"/>
      <c r="N653" s="379"/>
      <c r="O653" s="379"/>
      <c r="P653" s="379"/>
      <c r="Q653" s="379"/>
      <c r="R653" s="379"/>
      <c r="S653" s="379"/>
      <c r="T653" s="379"/>
      <c r="U653" s="379"/>
      <c r="V653" s="379"/>
      <c r="W653" s="379"/>
      <c r="X653" s="379"/>
      <c r="Y653" s="379"/>
      <c r="Z653" s="379"/>
      <c r="AA653" s="379"/>
      <c r="AB653" s="379"/>
      <c r="AC653" s="379"/>
      <c r="AD653" s="379"/>
      <c r="AE653" s="379"/>
      <c r="AF653" s="379"/>
      <c r="AG653" s="379"/>
      <c r="AH653" s="379"/>
    </row>
    <row r="654" spans="1:34" ht="15" customHeight="1" x14ac:dyDescent="0.3">
      <c r="A654" s="379"/>
      <c r="B654" s="379"/>
      <c r="C654" s="379"/>
      <c r="D654" s="379"/>
      <c r="E654" s="379"/>
      <c r="F654" s="379"/>
      <c r="G654" s="379"/>
      <c r="H654" s="379"/>
      <c r="I654" s="379"/>
      <c r="J654" s="379"/>
      <c r="K654" s="379"/>
      <c r="L654" s="379"/>
      <c r="M654" s="379"/>
      <c r="N654" s="379"/>
      <c r="O654" s="379"/>
      <c r="P654" s="379"/>
      <c r="Q654" s="379"/>
      <c r="R654" s="379"/>
      <c r="S654" s="379"/>
      <c r="T654" s="379"/>
      <c r="U654" s="379"/>
      <c r="V654" s="379"/>
      <c r="W654" s="379"/>
      <c r="X654" s="379"/>
      <c r="Y654" s="379"/>
      <c r="Z654" s="379"/>
      <c r="AA654" s="379"/>
      <c r="AB654" s="379"/>
      <c r="AC654" s="379"/>
      <c r="AD654" s="379"/>
      <c r="AE654" s="379"/>
      <c r="AF654" s="379"/>
      <c r="AG654" s="379"/>
      <c r="AH654" s="379"/>
    </row>
    <row r="655" spans="1:34" ht="15" customHeight="1" x14ac:dyDescent="0.3">
      <c r="A655" s="379"/>
      <c r="B655" s="379"/>
      <c r="C655" s="379"/>
      <c r="D655" s="379"/>
      <c r="E655" s="379"/>
      <c r="F655" s="379"/>
      <c r="G655" s="379"/>
      <c r="H655" s="379"/>
      <c r="I655" s="379"/>
      <c r="J655" s="379"/>
      <c r="K655" s="379"/>
      <c r="L655" s="379"/>
      <c r="M655" s="379"/>
      <c r="N655" s="379"/>
      <c r="O655" s="379"/>
      <c r="P655" s="379"/>
      <c r="Q655" s="379"/>
      <c r="R655" s="379"/>
      <c r="S655" s="379"/>
      <c r="T655" s="379"/>
      <c r="U655" s="379"/>
      <c r="V655" s="379"/>
      <c r="W655" s="379"/>
      <c r="X655" s="379"/>
      <c r="Y655" s="379"/>
      <c r="Z655" s="379"/>
      <c r="AA655" s="379"/>
      <c r="AB655" s="379"/>
      <c r="AC655" s="379"/>
      <c r="AD655" s="379"/>
      <c r="AE655" s="379"/>
      <c r="AF655" s="379"/>
      <c r="AG655" s="379"/>
      <c r="AH655" s="379"/>
    </row>
    <row r="656" spans="1:34" ht="15" customHeight="1" x14ac:dyDescent="0.3">
      <c r="A656" s="379"/>
      <c r="B656" s="379"/>
      <c r="C656" s="379"/>
      <c r="D656" s="379"/>
      <c r="E656" s="379"/>
      <c r="F656" s="379"/>
      <c r="G656" s="379"/>
      <c r="H656" s="379"/>
      <c r="I656" s="379"/>
      <c r="J656" s="379"/>
      <c r="K656" s="379"/>
      <c r="L656" s="379"/>
      <c r="M656" s="379"/>
      <c r="N656" s="379"/>
      <c r="O656" s="379"/>
      <c r="P656" s="379"/>
      <c r="Q656" s="379"/>
      <c r="R656" s="379"/>
      <c r="S656" s="379"/>
      <c r="T656" s="379"/>
      <c r="U656" s="379"/>
      <c r="V656" s="379"/>
      <c r="W656" s="379"/>
      <c r="X656" s="379"/>
      <c r="Y656" s="379"/>
      <c r="Z656" s="379"/>
      <c r="AA656" s="379"/>
      <c r="AB656" s="379"/>
      <c r="AC656" s="379"/>
      <c r="AD656" s="379"/>
      <c r="AE656" s="379"/>
      <c r="AF656" s="379"/>
      <c r="AG656" s="379"/>
      <c r="AH656" s="379"/>
    </row>
    <row r="657" spans="1:34" ht="15" customHeight="1" x14ac:dyDescent="0.3">
      <c r="A657" s="379"/>
      <c r="B657" s="379"/>
      <c r="C657" s="379"/>
      <c r="D657" s="379"/>
      <c r="E657" s="379"/>
      <c r="F657" s="379"/>
      <c r="G657" s="379"/>
      <c r="H657" s="379"/>
      <c r="I657" s="379"/>
      <c r="J657" s="379"/>
      <c r="K657" s="379"/>
      <c r="L657" s="379"/>
      <c r="M657" s="379"/>
      <c r="N657" s="379"/>
      <c r="O657" s="379"/>
      <c r="P657" s="379"/>
      <c r="Q657" s="379"/>
      <c r="R657" s="379"/>
      <c r="S657" s="379"/>
      <c r="T657" s="379"/>
      <c r="U657" s="379"/>
      <c r="V657" s="379"/>
      <c r="W657" s="379"/>
      <c r="X657" s="379"/>
      <c r="Y657" s="379"/>
      <c r="Z657" s="379"/>
      <c r="AA657" s="379"/>
      <c r="AB657" s="379"/>
      <c r="AC657" s="379"/>
      <c r="AD657" s="379"/>
      <c r="AE657" s="379"/>
      <c r="AF657" s="379"/>
      <c r="AG657" s="379"/>
      <c r="AH657" s="379"/>
    </row>
    <row r="658" spans="1:34" ht="15" customHeight="1" x14ac:dyDescent="0.3">
      <c r="A658" s="379"/>
      <c r="B658" s="379"/>
      <c r="C658" s="379"/>
      <c r="D658" s="379"/>
      <c r="E658" s="379"/>
      <c r="F658" s="379"/>
      <c r="G658" s="379"/>
      <c r="H658" s="379"/>
      <c r="I658" s="379"/>
      <c r="J658" s="379"/>
      <c r="K658" s="379"/>
      <c r="L658" s="379"/>
      <c r="M658" s="379"/>
      <c r="N658" s="379"/>
      <c r="O658" s="379"/>
      <c r="P658" s="379"/>
      <c r="Q658" s="379"/>
      <c r="R658" s="379"/>
      <c r="S658" s="379"/>
      <c r="T658" s="379"/>
      <c r="U658" s="379"/>
      <c r="V658" s="379"/>
      <c r="W658" s="379"/>
      <c r="X658" s="379"/>
      <c r="Y658" s="379"/>
      <c r="Z658" s="379"/>
      <c r="AA658" s="379"/>
      <c r="AB658" s="379"/>
      <c r="AC658" s="379"/>
      <c r="AD658" s="379"/>
      <c r="AE658" s="379"/>
      <c r="AF658" s="379"/>
      <c r="AG658" s="379"/>
      <c r="AH658" s="379"/>
    </row>
    <row r="659" spans="1:34" ht="15" customHeight="1" x14ac:dyDescent="0.3">
      <c r="A659" s="379"/>
      <c r="B659" s="379"/>
      <c r="C659" s="379"/>
      <c r="D659" s="379"/>
      <c r="E659" s="379"/>
      <c r="F659" s="379"/>
      <c r="G659" s="379"/>
      <c r="H659" s="379"/>
      <c r="I659" s="379"/>
      <c r="J659" s="379"/>
      <c r="K659" s="379"/>
      <c r="L659" s="379"/>
      <c r="M659" s="379"/>
      <c r="N659" s="379"/>
      <c r="O659" s="379"/>
      <c r="P659" s="379"/>
      <c r="Q659" s="379"/>
      <c r="R659" s="379"/>
      <c r="S659" s="379"/>
      <c r="T659" s="379"/>
      <c r="U659" s="379"/>
      <c r="V659" s="379"/>
      <c r="W659" s="379"/>
      <c r="X659" s="379"/>
      <c r="Y659" s="379"/>
      <c r="Z659" s="379"/>
      <c r="AA659" s="379"/>
      <c r="AB659" s="379"/>
      <c r="AC659" s="379"/>
      <c r="AD659" s="379"/>
      <c r="AE659" s="379"/>
      <c r="AF659" s="379"/>
      <c r="AG659" s="379"/>
      <c r="AH659" s="379"/>
    </row>
    <row r="660" spans="1:34" ht="15" customHeight="1" x14ac:dyDescent="0.3">
      <c r="A660" s="379"/>
      <c r="B660" s="379"/>
      <c r="C660" s="379"/>
      <c r="D660" s="379"/>
      <c r="E660" s="379"/>
      <c r="F660" s="379"/>
      <c r="G660" s="379"/>
      <c r="H660" s="379"/>
      <c r="I660" s="379"/>
      <c r="J660" s="379"/>
      <c r="K660" s="379"/>
      <c r="L660" s="379"/>
      <c r="M660" s="379"/>
      <c r="N660" s="379"/>
      <c r="O660" s="379"/>
      <c r="P660" s="379"/>
      <c r="Q660" s="379"/>
      <c r="R660" s="379"/>
      <c r="S660" s="379"/>
      <c r="T660" s="379"/>
      <c r="U660" s="379"/>
      <c r="V660" s="379"/>
      <c r="W660" s="379"/>
      <c r="X660" s="379"/>
      <c r="Y660" s="379"/>
      <c r="Z660" s="379"/>
      <c r="AA660" s="379"/>
      <c r="AB660" s="379"/>
      <c r="AC660" s="379"/>
      <c r="AD660" s="379"/>
      <c r="AE660" s="379"/>
      <c r="AF660" s="379"/>
      <c r="AG660" s="379"/>
      <c r="AH660" s="379"/>
    </row>
    <row r="661" spans="1:34" ht="15" customHeight="1" x14ac:dyDescent="0.3">
      <c r="A661" s="379"/>
      <c r="B661" s="379"/>
      <c r="C661" s="379"/>
      <c r="D661" s="379"/>
      <c r="E661" s="379"/>
      <c r="F661" s="379"/>
      <c r="G661" s="379"/>
      <c r="H661" s="379"/>
      <c r="I661" s="379"/>
      <c r="J661" s="379"/>
      <c r="K661" s="379"/>
      <c r="L661" s="379"/>
      <c r="M661" s="379"/>
      <c r="N661" s="379"/>
      <c r="O661" s="379"/>
      <c r="P661" s="379"/>
      <c r="Q661" s="379"/>
      <c r="R661" s="379"/>
      <c r="S661" s="379"/>
      <c r="T661" s="379"/>
      <c r="U661" s="379"/>
      <c r="V661" s="379"/>
      <c r="W661" s="379"/>
      <c r="X661" s="379"/>
      <c r="Y661" s="379"/>
      <c r="Z661" s="379"/>
      <c r="AA661" s="379"/>
      <c r="AB661" s="379"/>
      <c r="AC661" s="379"/>
      <c r="AD661" s="379"/>
      <c r="AE661" s="379"/>
      <c r="AF661" s="379"/>
      <c r="AG661" s="379"/>
      <c r="AH661" s="379"/>
    </row>
    <row r="662" spans="1:34" ht="15" customHeight="1" x14ac:dyDescent="0.3">
      <c r="A662" s="379"/>
      <c r="B662" s="379"/>
      <c r="C662" s="379"/>
      <c r="D662" s="379"/>
      <c r="E662" s="379"/>
      <c r="F662" s="379"/>
      <c r="G662" s="379"/>
      <c r="H662" s="379"/>
      <c r="I662" s="379"/>
      <c r="J662" s="379"/>
      <c r="K662" s="379"/>
      <c r="L662" s="379"/>
      <c r="M662" s="379"/>
      <c r="N662" s="379"/>
      <c r="O662" s="379"/>
      <c r="P662" s="379"/>
      <c r="Q662" s="379"/>
      <c r="R662" s="379"/>
      <c r="S662" s="379"/>
      <c r="T662" s="379"/>
      <c r="U662" s="379"/>
      <c r="V662" s="379"/>
      <c r="W662" s="379"/>
      <c r="X662" s="379"/>
      <c r="Y662" s="379"/>
      <c r="Z662" s="379"/>
      <c r="AA662" s="379"/>
      <c r="AB662" s="379"/>
      <c r="AC662" s="379"/>
      <c r="AD662" s="379"/>
      <c r="AE662" s="379"/>
      <c r="AF662" s="379"/>
      <c r="AG662" s="379"/>
      <c r="AH662" s="379"/>
    </row>
    <row r="663" spans="1:34" ht="15" customHeight="1" x14ac:dyDescent="0.3">
      <c r="A663" s="379"/>
      <c r="B663" s="379"/>
      <c r="C663" s="379"/>
      <c r="D663" s="379"/>
      <c r="E663" s="379"/>
      <c r="F663" s="379"/>
      <c r="G663" s="379"/>
      <c r="H663" s="379"/>
      <c r="I663" s="379"/>
      <c r="J663" s="379"/>
      <c r="K663" s="379"/>
      <c r="L663" s="379"/>
      <c r="M663" s="379"/>
      <c r="N663" s="379"/>
      <c r="O663" s="379"/>
      <c r="P663" s="379"/>
      <c r="Q663" s="379"/>
      <c r="R663" s="379"/>
      <c r="S663" s="379"/>
      <c r="T663" s="379"/>
      <c r="U663" s="379"/>
      <c r="V663" s="379"/>
      <c r="W663" s="379"/>
      <c r="X663" s="379"/>
      <c r="Y663" s="379"/>
      <c r="Z663" s="379"/>
      <c r="AA663" s="379"/>
      <c r="AB663" s="379"/>
      <c r="AC663" s="379"/>
      <c r="AD663" s="379"/>
      <c r="AE663" s="379"/>
      <c r="AF663" s="379"/>
      <c r="AG663" s="379"/>
      <c r="AH663" s="379"/>
    </row>
    <row r="664" spans="1:34" ht="15" customHeight="1" x14ac:dyDescent="0.3">
      <c r="A664" s="379"/>
      <c r="B664" s="379"/>
      <c r="C664" s="379"/>
      <c r="D664" s="379"/>
      <c r="E664" s="379"/>
      <c r="F664" s="379"/>
      <c r="G664" s="379"/>
      <c r="H664" s="379"/>
      <c r="I664" s="379"/>
      <c r="J664" s="379"/>
      <c r="K664" s="379"/>
      <c r="L664" s="379"/>
      <c r="M664" s="379"/>
      <c r="N664" s="379"/>
      <c r="O664" s="379"/>
      <c r="P664" s="379"/>
      <c r="Q664" s="379"/>
      <c r="R664" s="379"/>
      <c r="S664" s="379"/>
      <c r="T664" s="379"/>
      <c r="U664" s="379"/>
      <c r="V664" s="379"/>
      <c r="W664" s="379"/>
      <c r="X664" s="379"/>
      <c r="Y664" s="379"/>
      <c r="Z664" s="379"/>
      <c r="AA664" s="379"/>
      <c r="AB664" s="379"/>
      <c r="AC664" s="379"/>
      <c r="AD664" s="379"/>
      <c r="AE664" s="379"/>
      <c r="AF664" s="379"/>
      <c r="AG664" s="379"/>
      <c r="AH664" s="379"/>
    </row>
    <row r="665" spans="1:34" ht="15" customHeight="1" x14ac:dyDescent="0.3">
      <c r="A665" s="379"/>
      <c r="B665" s="379"/>
      <c r="C665" s="379"/>
      <c r="D665" s="379"/>
      <c r="E665" s="379"/>
      <c r="F665" s="379"/>
      <c r="G665" s="379"/>
      <c r="H665" s="379"/>
      <c r="I665" s="379"/>
      <c r="J665" s="379"/>
      <c r="K665" s="379"/>
      <c r="L665" s="379"/>
      <c r="M665" s="379"/>
      <c r="N665" s="379"/>
      <c r="O665" s="379"/>
      <c r="P665" s="379"/>
      <c r="Q665" s="379"/>
      <c r="R665" s="379"/>
      <c r="S665" s="379"/>
      <c r="T665" s="379"/>
      <c r="U665" s="379"/>
      <c r="V665" s="379"/>
      <c r="W665" s="379"/>
      <c r="X665" s="379"/>
      <c r="Y665" s="379"/>
      <c r="Z665" s="379"/>
      <c r="AA665" s="379"/>
      <c r="AB665" s="379"/>
      <c r="AC665" s="379"/>
      <c r="AD665" s="379"/>
      <c r="AE665" s="379"/>
      <c r="AF665" s="379"/>
      <c r="AG665" s="379"/>
      <c r="AH665" s="379"/>
    </row>
    <row r="666" spans="1:34" ht="15" customHeight="1" x14ac:dyDescent="0.3">
      <c r="A666" s="379"/>
      <c r="B666" s="379"/>
      <c r="C666" s="379"/>
      <c r="D666" s="379"/>
      <c r="E666" s="379"/>
      <c r="F666" s="379"/>
      <c r="G666" s="379"/>
      <c r="H666" s="379"/>
      <c r="I666" s="379"/>
      <c r="J666" s="379"/>
      <c r="K666" s="379"/>
      <c r="L666" s="379"/>
      <c r="M666" s="379"/>
      <c r="N666" s="379"/>
      <c r="O666" s="379"/>
      <c r="P666" s="379"/>
      <c r="Q666" s="379"/>
      <c r="R666" s="379"/>
      <c r="S666" s="379"/>
      <c r="T666" s="379"/>
      <c r="U666" s="379"/>
      <c r="V666" s="379"/>
      <c r="W666" s="379"/>
      <c r="X666" s="379"/>
      <c r="Y666" s="379"/>
      <c r="Z666" s="379"/>
      <c r="AA666" s="379"/>
      <c r="AB666" s="379"/>
      <c r="AC666" s="379"/>
      <c r="AD666" s="379"/>
      <c r="AE666" s="379"/>
      <c r="AF666" s="379"/>
      <c r="AG666" s="379"/>
      <c r="AH666" s="379"/>
    </row>
    <row r="667" spans="1:34" ht="15" customHeight="1" x14ac:dyDescent="0.3">
      <c r="A667" s="379"/>
      <c r="B667" s="379"/>
      <c r="C667" s="379"/>
      <c r="D667" s="379"/>
      <c r="E667" s="379"/>
      <c r="F667" s="379"/>
      <c r="G667" s="379"/>
      <c r="H667" s="379"/>
      <c r="I667" s="379"/>
      <c r="J667" s="379"/>
      <c r="K667" s="379"/>
      <c r="L667" s="379"/>
      <c r="M667" s="379"/>
      <c r="N667" s="379"/>
      <c r="O667" s="379"/>
      <c r="P667" s="379"/>
      <c r="Q667" s="379"/>
      <c r="R667" s="379"/>
      <c r="S667" s="379"/>
      <c r="T667" s="379"/>
      <c r="U667" s="379"/>
      <c r="V667" s="379"/>
      <c r="W667" s="379"/>
      <c r="X667" s="379"/>
      <c r="Y667" s="379"/>
      <c r="Z667" s="379"/>
      <c r="AA667" s="379"/>
      <c r="AB667" s="379"/>
      <c r="AC667" s="379"/>
      <c r="AD667" s="379"/>
      <c r="AE667" s="379"/>
      <c r="AF667" s="379"/>
      <c r="AG667" s="379"/>
      <c r="AH667" s="379"/>
    </row>
    <row r="668" spans="1:34" ht="15" customHeight="1" x14ac:dyDescent="0.3">
      <c r="A668" s="379"/>
      <c r="B668" s="379"/>
      <c r="C668" s="379"/>
      <c r="D668" s="379"/>
      <c r="E668" s="379"/>
      <c r="F668" s="379"/>
      <c r="G668" s="379"/>
      <c r="H668" s="379"/>
      <c r="I668" s="379"/>
      <c r="J668" s="379"/>
      <c r="K668" s="379"/>
      <c r="L668" s="379"/>
      <c r="M668" s="379"/>
      <c r="N668" s="379"/>
      <c r="O668" s="379"/>
      <c r="P668" s="379"/>
      <c r="Q668" s="379"/>
      <c r="R668" s="379"/>
      <c r="S668" s="379"/>
      <c r="T668" s="379"/>
      <c r="U668" s="379"/>
      <c r="V668" s="379"/>
      <c r="W668" s="379"/>
      <c r="X668" s="379"/>
      <c r="Y668" s="379"/>
      <c r="Z668" s="379"/>
      <c r="AA668" s="379"/>
      <c r="AB668" s="379"/>
      <c r="AC668" s="379"/>
      <c r="AD668" s="379"/>
      <c r="AE668" s="379"/>
      <c r="AF668" s="379"/>
      <c r="AG668" s="379"/>
      <c r="AH668" s="379"/>
    </row>
    <row r="669" spans="1:34" ht="15" customHeight="1" x14ac:dyDescent="0.3">
      <c r="A669" s="379"/>
      <c r="B669" s="379"/>
      <c r="C669" s="379"/>
      <c r="D669" s="379"/>
      <c r="E669" s="379"/>
      <c r="F669" s="379"/>
      <c r="G669" s="379"/>
      <c r="H669" s="379"/>
      <c r="I669" s="379"/>
      <c r="J669" s="379"/>
      <c r="K669" s="379"/>
      <c r="L669" s="379"/>
      <c r="M669" s="379"/>
      <c r="N669" s="379"/>
      <c r="O669" s="379"/>
      <c r="P669" s="379"/>
      <c r="Q669" s="379"/>
      <c r="R669" s="379"/>
      <c r="S669" s="379"/>
      <c r="T669" s="379"/>
      <c r="U669" s="379"/>
      <c r="V669" s="379"/>
      <c r="W669" s="379"/>
      <c r="X669" s="379"/>
      <c r="Y669" s="379"/>
      <c r="Z669" s="379"/>
      <c r="AA669" s="379"/>
      <c r="AB669" s="379"/>
      <c r="AC669" s="379"/>
      <c r="AD669" s="379"/>
      <c r="AE669" s="379"/>
      <c r="AF669" s="379"/>
      <c r="AG669" s="379"/>
      <c r="AH669" s="379"/>
    </row>
    <row r="670" spans="1:34" ht="15" customHeight="1" x14ac:dyDescent="0.3">
      <c r="A670" s="379"/>
      <c r="B670" s="379"/>
      <c r="C670" s="379"/>
      <c r="D670" s="379"/>
      <c r="E670" s="379"/>
      <c r="F670" s="379"/>
      <c r="G670" s="379"/>
      <c r="H670" s="379"/>
      <c r="I670" s="379"/>
      <c r="J670" s="379"/>
      <c r="K670" s="379"/>
      <c r="L670" s="379"/>
      <c r="M670" s="379"/>
      <c r="N670" s="379"/>
      <c r="O670" s="379"/>
      <c r="P670" s="379"/>
      <c r="Q670" s="379"/>
      <c r="R670" s="379"/>
      <c r="S670" s="379"/>
      <c r="T670" s="379"/>
      <c r="U670" s="379"/>
      <c r="V670" s="379"/>
      <c r="W670" s="379"/>
      <c r="X670" s="379"/>
      <c r="Y670" s="379"/>
      <c r="Z670" s="379"/>
      <c r="AA670" s="379"/>
      <c r="AB670" s="379"/>
      <c r="AC670" s="379"/>
      <c r="AD670" s="379"/>
      <c r="AE670" s="379"/>
      <c r="AF670" s="379"/>
      <c r="AG670" s="379"/>
      <c r="AH670" s="379"/>
    </row>
    <row r="671" spans="1:34" ht="15" customHeight="1" x14ac:dyDescent="0.3">
      <c r="A671" s="379"/>
      <c r="B671" s="379"/>
      <c r="C671" s="379"/>
      <c r="D671" s="379"/>
      <c r="E671" s="379"/>
      <c r="F671" s="379"/>
      <c r="G671" s="379"/>
      <c r="H671" s="379"/>
      <c r="I671" s="379"/>
      <c r="J671" s="379"/>
      <c r="K671" s="379"/>
      <c r="L671" s="379"/>
      <c r="M671" s="379"/>
      <c r="N671" s="379"/>
      <c r="O671" s="379"/>
      <c r="P671" s="379"/>
      <c r="Q671" s="379"/>
      <c r="R671" s="379"/>
      <c r="S671" s="379"/>
      <c r="T671" s="379"/>
      <c r="U671" s="379"/>
      <c r="V671" s="379"/>
      <c r="W671" s="379"/>
      <c r="X671" s="379"/>
      <c r="Y671" s="379"/>
      <c r="Z671" s="379"/>
      <c r="AA671" s="379"/>
      <c r="AB671" s="379"/>
      <c r="AC671" s="379"/>
      <c r="AD671" s="379"/>
      <c r="AE671" s="379"/>
      <c r="AF671" s="379"/>
      <c r="AG671" s="379"/>
      <c r="AH671" s="379"/>
    </row>
    <row r="672" spans="1:34" ht="15" customHeight="1" x14ac:dyDescent="0.3">
      <c r="A672" s="379"/>
      <c r="B672" s="379"/>
      <c r="C672" s="379"/>
      <c r="D672" s="379"/>
      <c r="E672" s="379"/>
      <c r="F672" s="379"/>
      <c r="G672" s="379"/>
      <c r="H672" s="379"/>
      <c r="I672" s="379"/>
      <c r="J672" s="379"/>
      <c r="K672" s="379"/>
      <c r="L672" s="379"/>
      <c r="M672" s="379"/>
      <c r="N672" s="379"/>
      <c r="O672" s="379"/>
      <c r="P672" s="379"/>
      <c r="Q672" s="379"/>
      <c r="R672" s="379"/>
      <c r="S672" s="379"/>
      <c r="T672" s="379"/>
      <c r="U672" s="379"/>
      <c r="V672" s="379"/>
      <c r="W672" s="379"/>
      <c r="X672" s="379"/>
      <c r="Y672" s="379"/>
      <c r="Z672" s="379"/>
      <c r="AA672" s="379"/>
      <c r="AB672" s="379"/>
      <c r="AC672" s="379"/>
      <c r="AD672" s="379"/>
      <c r="AE672" s="379"/>
      <c r="AF672" s="379"/>
      <c r="AG672" s="379"/>
      <c r="AH672" s="379"/>
    </row>
    <row r="673" spans="1:34" ht="15" customHeight="1" x14ac:dyDescent="0.3">
      <c r="A673" s="379"/>
      <c r="B673" s="379"/>
      <c r="C673" s="379"/>
      <c r="D673" s="379"/>
      <c r="E673" s="379"/>
      <c r="F673" s="379"/>
      <c r="G673" s="379"/>
      <c r="H673" s="379"/>
      <c r="I673" s="379"/>
      <c r="J673" s="379"/>
      <c r="K673" s="379"/>
      <c r="L673" s="379"/>
      <c r="M673" s="379"/>
      <c r="N673" s="379"/>
      <c r="O673" s="379"/>
      <c r="P673" s="379"/>
      <c r="Q673" s="379"/>
      <c r="R673" s="379"/>
      <c r="S673" s="379"/>
      <c r="T673" s="379"/>
      <c r="U673" s="379"/>
      <c r="V673" s="379"/>
      <c r="W673" s="379"/>
      <c r="X673" s="379"/>
      <c r="Y673" s="379"/>
      <c r="Z673" s="379"/>
      <c r="AA673" s="379"/>
      <c r="AB673" s="379"/>
      <c r="AC673" s="379"/>
      <c r="AD673" s="379"/>
      <c r="AE673" s="379"/>
      <c r="AF673" s="379"/>
      <c r="AG673" s="379"/>
      <c r="AH673" s="379"/>
    </row>
    <row r="674" spans="1:34" ht="15" customHeight="1" x14ac:dyDescent="0.3">
      <c r="A674" s="379"/>
      <c r="B674" s="379"/>
      <c r="C674" s="379"/>
      <c r="D674" s="379"/>
      <c r="E674" s="379"/>
      <c r="F674" s="379"/>
      <c r="G674" s="379"/>
      <c r="H674" s="379"/>
      <c r="I674" s="379"/>
      <c r="J674" s="379"/>
      <c r="K674" s="379"/>
      <c r="L674" s="379"/>
      <c r="M674" s="379"/>
      <c r="N674" s="379"/>
      <c r="O674" s="379"/>
      <c r="P674" s="379"/>
      <c r="Q674" s="379"/>
      <c r="R674" s="379"/>
      <c r="S674" s="379"/>
      <c r="T674" s="379"/>
      <c r="U674" s="379"/>
      <c r="V674" s="379"/>
      <c r="W674" s="379"/>
      <c r="X674" s="379"/>
      <c r="Y674" s="379"/>
      <c r="Z674" s="379"/>
      <c r="AA674" s="379"/>
      <c r="AB674" s="379"/>
      <c r="AC674" s="379"/>
      <c r="AD674" s="379"/>
      <c r="AE674" s="379"/>
      <c r="AF674" s="379"/>
      <c r="AG674" s="379"/>
      <c r="AH674" s="379"/>
    </row>
    <row r="675" spans="1:34" ht="15" customHeight="1" x14ac:dyDescent="0.3">
      <c r="A675" s="379"/>
      <c r="B675" s="379"/>
      <c r="C675" s="379"/>
      <c r="D675" s="379"/>
      <c r="E675" s="379"/>
      <c r="F675" s="379"/>
      <c r="G675" s="379"/>
      <c r="H675" s="379"/>
      <c r="I675" s="379"/>
      <c r="J675" s="379"/>
      <c r="K675" s="379"/>
      <c r="L675" s="379"/>
      <c r="M675" s="379"/>
      <c r="N675" s="379"/>
      <c r="O675" s="379"/>
      <c r="P675" s="379"/>
      <c r="Q675" s="379"/>
      <c r="R675" s="379"/>
      <c r="S675" s="379"/>
      <c r="T675" s="379"/>
      <c r="U675" s="379"/>
      <c r="V675" s="379"/>
      <c r="W675" s="379"/>
      <c r="X675" s="379"/>
      <c r="Y675" s="379"/>
      <c r="Z675" s="379"/>
      <c r="AA675" s="379"/>
      <c r="AB675" s="379"/>
      <c r="AC675" s="379"/>
      <c r="AD675" s="379"/>
      <c r="AE675" s="379"/>
      <c r="AF675" s="379"/>
      <c r="AG675" s="379"/>
      <c r="AH675" s="379"/>
    </row>
    <row r="676" spans="1:34" ht="15" customHeight="1" x14ac:dyDescent="0.3">
      <c r="A676" s="379"/>
      <c r="B676" s="379"/>
      <c r="C676" s="379"/>
      <c r="D676" s="379"/>
      <c r="E676" s="379"/>
      <c r="F676" s="379"/>
      <c r="G676" s="379"/>
      <c r="H676" s="379"/>
      <c r="I676" s="379"/>
      <c r="J676" s="379"/>
      <c r="K676" s="379"/>
      <c r="L676" s="379"/>
      <c r="M676" s="379"/>
      <c r="N676" s="379"/>
      <c r="O676" s="379"/>
      <c r="P676" s="379"/>
      <c r="Q676" s="379"/>
      <c r="R676" s="379"/>
      <c r="S676" s="379"/>
      <c r="T676" s="379"/>
      <c r="U676" s="379"/>
      <c r="V676" s="379"/>
      <c r="W676" s="379"/>
      <c r="X676" s="379"/>
      <c r="Y676" s="379"/>
      <c r="Z676" s="379"/>
      <c r="AA676" s="379"/>
      <c r="AB676" s="379"/>
      <c r="AC676" s="379"/>
      <c r="AD676" s="379"/>
      <c r="AE676" s="379"/>
      <c r="AF676" s="379"/>
      <c r="AG676" s="379"/>
      <c r="AH676" s="379"/>
    </row>
    <row r="677" spans="1:34" ht="15" customHeight="1" x14ac:dyDescent="0.3">
      <c r="A677" s="379"/>
      <c r="B677" s="379"/>
      <c r="C677" s="379"/>
      <c r="D677" s="379"/>
      <c r="E677" s="379"/>
      <c r="F677" s="379"/>
      <c r="G677" s="379"/>
      <c r="H677" s="379"/>
      <c r="I677" s="379"/>
      <c r="J677" s="379"/>
      <c r="K677" s="379"/>
      <c r="L677" s="379"/>
      <c r="M677" s="379"/>
      <c r="N677" s="379"/>
      <c r="O677" s="379"/>
      <c r="P677" s="379"/>
      <c r="Q677" s="379"/>
      <c r="R677" s="379"/>
      <c r="S677" s="379"/>
      <c r="T677" s="379"/>
      <c r="U677" s="379"/>
      <c r="V677" s="379"/>
      <c r="W677" s="379"/>
      <c r="X677" s="379"/>
      <c r="Y677" s="379"/>
      <c r="Z677" s="379"/>
      <c r="AA677" s="379"/>
      <c r="AB677" s="379"/>
      <c r="AC677" s="379"/>
      <c r="AD677" s="379"/>
      <c r="AE677" s="379"/>
      <c r="AF677" s="379"/>
      <c r="AG677" s="379"/>
      <c r="AH677" s="379"/>
    </row>
    <row r="678" spans="1:34" ht="15" customHeight="1" x14ac:dyDescent="0.3">
      <c r="A678" s="379"/>
      <c r="B678" s="379"/>
      <c r="C678" s="379"/>
      <c r="D678" s="379"/>
      <c r="E678" s="379"/>
      <c r="F678" s="379"/>
      <c r="G678" s="379"/>
      <c r="H678" s="379"/>
      <c r="I678" s="379"/>
      <c r="J678" s="379"/>
      <c r="K678" s="379"/>
      <c r="L678" s="379"/>
      <c r="M678" s="379"/>
      <c r="N678" s="379"/>
      <c r="O678" s="379"/>
      <c r="P678" s="379"/>
      <c r="Q678" s="379"/>
      <c r="R678" s="379"/>
      <c r="S678" s="379"/>
      <c r="T678" s="379"/>
      <c r="U678" s="379"/>
      <c r="V678" s="379"/>
      <c r="W678" s="379"/>
      <c r="X678" s="379"/>
      <c r="Y678" s="379"/>
      <c r="Z678" s="379"/>
      <c r="AA678" s="379"/>
      <c r="AB678" s="379"/>
      <c r="AC678" s="379"/>
      <c r="AD678" s="379"/>
      <c r="AE678" s="379"/>
      <c r="AF678" s="379"/>
      <c r="AG678" s="379"/>
      <c r="AH678" s="379"/>
    </row>
    <row r="679" spans="1:34" ht="15" customHeight="1" x14ac:dyDescent="0.3">
      <c r="A679" s="379"/>
      <c r="B679" s="379"/>
      <c r="C679" s="379"/>
      <c r="D679" s="379"/>
      <c r="E679" s="379"/>
      <c r="F679" s="379"/>
      <c r="G679" s="379"/>
      <c r="H679" s="379"/>
      <c r="I679" s="379"/>
      <c r="J679" s="379"/>
      <c r="K679" s="379"/>
      <c r="L679" s="379"/>
      <c r="M679" s="379"/>
      <c r="N679" s="379"/>
      <c r="O679" s="379"/>
      <c r="P679" s="379"/>
      <c r="Q679" s="379"/>
      <c r="R679" s="379"/>
      <c r="S679" s="379"/>
      <c r="T679" s="379"/>
      <c r="U679" s="379"/>
      <c r="V679" s="379"/>
      <c r="W679" s="379"/>
      <c r="X679" s="379"/>
      <c r="Y679" s="379"/>
      <c r="Z679" s="379"/>
      <c r="AA679" s="379"/>
      <c r="AB679" s="379"/>
      <c r="AC679" s="379"/>
      <c r="AD679" s="379"/>
      <c r="AE679" s="379"/>
      <c r="AF679" s="379"/>
      <c r="AG679" s="379"/>
      <c r="AH679" s="379"/>
    </row>
    <row r="680" spans="1:34" ht="15" customHeight="1" x14ac:dyDescent="0.3">
      <c r="A680" s="379"/>
      <c r="B680" s="379"/>
      <c r="C680" s="379"/>
      <c r="D680" s="379"/>
      <c r="E680" s="379"/>
      <c r="F680" s="379"/>
      <c r="G680" s="379"/>
      <c r="H680" s="379"/>
      <c r="I680" s="379"/>
      <c r="J680" s="379"/>
      <c r="K680" s="379"/>
      <c r="L680" s="379"/>
      <c r="M680" s="379"/>
      <c r="N680" s="379"/>
      <c r="O680" s="379"/>
      <c r="P680" s="379"/>
      <c r="Q680" s="379"/>
      <c r="R680" s="379"/>
      <c r="S680" s="379"/>
      <c r="T680" s="379"/>
      <c r="U680" s="379"/>
      <c r="V680" s="379"/>
      <c r="W680" s="379"/>
      <c r="X680" s="379"/>
      <c r="Y680" s="379"/>
      <c r="Z680" s="379"/>
      <c r="AA680" s="379"/>
      <c r="AB680" s="379"/>
      <c r="AC680" s="379"/>
      <c r="AD680" s="379"/>
      <c r="AE680" s="379"/>
      <c r="AF680" s="379"/>
      <c r="AG680" s="379"/>
      <c r="AH680" s="379"/>
    </row>
    <row r="681" spans="1:34" ht="15" customHeight="1" x14ac:dyDescent="0.3">
      <c r="A681" s="379"/>
      <c r="B681" s="379"/>
      <c r="C681" s="379"/>
      <c r="D681" s="379"/>
      <c r="E681" s="379"/>
      <c r="F681" s="379"/>
      <c r="G681" s="379"/>
      <c r="H681" s="379"/>
      <c r="I681" s="379"/>
      <c r="J681" s="379"/>
      <c r="K681" s="379"/>
      <c r="L681" s="379"/>
      <c r="M681" s="379"/>
      <c r="N681" s="379"/>
      <c r="O681" s="379"/>
      <c r="P681" s="379"/>
      <c r="Q681" s="379"/>
      <c r="R681" s="379"/>
      <c r="S681" s="379"/>
      <c r="T681" s="379"/>
      <c r="U681" s="379"/>
      <c r="V681" s="379"/>
      <c r="W681" s="379"/>
      <c r="X681" s="379"/>
      <c r="Y681" s="379"/>
      <c r="Z681" s="379"/>
      <c r="AA681" s="379"/>
      <c r="AB681" s="379"/>
      <c r="AC681" s="379"/>
      <c r="AD681" s="379"/>
      <c r="AE681" s="379"/>
      <c r="AF681" s="379"/>
      <c r="AG681" s="379"/>
      <c r="AH681" s="379"/>
    </row>
    <row r="682" spans="1:34" ht="15" customHeight="1" x14ac:dyDescent="0.3">
      <c r="A682" s="379"/>
      <c r="B682" s="379"/>
      <c r="C682" s="379"/>
      <c r="D682" s="379"/>
      <c r="E682" s="379"/>
      <c r="F682" s="379"/>
      <c r="G682" s="379"/>
      <c r="H682" s="379"/>
      <c r="I682" s="379"/>
      <c r="J682" s="379"/>
      <c r="K682" s="379"/>
      <c r="L682" s="379"/>
      <c r="M682" s="379"/>
      <c r="N682" s="379"/>
      <c r="O682" s="379"/>
      <c r="P682" s="379"/>
      <c r="Q682" s="379"/>
      <c r="R682" s="379"/>
      <c r="S682" s="379"/>
      <c r="T682" s="379"/>
      <c r="U682" s="379"/>
      <c r="V682" s="379"/>
      <c r="W682" s="379"/>
      <c r="X682" s="379"/>
      <c r="Y682" s="379"/>
      <c r="Z682" s="379"/>
      <c r="AA682" s="379"/>
      <c r="AB682" s="379"/>
      <c r="AC682" s="379"/>
      <c r="AD682" s="379"/>
      <c r="AE682" s="379"/>
      <c r="AF682" s="379"/>
      <c r="AG682" s="379"/>
      <c r="AH682" s="379"/>
    </row>
    <row r="683" spans="1:34" ht="15" customHeight="1" x14ac:dyDescent="0.3">
      <c r="A683" s="379"/>
      <c r="B683" s="379"/>
      <c r="C683" s="379"/>
      <c r="D683" s="379"/>
      <c r="E683" s="379"/>
      <c r="F683" s="379"/>
      <c r="G683" s="379"/>
      <c r="H683" s="379"/>
      <c r="I683" s="379"/>
      <c r="J683" s="379"/>
      <c r="K683" s="379"/>
      <c r="L683" s="379"/>
      <c r="M683" s="379"/>
      <c r="N683" s="379"/>
      <c r="O683" s="379"/>
      <c r="P683" s="379"/>
      <c r="Q683" s="379"/>
      <c r="R683" s="379"/>
      <c r="S683" s="379"/>
      <c r="T683" s="379"/>
      <c r="U683" s="379"/>
      <c r="V683" s="379"/>
      <c r="W683" s="379"/>
      <c r="X683" s="379"/>
      <c r="Y683" s="379"/>
      <c r="Z683" s="379"/>
      <c r="AA683" s="379"/>
      <c r="AB683" s="379"/>
      <c r="AC683" s="379"/>
      <c r="AD683" s="379"/>
      <c r="AE683" s="379"/>
      <c r="AF683" s="379"/>
      <c r="AG683" s="379"/>
      <c r="AH683" s="379"/>
    </row>
    <row r="684" spans="1:34" ht="15" customHeight="1" x14ac:dyDescent="0.3">
      <c r="A684" s="379"/>
      <c r="B684" s="379"/>
      <c r="C684" s="379"/>
      <c r="D684" s="379"/>
      <c r="E684" s="379"/>
      <c r="F684" s="379"/>
      <c r="G684" s="379"/>
      <c r="H684" s="379"/>
      <c r="I684" s="379"/>
      <c r="J684" s="379"/>
      <c r="K684" s="379"/>
      <c r="L684" s="379"/>
      <c r="M684" s="379"/>
      <c r="N684" s="379"/>
      <c r="O684" s="379"/>
      <c r="P684" s="379"/>
      <c r="Q684" s="379"/>
      <c r="R684" s="379"/>
      <c r="S684" s="379"/>
      <c r="T684" s="379"/>
      <c r="U684" s="379"/>
      <c r="V684" s="379"/>
      <c r="W684" s="379"/>
      <c r="X684" s="379"/>
      <c r="Y684" s="379"/>
      <c r="Z684" s="379"/>
      <c r="AA684" s="379"/>
      <c r="AB684" s="379"/>
      <c r="AC684" s="379"/>
      <c r="AD684" s="379"/>
      <c r="AE684" s="379"/>
      <c r="AF684" s="379"/>
      <c r="AG684" s="379"/>
      <c r="AH684" s="379"/>
    </row>
    <row r="685" spans="1:34" ht="15" customHeight="1" x14ac:dyDescent="0.3">
      <c r="A685" s="379"/>
      <c r="B685" s="379"/>
      <c r="C685" s="379"/>
      <c r="D685" s="379"/>
      <c r="E685" s="379"/>
      <c r="F685" s="379"/>
      <c r="G685" s="379"/>
      <c r="H685" s="379"/>
      <c r="I685" s="379"/>
      <c r="J685" s="379"/>
      <c r="K685" s="379"/>
      <c r="L685" s="379"/>
      <c r="M685" s="379"/>
      <c r="N685" s="379"/>
      <c r="O685" s="379"/>
      <c r="P685" s="379"/>
      <c r="Q685" s="379"/>
      <c r="R685" s="379"/>
      <c r="S685" s="379"/>
      <c r="T685" s="379"/>
      <c r="U685" s="379"/>
      <c r="V685" s="379"/>
      <c r="W685" s="379"/>
      <c r="X685" s="379"/>
      <c r="Y685" s="379"/>
      <c r="Z685" s="379"/>
      <c r="AA685" s="379"/>
      <c r="AB685" s="379"/>
      <c r="AC685" s="379"/>
      <c r="AD685" s="379"/>
      <c r="AE685" s="379"/>
      <c r="AF685" s="379"/>
      <c r="AG685" s="379"/>
      <c r="AH685" s="379"/>
    </row>
    <row r="686" spans="1:34" ht="15" customHeight="1" x14ac:dyDescent="0.3">
      <c r="A686" s="379"/>
      <c r="B686" s="379"/>
      <c r="C686" s="379"/>
      <c r="D686" s="379"/>
      <c r="E686" s="379"/>
      <c r="F686" s="379"/>
      <c r="G686" s="379"/>
      <c r="H686" s="379"/>
      <c r="I686" s="379"/>
      <c r="J686" s="379"/>
      <c r="K686" s="379"/>
      <c r="L686" s="379"/>
      <c r="M686" s="379"/>
      <c r="N686" s="379"/>
      <c r="O686" s="379"/>
      <c r="P686" s="379"/>
      <c r="Q686" s="379"/>
      <c r="R686" s="379"/>
      <c r="S686" s="379"/>
      <c r="T686" s="379"/>
      <c r="U686" s="379"/>
      <c r="V686" s="379"/>
      <c r="W686" s="379"/>
      <c r="X686" s="379"/>
      <c r="Y686" s="379"/>
      <c r="Z686" s="379"/>
      <c r="AA686" s="379"/>
      <c r="AB686" s="379"/>
      <c r="AC686" s="379"/>
      <c r="AD686" s="379"/>
      <c r="AE686" s="379"/>
      <c r="AF686" s="379"/>
      <c r="AG686" s="379"/>
      <c r="AH686" s="379"/>
    </row>
    <row r="687" spans="1:34" ht="15" customHeight="1" x14ac:dyDescent="0.3">
      <c r="A687" s="379"/>
      <c r="B687" s="379"/>
      <c r="C687" s="379"/>
      <c r="D687" s="379"/>
      <c r="E687" s="379"/>
      <c r="F687" s="379"/>
      <c r="G687" s="379"/>
      <c r="H687" s="379"/>
      <c r="I687" s="379"/>
      <c r="J687" s="379"/>
      <c r="K687" s="379"/>
      <c r="L687" s="379"/>
      <c r="M687" s="379"/>
      <c r="N687" s="379"/>
      <c r="O687" s="379"/>
      <c r="P687" s="379"/>
      <c r="Q687" s="379"/>
      <c r="R687" s="379"/>
      <c r="S687" s="379"/>
      <c r="T687" s="379"/>
      <c r="U687" s="379"/>
      <c r="V687" s="379"/>
      <c r="W687" s="379"/>
      <c r="X687" s="379"/>
      <c r="Y687" s="379"/>
      <c r="Z687" s="379"/>
      <c r="AA687" s="379"/>
      <c r="AB687" s="379"/>
      <c r="AC687" s="379"/>
      <c r="AD687" s="379"/>
      <c r="AE687" s="379"/>
      <c r="AF687" s="379"/>
      <c r="AG687" s="379"/>
      <c r="AH687" s="379"/>
    </row>
    <row r="688" spans="1:34" ht="15" customHeight="1" x14ac:dyDescent="0.3">
      <c r="A688" s="379"/>
      <c r="B688" s="379"/>
      <c r="C688" s="379"/>
      <c r="D688" s="379"/>
      <c r="E688" s="379"/>
      <c r="F688" s="379"/>
      <c r="G688" s="379"/>
      <c r="H688" s="379"/>
      <c r="I688" s="379"/>
      <c r="J688" s="379"/>
      <c r="K688" s="379"/>
      <c r="L688" s="379"/>
      <c r="M688" s="379"/>
      <c r="N688" s="379"/>
      <c r="O688" s="379"/>
      <c r="P688" s="379"/>
      <c r="Q688" s="379"/>
      <c r="R688" s="379"/>
      <c r="S688" s="379"/>
      <c r="T688" s="379"/>
      <c r="U688" s="379"/>
      <c r="V688" s="379"/>
      <c r="W688" s="379"/>
      <c r="X688" s="379"/>
      <c r="Y688" s="379"/>
      <c r="Z688" s="379"/>
      <c r="AA688" s="379"/>
      <c r="AB688" s="379"/>
      <c r="AC688" s="379"/>
      <c r="AD688" s="379"/>
      <c r="AE688" s="379"/>
      <c r="AF688" s="379"/>
      <c r="AG688" s="379"/>
      <c r="AH688" s="379"/>
    </row>
    <row r="689" spans="1:34" ht="15" customHeight="1" x14ac:dyDescent="0.3">
      <c r="A689" s="379"/>
      <c r="B689" s="379"/>
      <c r="C689" s="379"/>
      <c r="D689" s="379"/>
      <c r="E689" s="379"/>
      <c r="F689" s="379"/>
      <c r="G689" s="379"/>
      <c r="H689" s="379"/>
      <c r="I689" s="379"/>
      <c r="J689" s="379"/>
      <c r="K689" s="379"/>
      <c r="L689" s="379"/>
      <c r="M689" s="379"/>
      <c r="N689" s="379"/>
      <c r="O689" s="379"/>
      <c r="P689" s="379"/>
      <c r="Q689" s="379"/>
      <c r="R689" s="379"/>
      <c r="S689" s="379"/>
      <c r="T689" s="379"/>
      <c r="U689" s="379"/>
      <c r="V689" s="379"/>
      <c r="W689" s="379"/>
      <c r="X689" s="379"/>
      <c r="Y689" s="379"/>
      <c r="Z689" s="379"/>
      <c r="AA689" s="379"/>
      <c r="AB689" s="379"/>
      <c r="AC689" s="379"/>
      <c r="AD689" s="379"/>
      <c r="AE689" s="379"/>
      <c r="AF689" s="379"/>
      <c r="AG689" s="379"/>
      <c r="AH689" s="379"/>
    </row>
    <row r="690" spans="1:34" ht="15" customHeight="1" x14ac:dyDescent="0.3">
      <c r="A690" s="379"/>
      <c r="B690" s="379"/>
      <c r="C690" s="379"/>
      <c r="D690" s="379"/>
      <c r="E690" s="379"/>
      <c r="F690" s="379"/>
      <c r="G690" s="379"/>
      <c r="H690" s="379"/>
      <c r="I690" s="379"/>
      <c r="J690" s="379"/>
      <c r="K690" s="379"/>
      <c r="L690" s="379"/>
      <c r="M690" s="379"/>
      <c r="N690" s="379"/>
      <c r="O690" s="379"/>
      <c r="P690" s="379"/>
      <c r="Q690" s="379"/>
      <c r="R690" s="379"/>
      <c r="S690" s="379"/>
      <c r="T690" s="379"/>
      <c r="U690" s="379"/>
      <c r="V690" s="379"/>
      <c r="W690" s="379"/>
      <c r="X690" s="379"/>
      <c r="Y690" s="379"/>
      <c r="Z690" s="379"/>
      <c r="AA690" s="379"/>
      <c r="AB690" s="379"/>
      <c r="AC690" s="379"/>
      <c r="AD690" s="379"/>
      <c r="AE690" s="379"/>
      <c r="AF690" s="379"/>
      <c r="AG690" s="379"/>
      <c r="AH690" s="379"/>
    </row>
    <row r="691" spans="1:34" ht="15" customHeight="1" x14ac:dyDescent="0.3">
      <c r="A691" s="379"/>
      <c r="B691" s="379"/>
      <c r="C691" s="379"/>
      <c r="D691" s="379"/>
      <c r="E691" s="379"/>
      <c r="F691" s="379"/>
      <c r="G691" s="379"/>
      <c r="H691" s="379"/>
      <c r="I691" s="379"/>
      <c r="J691" s="379"/>
      <c r="K691" s="379"/>
      <c r="L691" s="379"/>
      <c r="M691" s="379"/>
      <c r="N691" s="379"/>
      <c r="O691" s="379"/>
      <c r="P691" s="379"/>
      <c r="Q691" s="379"/>
      <c r="R691" s="379"/>
      <c r="S691" s="379"/>
      <c r="T691" s="379"/>
      <c r="U691" s="379"/>
      <c r="V691" s="379"/>
      <c r="W691" s="379"/>
      <c r="X691" s="379"/>
      <c r="Y691" s="379"/>
      <c r="Z691" s="379"/>
      <c r="AA691" s="379"/>
      <c r="AB691" s="379"/>
      <c r="AC691" s="379"/>
      <c r="AD691" s="379"/>
      <c r="AE691" s="379"/>
      <c r="AF691" s="379"/>
      <c r="AG691" s="379"/>
      <c r="AH691" s="379"/>
    </row>
    <row r="692" spans="1:34" ht="15" customHeight="1" x14ac:dyDescent="0.3">
      <c r="A692" s="379"/>
      <c r="B692" s="379"/>
      <c r="C692" s="379"/>
      <c r="D692" s="379"/>
      <c r="E692" s="379"/>
      <c r="F692" s="379"/>
      <c r="G692" s="379"/>
      <c r="H692" s="379"/>
      <c r="I692" s="379"/>
      <c r="J692" s="379"/>
      <c r="K692" s="379"/>
      <c r="L692" s="379"/>
      <c r="M692" s="379"/>
      <c r="N692" s="379"/>
      <c r="O692" s="379"/>
      <c r="P692" s="379"/>
      <c r="Q692" s="379"/>
      <c r="R692" s="379"/>
      <c r="S692" s="379"/>
      <c r="T692" s="379"/>
      <c r="U692" s="379"/>
      <c r="V692" s="379"/>
      <c r="W692" s="379"/>
      <c r="X692" s="379"/>
      <c r="Y692" s="379"/>
      <c r="Z692" s="379"/>
      <c r="AA692" s="379"/>
      <c r="AB692" s="379"/>
      <c r="AC692" s="379"/>
      <c r="AD692" s="379"/>
      <c r="AE692" s="379"/>
      <c r="AF692" s="379"/>
      <c r="AG692" s="379"/>
      <c r="AH692" s="379"/>
    </row>
    <row r="693" spans="1:34" ht="15" customHeight="1" x14ac:dyDescent="0.3">
      <c r="A693" s="379"/>
      <c r="B693" s="379"/>
      <c r="C693" s="379"/>
      <c r="D693" s="379"/>
      <c r="E693" s="379"/>
      <c r="F693" s="379"/>
      <c r="G693" s="379"/>
      <c r="H693" s="379"/>
      <c r="I693" s="379"/>
      <c r="J693" s="379"/>
      <c r="K693" s="379"/>
      <c r="L693" s="379"/>
      <c r="M693" s="379"/>
      <c r="N693" s="379"/>
      <c r="O693" s="379"/>
      <c r="P693" s="379"/>
      <c r="Q693" s="379"/>
      <c r="R693" s="379"/>
      <c r="S693" s="379"/>
      <c r="T693" s="379"/>
      <c r="U693" s="379"/>
      <c r="V693" s="379"/>
      <c r="W693" s="379"/>
      <c r="X693" s="379"/>
      <c r="Y693" s="379"/>
      <c r="Z693" s="379"/>
      <c r="AA693" s="379"/>
      <c r="AB693" s="379"/>
      <c r="AC693" s="379"/>
      <c r="AD693" s="379"/>
      <c r="AE693" s="379"/>
      <c r="AF693" s="379"/>
      <c r="AG693" s="379"/>
      <c r="AH693" s="379"/>
    </row>
    <row r="694" spans="1:34" ht="15" customHeight="1" x14ac:dyDescent="0.3">
      <c r="A694" s="379"/>
      <c r="B694" s="379"/>
      <c r="C694" s="379"/>
      <c r="D694" s="379"/>
      <c r="E694" s="379"/>
      <c r="F694" s="379"/>
      <c r="G694" s="379"/>
      <c r="H694" s="379"/>
      <c r="I694" s="379"/>
      <c r="J694" s="379"/>
      <c r="K694" s="379"/>
      <c r="L694" s="379"/>
      <c r="M694" s="379"/>
      <c r="N694" s="379"/>
      <c r="O694" s="379"/>
      <c r="P694" s="379"/>
      <c r="Q694" s="379"/>
      <c r="R694" s="379"/>
      <c r="S694" s="379"/>
      <c r="T694" s="379"/>
      <c r="U694" s="379"/>
      <c r="V694" s="379"/>
      <c r="W694" s="379"/>
      <c r="X694" s="379"/>
      <c r="Y694" s="379"/>
      <c r="Z694" s="379"/>
      <c r="AA694" s="379"/>
      <c r="AB694" s="379"/>
      <c r="AC694" s="379"/>
      <c r="AD694" s="379"/>
      <c r="AE694" s="379"/>
      <c r="AF694" s="379"/>
      <c r="AG694" s="379"/>
      <c r="AH694" s="379"/>
    </row>
    <row r="695" spans="1:34" ht="15" customHeight="1" x14ac:dyDescent="0.3">
      <c r="A695" s="379"/>
      <c r="B695" s="379"/>
      <c r="C695" s="379"/>
      <c r="D695" s="379"/>
      <c r="E695" s="379"/>
      <c r="F695" s="379"/>
      <c r="G695" s="379"/>
      <c r="H695" s="379"/>
      <c r="I695" s="379"/>
      <c r="J695" s="379"/>
      <c r="K695" s="379"/>
      <c r="L695" s="379"/>
      <c r="M695" s="379"/>
      <c r="N695" s="379"/>
      <c r="O695" s="379"/>
      <c r="P695" s="379"/>
      <c r="Q695" s="379"/>
      <c r="R695" s="379"/>
      <c r="S695" s="379"/>
      <c r="T695" s="379"/>
      <c r="U695" s="379"/>
      <c r="V695" s="379"/>
      <c r="W695" s="379"/>
      <c r="X695" s="379"/>
      <c r="Y695" s="379"/>
      <c r="Z695" s="379"/>
      <c r="AA695" s="379"/>
      <c r="AB695" s="379"/>
      <c r="AC695" s="379"/>
      <c r="AD695" s="379"/>
      <c r="AE695" s="379"/>
      <c r="AF695" s="379"/>
      <c r="AG695" s="379"/>
      <c r="AH695" s="379"/>
    </row>
    <row r="696" spans="1:34" ht="15" customHeight="1" x14ac:dyDescent="0.3">
      <c r="A696" s="379"/>
      <c r="B696" s="379"/>
      <c r="C696" s="379"/>
      <c r="D696" s="379"/>
      <c r="E696" s="379"/>
      <c r="F696" s="379"/>
      <c r="G696" s="379"/>
      <c r="H696" s="379"/>
      <c r="I696" s="379"/>
      <c r="J696" s="379"/>
      <c r="K696" s="379"/>
      <c r="L696" s="379"/>
      <c r="M696" s="379"/>
      <c r="N696" s="379"/>
      <c r="O696" s="379"/>
      <c r="P696" s="379"/>
      <c r="Q696" s="379"/>
      <c r="R696" s="379"/>
      <c r="S696" s="379"/>
      <c r="T696" s="379"/>
      <c r="U696" s="379"/>
      <c r="V696" s="379"/>
      <c r="W696" s="379"/>
      <c r="X696" s="379"/>
      <c r="Y696" s="379"/>
      <c r="Z696" s="379"/>
      <c r="AA696" s="379"/>
      <c r="AB696" s="379"/>
      <c r="AC696" s="379"/>
      <c r="AD696" s="379"/>
      <c r="AE696" s="379"/>
      <c r="AF696" s="379"/>
      <c r="AG696" s="379"/>
      <c r="AH696" s="379"/>
    </row>
    <row r="697" spans="1:34" ht="15" customHeight="1" x14ac:dyDescent="0.3">
      <c r="A697" s="379"/>
      <c r="B697" s="379"/>
      <c r="C697" s="379"/>
      <c r="D697" s="379"/>
      <c r="E697" s="379"/>
      <c r="F697" s="379"/>
      <c r="G697" s="379"/>
      <c r="H697" s="379"/>
      <c r="I697" s="379"/>
      <c r="J697" s="379"/>
      <c r="K697" s="379"/>
      <c r="L697" s="379"/>
      <c r="M697" s="379"/>
      <c r="N697" s="379"/>
      <c r="O697" s="379"/>
      <c r="P697" s="379"/>
      <c r="Q697" s="379"/>
      <c r="R697" s="379"/>
      <c r="S697" s="379"/>
      <c r="T697" s="379"/>
      <c r="U697" s="379"/>
      <c r="V697" s="379"/>
      <c r="W697" s="379"/>
      <c r="X697" s="379"/>
      <c r="Y697" s="379"/>
      <c r="Z697" s="379"/>
      <c r="AA697" s="379"/>
      <c r="AB697" s="379"/>
      <c r="AC697" s="379"/>
      <c r="AD697" s="379"/>
      <c r="AE697" s="379"/>
      <c r="AF697" s="379"/>
      <c r="AG697" s="379"/>
      <c r="AH697" s="379"/>
    </row>
    <row r="698" spans="1:34" ht="15" customHeight="1" x14ac:dyDescent="0.3">
      <c r="A698" s="379"/>
      <c r="B698" s="379"/>
      <c r="C698" s="379"/>
      <c r="D698" s="379"/>
      <c r="E698" s="379"/>
      <c r="F698" s="379"/>
      <c r="G698" s="379"/>
      <c r="H698" s="379"/>
      <c r="I698" s="379"/>
      <c r="J698" s="379"/>
      <c r="K698" s="379"/>
      <c r="L698" s="379"/>
      <c r="M698" s="379"/>
      <c r="N698" s="379"/>
      <c r="O698" s="379"/>
      <c r="P698" s="379"/>
      <c r="Q698" s="379"/>
      <c r="R698" s="379"/>
      <c r="S698" s="379"/>
      <c r="T698" s="379"/>
      <c r="U698" s="379"/>
      <c r="V698" s="379"/>
      <c r="W698" s="379"/>
      <c r="X698" s="379"/>
      <c r="Y698" s="379"/>
      <c r="Z698" s="379"/>
      <c r="AA698" s="379"/>
      <c r="AB698" s="379"/>
      <c r="AC698" s="379"/>
      <c r="AD698" s="379"/>
      <c r="AE698" s="379"/>
      <c r="AF698" s="379"/>
      <c r="AG698" s="379"/>
      <c r="AH698" s="379"/>
    </row>
    <row r="699" spans="1:34" ht="15" customHeight="1" x14ac:dyDescent="0.3">
      <c r="A699" s="379"/>
      <c r="B699" s="379"/>
      <c r="C699" s="379"/>
      <c r="D699" s="379"/>
      <c r="E699" s="379"/>
      <c r="F699" s="379"/>
      <c r="G699" s="379"/>
      <c r="H699" s="379"/>
      <c r="I699" s="379"/>
      <c r="J699" s="379"/>
      <c r="K699" s="379"/>
      <c r="L699" s="379"/>
      <c r="M699" s="379"/>
      <c r="N699" s="379"/>
      <c r="O699" s="379"/>
      <c r="P699" s="379"/>
      <c r="Q699" s="379"/>
      <c r="R699" s="379"/>
      <c r="S699" s="379"/>
      <c r="T699" s="379"/>
      <c r="U699" s="379"/>
      <c r="V699" s="379"/>
      <c r="W699" s="379"/>
      <c r="X699" s="379"/>
      <c r="Y699" s="379"/>
      <c r="Z699" s="379"/>
      <c r="AA699" s="379"/>
      <c r="AB699" s="379"/>
      <c r="AC699" s="379"/>
      <c r="AD699" s="379"/>
      <c r="AE699" s="379"/>
      <c r="AF699" s="379"/>
      <c r="AG699" s="379"/>
      <c r="AH699" s="379"/>
    </row>
    <row r="700" spans="1:34" ht="15" customHeight="1" x14ac:dyDescent="0.3">
      <c r="A700" s="379"/>
      <c r="B700" s="379"/>
      <c r="C700" s="379"/>
      <c r="D700" s="379"/>
      <c r="E700" s="379"/>
      <c r="F700" s="379"/>
      <c r="G700" s="379"/>
      <c r="H700" s="379"/>
      <c r="I700" s="379"/>
      <c r="J700" s="379"/>
      <c r="K700" s="379"/>
      <c r="L700" s="379"/>
      <c r="M700" s="379"/>
      <c r="N700" s="379"/>
      <c r="O700" s="379"/>
      <c r="P700" s="379"/>
      <c r="Q700" s="379"/>
      <c r="R700" s="379"/>
      <c r="S700" s="379"/>
      <c r="T700" s="379"/>
      <c r="U700" s="379"/>
      <c r="V700" s="379"/>
      <c r="W700" s="379"/>
      <c r="X700" s="379"/>
      <c r="Y700" s="379"/>
      <c r="Z700" s="379"/>
      <c r="AA700" s="379"/>
      <c r="AB700" s="379"/>
      <c r="AC700" s="379"/>
      <c r="AD700" s="379"/>
      <c r="AE700" s="379"/>
      <c r="AF700" s="379"/>
      <c r="AG700" s="379"/>
      <c r="AH700" s="379"/>
    </row>
    <row r="701" spans="1:34" ht="15" customHeight="1" x14ac:dyDescent="0.3">
      <c r="A701" s="379"/>
      <c r="B701" s="379"/>
      <c r="C701" s="379"/>
      <c r="D701" s="379"/>
      <c r="E701" s="379"/>
      <c r="F701" s="379"/>
      <c r="G701" s="379"/>
      <c r="H701" s="379"/>
      <c r="I701" s="379"/>
      <c r="J701" s="379"/>
      <c r="K701" s="379"/>
      <c r="L701" s="379"/>
      <c r="M701" s="379"/>
      <c r="N701" s="379"/>
      <c r="O701" s="379"/>
      <c r="P701" s="379"/>
      <c r="Q701" s="379"/>
      <c r="R701" s="379"/>
      <c r="S701" s="379"/>
      <c r="T701" s="379"/>
      <c r="U701" s="379"/>
      <c r="V701" s="379"/>
      <c r="W701" s="379"/>
      <c r="X701" s="379"/>
      <c r="Y701" s="379"/>
      <c r="Z701" s="379"/>
      <c r="AA701" s="379"/>
      <c r="AB701" s="379"/>
      <c r="AC701" s="379"/>
      <c r="AD701" s="379"/>
      <c r="AE701" s="379"/>
      <c r="AF701" s="379"/>
      <c r="AG701" s="379"/>
      <c r="AH701" s="379"/>
    </row>
    <row r="702" spans="1:34" ht="15" customHeight="1" x14ac:dyDescent="0.3">
      <c r="A702" s="379"/>
      <c r="B702" s="379"/>
      <c r="C702" s="379"/>
      <c r="D702" s="379"/>
      <c r="E702" s="379"/>
      <c r="F702" s="379"/>
      <c r="G702" s="379"/>
      <c r="H702" s="379"/>
      <c r="I702" s="379"/>
      <c r="J702" s="379"/>
      <c r="K702" s="379"/>
      <c r="L702" s="379"/>
      <c r="M702" s="379"/>
      <c r="N702" s="379"/>
      <c r="O702" s="379"/>
      <c r="P702" s="379"/>
      <c r="Q702" s="379"/>
      <c r="R702" s="379"/>
      <c r="S702" s="379"/>
      <c r="T702" s="379"/>
      <c r="U702" s="379"/>
      <c r="V702" s="379"/>
      <c r="W702" s="379"/>
      <c r="X702" s="379"/>
      <c r="Y702" s="379"/>
      <c r="Z702" s="379"/>
      <c r="AA702" s="379"/>
      <c r="AB702" s="379"/>
      <c r="AC702" s="379"/>
      <c r="AD702" s="379"/>
      <c r="AE702" s="379"/>
      <c r="AF702" s="379"/>
      <c r="AG702" s="379"/>
      <c r="AH702" s="379"/>
    </row>
    <row r="703" spans="1:34" ht="15" customHeight="1" x14ac:dyDescent="0.3">
      <c r="A703" s="379"/>
      <c r="B703" s="379"/>
      <c r="C703" s="379"/>
      <c r="D703" s="379"/>
      <c r="E703" s="379"/>
      <c r="F703" s="379"/>
      <c r="G703" s="379"/>
      <c r="H703" s="379"/>
      <c r="I703" s="379"/>
      <c r="J703" s="379"/>
      <c r="K703" s="379"/>
      <c r="L703" s="379"/>
      <c r="M703" s="379"/>
      <c r="N703" s="379"/>
      <c r="O703" s="379"/>
      <c r="P703" s="379"/>
      <c r="Q703" s="379"/>
      <c r="R703" s="379"/>
      <c r="S703" s="379"/>
      <c r="T703" s="379"/>
      <c r="U703" s="379"/>
      <c r="V703" s="379"/>
      <c r="W703" s="379"/>
      <c r="X703" s="379"/>
      <c r="Y703" s="379"/>
      <c r="Z703" s="379"/>
      <c r="AA703" s="379"/>
      <c r="AB703" s="379"/>
      <c r="AC703" s="379"/>
      <c r="AD703" s="379"/>
      <c r="AE703" s="379"/>
      <c r="AF703" s="379"/>
      <c r="AG703" s="379"/>
      <c r="AH703" s="379"/>
    </row>
    <row r="704" spans="1:34" ht="15" customHeight="1" x14ac:dyDescent="0.3">
      <c r="A704" s="379"/>
      <c r="B704" s="379"/>
      <c r="C704" s="379"/>
      <c r="D704" s="379"/>
      <c r="E704" s="379"/>
      <c r="F704" s="379"/>
      <c r="G704" s="379"/>
      <c r="H704" s="379"/>
      <c r="I704" s="379"/>
      <c r="J704" s="379"/>
      <c r="K704" s="379"/>
      <c r="L704" s="379"/>
      <c r="M704" s="379"/>
      <c r="N704" s="379"/>
      <c r="O704" s="379"/>
      <c r="P704" s="379"/>
      <c r="Q704" s="379"/>
      <c r="R704" s="379"/>
      <c r="S704" s="379"/>
      <c r="T704" s="379"/>
      <c r="U704" s="379"/>
      <c r="V704" s="379"/>
      <c r="W704" s="379"/>
      <c r="X704" s="379"/>
      <c r="Y704" s="379"/>
      <c r="Z704" s="379"/>
      <c r="AA704" s="379"/>
      <c r="AB704" s="379"/>
      <c r="AC704" s="379"/>
      <c r="AD704" s="379"/>
      <c r="AE704" s="379"/>
      <c r="AF704" s="379"/>
      <c r="AG704" s="379"/>
      <c r="AH704" s="379"/>
    </row>
    <row r="705" spans="1:34" ht="15" customHeight="1" x14ac:dyDescent="0.3">
      <c r="A705" s="379"/>
      <c r="B705" s="379"/>
      <c r="C705" s="379"/>
      <c r="D705" s="379"/>
      <c r="E705" s="379"/>
      <c r="F705" s="379"/>
      <c r="G705" s="379"/>
      <c r="H705" s="379"/>
      <c r="I705" s="379"/>
      <c r="J705" s="379"/>
      <c r="K705" s="379"/>
      <c r="L705" s="379"/>
      <c r="M705" s="379"/>
      <c r="N705" s="379"/>
      <c r="O705" s="379"/>
      <c r="P705" s="379"/>
      <c r="Q705" s="379"/>
      <c r="R705" s="379"/>
      <c r="S705" s="379"/>
      <c r="T705" s="379"/>
      <c r="U705" s="379"/>
      <c r="V705" s="379"/>
      <c r="W705" s="379"/>
      <c r="X705" s="379"/>
      <c r="Y705" s="379"/>
      <c r="Z705" s="379"/>
      <c r="AA705" s="379"/>
      <c r="AB705" s="379"/>
      <c r="AC705" s="379"/>
      <c r="AD705" s="379"/>
      <c r="AE705" s="379"/>
      <c r="AF705" s="379"/>
      <c r="AG705" s="379"/>
      <c r="AH705" s="379"/>
    </row>
    <row r="706" spans="1:34" ht="15" customHeight="1" x14ac:dyDescent="0.3">
      <c r="A706" s="379"/>
      <c r="B706" s="379"/>
      <c r="C706" s="379"/>
      <c r="D706" s="379"/>
      <c r="E706" s="379"/>
      <c r="F706" s="379"/>
      <c r="G706" s="379"/>
      <c r="H706" s="379"/>
      <c r="I706" s="379"/>
      <c r="J706" s="379"/>
      <c r="K706" s="379"/>
      <c r="L706" s="379"/>
      <c r="M706" s="379"/>
      <c r="N706" s="379"/>
      <c r="O706" s="379"/>
      <c r="P706" s="379"/>
      <c r="Q706" s="379"/>
      <c r="R706" s="379"/>
      <c r="S706" s="379"/>
      <c r="T706" s="379"/>
      <c r="U706" s="379"/>
      <c r="V706" s="379"/>
      <c r="W706" s="379"/>
      <c r="X706" s="379"/>
      <c r="Y706" s="379"/>
      <c r="Z706" s="379"/>
      <c r="AA706" s="379"/>
      <c r="AB706" s="379"/>
      <c r="AC706" s="379"/>
      <c r="AD706" s="379"/>
      <c r="AE706" s="379"/>
      <c r="AF706" s="379"/>
      <c r="AG706" s="379"/>
      <c r="AH706" s="379"/>
    </row>
    <row r="707" spans="1:34" ht="15" customHeight="1" x14ac:dyDescent="0.3">
      <c r="A707" s="379"/>
      <c r="B707" s="379"/>
      <c r="C707" s="379"/>
      <c r="D707" s="379"/>
      <c r="E707" s="379"/>
      <c r="F707" s="379"/>
      <c r="G707" s="379"/>
      <c r="H707" s="379"/>
      <c r="I707" s="379"/>
      <c r="J707" s="379"/>
      <c r="K707" s="379"/>
      <c r="L707" s="379"/>
      <c r="M707" s="379"/>
      <c r="N707" s="379"/>
      <c r="O707" s="379"/>
      <c r="P707" s="379"/>
      <c r="Q707" s="379"/>
      <c r="R707" s="379"/>
      <c r="S707" s="379"/>
      <c r="T707" s="379"/>
      <c r="U707" s="379"/>
      <c r="V707" s="379"/>
      <c r="W707" s="379"/>
      <c r="X707" s="379"/>
      <c r="Y707" s="379"/>
      <c r="Z707" s="379"/>
      <c r="AA707" s="379"/>
      <c r="AB707" s="379"/>
      <c r="AC707" s="379"/>
      <c r="AD707" s="379"/>
      <c r="AE707" s="379"/>
      <c r="AF707" s="379"/>
      <c r="AG707" s="379"/>
      <c r="AH707" s="379"/>
    </row>
    <row r="708" spans="1:34" ht="15" customHeight="1" x14ac:dyDescent="0.3">
      <c r="A708" s="379"/>
      <c r="B708" s="379"/>
      <c r="C708" s="379"/>
      <c r="D708" s="379"/>
      <c r="E708" s="379"/>
      <c r="F708" s="379"/>
      <c r="G708" s="379"/>
      <c r="H708" s="379"/>
      <c r="I708" s="379"/>
      <c r="J708" s="379"/>
      <c r="K708" s="379"/>
      <c r="L708" s="379"/>
      <c r="M708" s="379"/>
      <c r="N708" s="379"/>
      <c r="O708" s="379"/>
      <c r="P708" s="379"/>
      <c r="Q708" s="379"/>
      <c r="R708" s="379"/>
      <c r="S708" s="379"/>
      <c r="T708" s="379"/>
      <c r="U708" s="379"/>
      <c r="V708" s="379"/>
      <c r="W708" s="379"/>
      <c r="X708" s="379"/>
      <c r="Y708" s="379"/>
      <c r="Z708" s="379"/>
      <c r="AA708" s="379"/>
      <c r="AB708" s="379"/>
      <c r="AC708" s="379"/>
      <c r="AD708" s="379"/>
      <c r="AE708" s="379"/>
      <c r="AF708" s="379"/>
      <c r="AG708" s="379"/>
      <c r="AH708" s="379"/>
    </row>
    <row r="709" spans="1:34" ht="15" customHeight="1" x14ac:dyDescent="0.3">
      <c r="A709" s="379"/>
      <c r="B709" s="379"/>
      <c r="C709" s="379"/>
      <c r="D709" s="379"/>
      <c r="E709" s="379"/>
      <c r="F709" s="379"/>
      <c r="G709" s="379"/>
      <c r="H709" s="379"/>
      <c r="I709" s="379"/>
      <c r="J709" s="379"/>
      <c r="K709" s="379"/>
      <c r="L709" s="379"/>
      <c r="M709" s="379"/>
      <c r="N709" s="379"/>
      <c r="O709" s="379"/>
      <c r="P709" s="379"/>
      <c r="Q709" s="379"/>
      <c r="R709" s="379"/>
      <c r="S709" s="379"/>
      <c r="T709" s="379"/>
      <c r="U709" s="379"/>
      <c r="V709" s="379"/>
      <c r="W709" s="379"/>
      <c r="X709" s="379"/>
      <c r="Y709" s="379"/>
      <c r="Z709" s="379"/>
      <c r="AA709" s="379"/>
      <c r="AB709" s="379"/>
      <c r="AC709" s="379"/>
      <c r="AD709" s="379"/>
      <c r="AE709" s="379"/>
      <c r="AF709" s="379"/>
      <c r="AG709" s="379"/>
      <c r="AH709" s="379"/>
    </row>
    <row r="710" spans="1:34" ht="15" customHeight="1" x14ac:dyDescent="0.3">
      <c r="A710" s="379"/>
      <c r="B710" s="379"/>
      <c r="C710" s="379"/>
      <c r="D710" s="379"/>
      <c r="E710" s="379"/>
      <c r="F710" s="379"/>
      <c r="G710" s="379"/>
      <c r="H710" s="379"/>
      <c r="I710" s="379"/>
      <c r="J710" s="379"/>
      <c r="K710" s="379"/>
      <c r="L710" s="379"/>
      <c r="M710" s="379"/>
      <c r="N710" s="379"/>
      <c r="O710" s="379"/>
      <c r="P710" s="379"/>
      <c r="Q710" s="379"/>
      <c r="R710" s="379"/>
      <c r="S710" s="379"/>
      <c r="T710" s="379"/>
      <c r="U710" s="379"/>
      <c r="V710" s="379"/>
      <c r="W710" s="379"/>
      <c r="X710" s="379"/>
      <c r="Y710" s="379"/>
      <c r="Z710" s="379"/>
      <c r="AA710" s="379"/>
      <c r="AB710" s="379"/>
      <c r="AC710" s="379"/>
      <c r="AD710" s="379"/>
      <c r="AE710" s="379"/>
      <c r="AF710" s="379"/>
      <c r="AG710" s="379"/>
      <c r="AH710" s="379"/>
    </row>
    <row r="711" spans="1:34" ht="15" customHeight="1" x14ac:dyDescent="0.3">
      <c r="A711" s="379"/>
      <c r="B711" s="403"/>
      <c r="C711" s="403"/>
      <c r="D711" s="403"/>
      <c r="E711" s="403"/>
      <c r="F711" s="403"/>
      <c r="G711" s="403"/>
      <c r="H711" s="403"/>
      <c r="I711" s="403"/>
      <c r="J711" s="403"/>
      <c r="K711" s="403"/>
      <c r="L711" s="403"/>
      <c r="M711" s="403"/>
      <c r="N711" s="403"/>
      <c r="O711" s="403"/>
      <c r="P711" s="403"/>
      <c r="Q711" s="403"/>
      <c r="R711" s="403"/>
      <c r="S711" s="403"/>
      <c r="T711" s="403"/>
      <c r="U711" s="403"/>
      <c r="V711" s="403"/>
      <c r="W711" s="403"/>
      <c r="X711" s="403"/>
      <c r="Y711" s="403"/>
      <c r="Z711" s="403"/>
      <c r="AA711" s="403"/>
      <c r="AB711" s="403"/>
      <c r="AC711" s="403"/>
      <c r="AD711" s="403"/>
      <c r="AE711" s="403"/>
      <c r="AF711" s="403"/>
      <c r="AG711" s="379"/>
      <c r="AH711" s="379"/>
    </row>
    <row r="712" spans="1:34" ht="15" customHeight="1" x14ac:dyDescent="0.3">
      <c r="A712" s="379"/>
      <c r="B712" s="377"/>
      <c r="C712" s="377"/>
      <c r="D712" s="377"/>
      <c r="E712" s="377"/>
      <c r="F712" s="377"/>
      <c r="G712" s="377"/>
      <c r="H712" s="377"/>
      <c r="I712" s="377"/>
      <c r="J712" s="377"/>
      <c r="K712" s="377"/>
      <c r="L712" s="377"/>
      <c r="M712" s="377"/>
      <c r="N712" s="377"/>
      <c r="O712" s="377"/>
      <c r="P712" s="377"/>
      <c r="Q712" s="377"/>
      <c r="R712" s="377"/>
      <c r="S712" s="377"/>
      <c r="T712" s="377"/>
      <c r="U712" s="377"/>
      <c r="V712" s="377"/>
      <c r="W712" s="377"/>
      <c r="X712" s="377"/>
      <c r="Y712" s="377"/>
      <c r="Z712" s="377"/>
      <c r="AA712" s="377"/>
      <c r="AB712" s="377"/>
      <c r="AC712" s="377"/>
      <c r="AD712" s="377"/>
      <c r="AE712" s="377"/>
      <c r="AF712" s="377"/>
      <c r="AG712" s="379"/>
      <c r="AH712" s="379"/>
    </row>
    <row r="713" spans="1:34" ht="15" customHeight="1" x14ac:dyDescent="0.3">
      <c r="A713" s="379"/>
      <c r="B713" s="379"/>
      <c r="C713" s="379"/>
      <c r="D713" s="379"/>
      <c r="E713" s="379"/>
      <c r="F713" s="379"/>
      <c r="G713" s="379"/>
      <c r="H713" s="379"/>
      <c r="I713" s="379"/>
      <c r="J713" s="379"/>
      <c r="K713" s="379"/>
      <c r="L713" s="379"/>
      <c r="M713" s="379"/>
      <c r="N713" s="379"/>
      <c r="O713" s="379"/>
      <c r="P713" s="379"/>
      <c r="Q713" s="379"/>
      <c r="R713" s="379"/>
      <c r="S713" s="379"/>
      <c r="T713" s="379"/>
      <c r="U713" s="379"/>
      <c r="V713" s="379"/>
      <c r="W713" s="379"/>
      <c r="X713" s="379"/>
      <c r="Y713" s="379"/>
      <c r="Z713" s="379"/>
      <c r="AA713" s="379"/>
      <c r="AB713" s="379"/>
      <c r="AC713" s="379"/>
      <c r="AD713" s="379"/>
      <c r="AE713" s="379"/>
      <c r="AF713" s="379"/>
      <c r="AG713" s="379"/>
      <c r="AH713" s="379"/>
    </row>
    <row r="714" spans="1:34" ht="15" customHeight="1" x14ac:dyDescent="0.3">
      <c r="A714" s="379"/>
      <c r="B714" s="379"/>
      <c r="C714" s="379"/>
      <c r="D714" s="379"/>
      <c r="E714" s="379"/>
      <c r="F714" s="379"/>
      <c r="G714" s="379"/>
      <c r="H714" s="379"/>
      <c r="I714" s="379"/>
      <c r="J714" s="379"/>
      <c r="K714" s="379"/>
      <c r="L714" s="379"/>
      <c r="M714" s="379"/>
      <c r="N714" s="379"/>
      <c r="O714" s="379"/>
      <c r="P714" s="379"/>
      <c r="Q714" s="379"/>
      <c r="R714" s="379"/>
      <c r="S714" s="379"/>
      <c r="T714" s="379"/>
      <c r="U714" s="379"/>
      <c r="V714" s="379"/>
      <c r="W714" s="379"/>
      <c r="X714" s="379"/>
      <c r="Y714" s="379"/>
      <c r="Z714" s="379"/>
      <c r="AA714" s="379"/>
      <c r="AB714" s="379"/>
      <c r="AC714" s="379"/>
      <c r="AD714" s="379"/>
      <c r="AE714" s="379"/>
      <c r="AF714" s="379"/>
      <c r="AG714" s="379"/>
      <c r="AH714" s="379"/>
    </row>
    <row r="715" spans="1:34" ht="15" customHeight="1" x14ac:dyDescent="0.3">
      <c r="A715" s="379"/>
      <c r="B715" s="379"/>
      <c r="C715" s="379"/>
      <c r="D715" s="379"/>
      <c r="E715" s="379"/>
      <c r="F715" s="379"/>
      <c r="G715" s="379"/>
      <c r="H715" s="379"/>
      <c r="I715" s="379"/>
      <c r="J715" s="379"/>
      <c r="K715" s="379"/>
      <c r="L715" s="379"/>
      <c r="M715" s="379"/>
      <c r="N715" s="379"/>
      <c r="O715" s="379"/>
      <c r="P715" s="379"/>
      <c r="Q715" s="379"/>
      <c r="R715" s="379"/>
      <c r="S715" s="379"/>
      <c r="T715" s="379"/>
      <c r="U715" s="379"/>
      <c r="V715" s="379"/>
      <c r="W715" s="379"/>
      <c r="X715" s="379"/>
      <c r="Y715" s="379"/>
      <c r="Z715" s="379"/>
      <c r="AA715" s="379"/>
      <c r="AB715" s="379"/>
      <c r="AC715" s="379"/>
      <c r="AD715" s="379"/>
      <c r="AE715" s="379"/>
      <c r="AF715" s="379"/>
      <c r="AG715" s="379"/>
      <c r="AH715" s="379"/>
    </row>
    <row r="716" spans="1:34" ht="15" customHeight="1" x14ac:dyDescent="0.3">
      <c r="A716" s="379"/>
      <c r="B716" s="379"/>
      <c r="C716" s="379"/>
      <c r="D716" s="379"/>
      <c r="E716" s="379"/>
      <c r="F716" s="379"/>
      <c r="G716" s="379"/>
      <c r="H716" s="379"/>
      <c r="I716" s="379"/>
      <c r="J716" s="379"/>
      <c r="K716" s="379"/>
      <c r="L716" s="379"/>
      <c r="M716" s="379"/>
      <c r="N716" s="379"/>
      <c r="O716" s="379"/>
      <c r="P716" s="379"/>
      <c r="Q716" s="379"/>
      <c r="R716" s="379"/>
      <c r="S716" s="379"/>
      <c r="T716" s="379"/>
      <c r="U716" s="379"/>
      <c r="V716" s="379"/>
      <c r="W716" s="379"/>
      <c r="X716" s="379"/>
      <c r="Y716" s="379"/>
      <c r="Z716" s="379"/>
      <c r="AA716" s="379"/>
      <c r="AB716" s="379"/>
      <c r="AC716" s="379"/>
      <c r="AD716" s="379"/>
      <c r="AE716" s="379"/>
      <c r="AF716" s="379"/>
      <c r="AG716" s="379"/>
      <c r="AH716" s="379"/>
    </row>
    <row r="717" spans="1:34" ht="15" customHeight="1" x14ac:dyDescent="0.3">
      <c r="A717" s="379"/>
      <c r="B717" s="379"/>
      <c r="C717" s="379"/>
      <c r="D717" s="379"/>
      <c r="E717" s="379"/>
      <c r="F717" s="379"/>
      <c r="G717" s="379"/>
      <c r="H717" s="379"/>
      <c r="I717" s="379"/>
      <c r="J717" s="379"/>
      <c r="K717" s="379"/>
      <c r="L717" s="379"/>
      <c r="M717" s="379"/>
      <c r="N717" s="379"/>
      <c r="O717" s="379"/>
      <c r="P717" s="379"/>
      <c r="Q717" s="379"/>
      <c r="R717" s="379"/>
      <c r="S717" s="379"/>
      <c r="T717" s="379"/>
      <c r="U717" s="379"/>
      <c r="V717" s="379"/>
      <c r="W717" s="379"/>
      <c r="X717" s="379"/>
      <c r="Y717" s="379"/>
      <c r="Z717" s="379"/>
      <c r="AA717" s="379"/>
      <c r="AB717" s="379"/>
      <c r="AC717" s="379"/>
      <c r="AD717" s="379"/>
      <c r="AE717" s="379"/>
      <c r="AF717" s="379"/>
      <c r="AG717" s="379"/>
      <c r="AH717" s="379"/>
    </row>
    <row r="718" spans="1:34" ht="15" customHeight="1" x14ac:dyDescent="0.3">
      <c r="A718" s="379"/>
      <c r="B718" s="379"/>
      <c r="C718" s="379"/>
      <c r="D718" s="379"/>
      <c r="E718" s="379"/>
      <c r="F718" s="379"/>
      <c r="G718" s="379"/>
      <c r="H718" s="379"/>
      <c r="I718" s="379"/>
      <c r="J718" s="379"/>
      <c r="K718" s="379"/>
      <c r="L718" s="379"/>
      <c r="M718" s="379"/>
      <c r="N718" s="379"/>
      <c r="O718" s="379"/>
      <c r="P718" s="379"/>
      <c r="Q718" s="379"/>
      <c r="R718" s="379"/>
      <c r="S718" s="379"/>
      <c r="T718" s="379"/>
      <c r="U718" s="379"/>
      <c r="V718" s="379"/>
      <c r="W718" s="379"/>
      <c r="X718" s="379"/>
      <c r="Y718" s="379"/>
      <c r="Z718" s="379"/>
      <c r="AA718" s="379"/>
      <c r="AB718" s="379"/>
      <c r="AC718" s="379"/>
      <c r="AD718" s="379"/>
      <c r="AE718" s="379"/>
      <c r="AF718" s="379"/>
      <c r="AG718" s="379"/>
      <c r="AH718" s="379"/>
    </row>
    <row r="719" spans="1:34" ht="15" customHeight="1" x14ac:dyDescent="0.3">
      <c r="A719" s="379"/>
      <c r="B719" s="379"/>
      <c r="C719" s="379"/>
      <c r="D719" s="379"/>
      <c r="E719" s="379"/>
      <c r="F719" s="379"/>
      <c r="G719" s="379"/>
      <c r="H719" s="379"/>
      <c r="I719" s="379"/>
      <c r="J719" s="379"/>
      <c r="K719" s="379"/>
      <c r="L719" s="379"/>
      <c r="M719" s="379"/>
      <c r="N719" s="379"/>
      <c r="O719" s="379"/>
      <c r="P719" s="379"/>
      <c r="Q719" s="379"/>
      <c r="R719" s="379"/>
      <c r="S719" s="379"/>
      <c r="T719" s="379"/>
      <c r="U719" s="379"/>
      <c r="V719" s="379"/>
      <c r="W719" s="379"/>
      <c r="X719" s="379"/>
      <c r="Y719" s="379"/>
      <c r="Z719" s="379"/>
      <c r="AA719" s="379"/>
      <c r="AB719" s="379"/>
      <c r="AC719" s="379"/>
      <c r="AD719" s="379"/>
      <c r="AE719" s="379"/>
      <c r="AF719" s="379"/>
      <c r="AG719" s="379"/>
      <c r="AH719" s="379"/>
    </row>
    <row r="720" spans="1:34" ht="15" customHeight="1" x14ac:dyDescent="0.3">
      <c r="A720" s="379"/>
      <c r="B720" s="379"/>
      <c r="C720" s="379"/>
      <c r="D720" s="379"/>
      <c r="E720" s="379"/>
      <c r="F720" s="379"/>
      <c r="G720" s="379"/>
      <c r="H720" s="379"/>
      <c r="I720" s="379"/>
      <c r="J720" s="379"/>
      <c r="K720" s="379"/>
      <c r="L720" s="379"/>
      <c r="M720" s="379"/>
      <c r="N720" s="379"/>
      <c r="O720" s="379"/>
      <c r="P720" s="379"/>
      <c r="Q720" s="379"/>
      <c r="R720" s="379"/>
      <c r="S720" s="379"/>
      <c r="T720" s="379"/>
      <c r="U720" s="379"/>
      <c r="V720" s="379"/>
      <c r="W720" s="379"/>
      <c r="X720" s="379"/>
      <c r="Y720" s="379"/>
      <c r="Z720" s="379"/>
      <c r="AA720" s="379"/>
      <c r="AB720" s="379"/>
      <c r="AC720" s="379"/>
      <c r="AD720" s="379"/>
      <c r="AE720" s="379"/>
      <c r="AF720" s="379"/>
      <c r="AG720" s="379"/>
      <c r="AH720" s="379"/>
    </row>
    <row r="721" spans="1:34" ht="15" customHeight="1" x14ac:dyDescent="0.3">
      <c r="A721" s="379"/>
      <c r="B721" s="379"/>
      <c r="C721" s="379"/>
      <c r="D721" s="379"/>
      <c r="E721" s="379"/>
      <c r="F721" s="379"/>
      <c r="G721" s="379"/>
      <c r="H721" s="379"/>
      <c r="I721" s="379"/>
      <c r="J721" s="379"/>
      <c r="K721" s="379"/>
      <c r="L721" s="379"/>
      <c r="M721" s="379"/>
      <c r="N721" s="379"/>
      <c r="O721" s="379"/>
      <c r="P721" s="379"/>
      <c r="Q721" s="379"/>
      <c r="R721" s="379"/>
      <c r="S721" s="379"/>
      <c r="T721" s="379"/>
      <c r="U721" s="379"/>
      <c r="V721" s="379"/>
      <c r="W721" s="379"/>
      <c r="X721" s="379"/>
      <c r="Y721" s="379"/>
      <c r="Z721" s="379"/>
      <c r="AA721" s="379"/>
      <c r="AB721" s="379"/>
      <c r="AC721" s="379"/>
      <c r="AD721" s="379"/>
      <c r="AE721" s="379"/>
      <c r="AF721" s="379"/>
      <c r="AG721" s="379"/>
      <c r="AH721" s="379"/>
    </row>
    <row r="722" spans="1:34" ht="15" customHeight="1" x14ac:dyDescent="0.3">
      <c r="A722" s="379"/>
      <c r="B722" s="379"/>
      <c r="C722" s="379"/>
      <c r="D722" s="379"/>
      <c r="E722" s="379"/>
      <c r="F722" s="379"/>
      <c r="G722" s="379"/>
      <c r="H722" s="379"/>
      <c r="I722" s="379"/>
      <c r="J722" s="379"/>
      <c r="K722" s="379"/>
      <c r="L722" s="379"/>
      <c r="M722" s="379"/>
      <c r="N722" s="379"/>
      <c r="O722" s="379"/>
      <c r="P722" s="379"/>
      <c r="Q722" s="379"/>
      <c r="R722" s="379"/>
      <c r="S722" s="379"/>
      <c r="T722" s="379"/>
      <c r="U722" s="379"/>
      <c r="V722" s="379"/>
      <c r="W722" s="379"/>
      <c r="X722" s="379"/>
      <c r="Y722" s="379"/>
      <c r="Z722" s="379"/>
      <c r="AA722" s="379"/>
      <c r="AB722" s="379"/>
      <c r="AC722" s="379"/>
      <c r="AD722" s="379"/>
      <c r="AE722" s="379"/>
      <c r="AF722" s="379"/>
      <c r="AG722" s="379"/>
      <c r="AH722" s="379"/>
    </row>
    <row r="723" spans="1:34" ht="15" customHeight="1" x14ac:dyDescent="0.3">
      <c r="A723" s="379"/>
      <c r="B723" s="379"/>
      <c r="C723" s="379"/>
      <c r="D723" s="379"/>
      <c r="E723" s="379"/>
      <c r="F723" s="379"/>
      <c r="G723" s="379"/>
      <c r="H723" s="379"/>
      <c r="I723" s="379"/>
      <c r="J723" s="379"/>
      <c r="K723" s="379"/>
      <c r="L723" s="379"/>
      <c r="M723" s="379"/>
      <c r="N723" s="379"/>
      <c r="O723" s="379"/>
      <c r="P723" s="379"/>
      <c r="Q723" s="379"/>
      <c r="R723" s="379"/>
      <c r="S723" s="379"/>
      <c r="T723" s="379"/>
      <c r="U723" s="379"/>
      <c r="V723" s="379"/>
      <c r="W723" s="379"/>
      <c r="X723" s="379"/>
      <c r="Y723" s="379"/>
      <c r="Z723" s="379"/>
      <c r="AA723" s="379"/>
      <c r="AB723" s="379"/>
      <c r="AC723" s="379"/>
      <c r="AD723" s="379"/>
      <c r="AE723" s="379"/>
      <c r="AF723" s="379"/>
      <c r="AG723" s="379"/>
      <c r="AH723" s="379"/>
    </row>
    <row r="724" spans="1:34" ht="15" customHeight="1" x14ac:dyDescent="0.3">
      <c r="A724" s="379"/>
      <c r="B724" s="379"/>
      <c r="C724" s="379"/>
      <c r="D724" s="379"/>
      <c r="E724" s="379"/>
      <c r="F724" s="379"/>
      <c r="G724" s="379"/>
      <c r="H724" s="379"/>
      <c r="I724" s="379"/>
      <c r="J724" s="379"/>
      <c r="K724" s="379"/>
      <c r="L724" s="379"/>
      <c r="M724" s="379"/>
      <c r="N724" s="379"/>
      <c r="O724" s="379"/>
      <c r="P724" s="379"/>
      <c r="Q724" s="379"/>
      <c r="R724" s="379"/>
      <c r="S724" s="379"/>
      <c r="T724" s="379"/>
      <c r="U724" s="379"/>
      <c r="V724" s="379"/>
      <c r="W724" s="379"/>
      <c r="X724" s="379"/>
      <c r="Y724" s="379"/>
      <c r="Z724" s="379"/>
      <c r="AA724" s="379"/>
      <c r="AB724" s="379"/>
      <c r="AC724" s="379"/>
      <c r="AD724" s="379"/>
      <c r="AE724" s="379"/>
      <c r="AF724" s="379"/>
      <c r="AG724" s="379"/>
      <c r="AH724" s="379"/>
    </row>
    <row r="725" spans="1:34" ht="15" customHeight="1" x14ac:dyDescent="0.3">
      <c r="A725" s="379"/>
      <c r="B725" s="379"/>
      <c r="C725" s="379"/>
      <c r="D725" s="379"/>
      <c r="E725" s="379"/>
      <c r="F725" s="379"/>
      <c r="G725" s="379"/>
      <c r="H725" s="379"/>
      <c r="I725" s="379"/>
      <c r="J725" s="379"/>
      <c r="K725" s="379"/>
      <c r="L725" s="379"/>
      <c r="M725" s="379"/>
      <c r="N725" s="379"/>
      <c r="O725" s="379"/>
      <c r="P725" s="379"/>
      <c r="Q725" s="379"/>
      <c r="R725" s="379"/>
      <c r="S725" s="379"/>
      <c r="T725" s="379"/>
      <c r="U725" s="379"/>
      <c r="V725" s="379"/>
      <c r="W725" s="379"/>
      <c r="X725" s="379"/>
      <c r="Y725" s="379"/>
      <c r="Z725" s="379"/>
      <c r="AA725" s="379"/>
      <c r="AB725" s="379"/>
      <c r="AC725" s="379"/>
      <c r="AD725" s="379"/>
      <c r="AE725" s="379"/>
      <c r="AF725" s="379"/>
      <c r="AG725" s="379"/>
      <c r="AH725" s="379"/>
    </row>
    <row r="726" spans="1:34" ht="15" customHeight="1" x14ac:dyDescent="0.3">
      <c r="A726" s="379"/>
      <c r="B726" s="379"/>
      <c r="C726" s="379"/>
      <c r="D726" s="379"/>
      <c r="E726" s="379"/>
      <c r="F726" s="379"/>
      <c r="G726" s="379"/>
      <c r="H726" s="379"/>
      <c r="I726" s="379"/>
      <c r="J726" s="379"/>
      <c r="K726" s="379"/>
      <c r="L726" s="379"/>
      <c r="M726" s="379"/>
      <c r="N726" s="379"/>
      <c r="O726" s="379"/>
      <c r="P726" s="379"/>
      <c r="Q726" s="379"/>
      <c r="R726" s="379"/>
      <c r="S726" s="379"/>
      <c r="T726" s="379"/>
      <c r="U726" s="379"/>
      <c r="V726" s="379"/>
      <c r="W726" s="379"/>
      <c r="X726" s="379"/>
      <c r="Y726" s="379"/>
      <c r="Z726" s="379"/>
      <c r="AA726" s="379"/>
      <c r="AB726" s="379"/>
      <c r="AC726" s="379"/>
      <c r="AD726" s="379"/>
      <c r="AE726" s="379"/>
      <c r="AF726" s="379"/>
      <c r="AG726" s="379"/>
      <c r="AH726" s="379"/>
    </row>
    <row r="727" spans="1:34" ht="15" customHeight="1" x14ac:dyDescent="0.3">
      <c r="A727" s="379"/>
      <c r="B727" s="379"/>
      <c r="C727" s="379"/>
      <c r="D727" s="379"/>
      <c r="E727" s="379"/>
      <c r="F727" s="379"/>
      <c r="G727" s="379"/>
      <c r="H727" s="379"/>
      <c r="I727" s="379"/>
      <c r="J727" s="379"/>
      <c r="K727" s="379"/>
      <c r="L727" s="379"/>
      <c r="M727" s="379"/>
      <c r="N727" s="379"/>
      <c r="O727" s="379"/>
      <c r="P727" s="379"/>
      <c r="Q727" s="379"/>
      <c r="R727" s="379"/>
      <c r="S727" s="379"/>
      <c r="T727" s="379"/>
      <c r="U727" s="379"/>
      <c r="V727" s="379"/>
      <c r="W727" s="379"/>
      <c r="X727" s="379"/>
      <c r="Y727" s="379"/>
      <c r="Z727" s="379"/>
      <c r="AA727" s="379"/>
      <c r="AB727" s="379"/>
      <c r="AC727" s="379"/>
      <c r="AD727" s="379"/>
      <c r="AE727" s="379"/>
      <c r="AF727" s="379"/>
      <c r="AG727" s="379"/>
      <c r="AH727" s="379"/>
    </row>
    <row r="728" spans="1:34" ht="15" customHeight="1" x14ac:dyDescent="0.3">
      <c r="A728" s="379"/>
      <c r="B728" s="379"/>
      <c r="C728" s="379"/>
      <c r="D728" s="379"/>
      <c r="E728" s="379"/>
      <c r="F728" s="379"/>
      <c r="G728" s="379"/>
      <c r="H728" s="379"/>
      <c r="I728" s="379"/>
      <c r="J728" s="379"/>
      <c r="K728" s="379"/>
      <c r="L728" s="379"/>
      <c r="M728" s="379"/>
      <c r="N728" s="379"/>
      <c r="O728" s="379"/>
      <c r="P728" s="379"/>
      <c r="Q728" s="379"/>
      <c r="R728" s="379"/>
      <c r="S728" s="379"/>
      <c r="T728" s="379"/>
      <c r="U728" s="379"/>
      <c r="V728" s="379"/>
      <c r="W728" s="379"/>
      <c r="X728" s="379"/>
      <c r="Y728" s="379"/>
      <c r="Z728" s="379"/>
      <c r="AA728" s="379"/>
      <c r="AB728" s="379"/>
      <c r="AC728" s="379"/>
      <c r="AD728" s="379"/>
      <c r="AE728" s="379"/>
      <c r="AF728" s="379"/>
      <c r="AG728" s="379"/>
      <c r="AH728" s="379"/>
    </row>
    <row r="729" spans="1:34" ht="15" customHeight="1" x14ac:dyDescent="0.3">
      <c r="A729" s="379"/>
      <c r="B729" s="379"/>
      <c r="C729" s="379"/>
      <c r="D729" s="379"/>
      <c r="E729" s="379"/>
      <c r="F729" s="379"/>
      <c r="G729" s="379"/>
      <c r="H729" s="379"/>
      <c r="I729" s="379"/>
      <c r="J729" s="379"/>
      <c r="K729" s="379"/>
      <c r="L729" s="379"/>
      <c r="M729" s="379"/>
      <c r="N729" s="379"/>
      <c r="O729" s="379"/>
      <c r="P729" s="379"/>
      <c r="Q729" s="379"/>
      <c r="R729" s="379"/>
      <c r="S729" s="379"/>
      <c r="T729" s="379"/>
      <c r="U729" s="379"/>
      <c r="V729" s="379"/>
      <c r="W729" s="379"/>
      <c r="X729" s="379"/>
      <c r="Y729" s="379"/>
      <c r="Z729" s="379"/>
      <c r="AA729" s="379"/>
      <c r="AB729" s="379"/>
      <c r="AC729" s="379"/>
      <c r="AD729" s="379"/>
      <c r="AE729" s="379"/>
      <c r="AF729" s="379"/>
      <c r="AG729" s="379"/>
      <c r="AH729" s="379"/>
    </row>
    <row r="730" spans="1:34" ht="15" customHeight="1" x14ac:dyDescent="0.3">
      <c r="A730" s="379"/>
      <c r="B730" s="379"/>
      <c r="C730" s="379"/>
      <c r="D730" s="379"/>
      <c r="E730" s="379"/>
      <c r="F730" s="379"/>
      <c r="G730" s="379"/>
      <c r="H730" s="379"/>
      <c r="I730" s="379"/>
      <c r="J730" s="379"/>
      <c r="K730" s="379"/>
      <c r="L730" s="379"/>
      <c r="M730" s="379"/>
      <c r="N730" s="379"/>
      <c r="O730" s="379"/>
      <c r="P730" s="379"/>
      <c r="Q730" s="379"/>
      <c r="R730" s="379"/>
      <c r="S730" s="379"/>
      <c r="T730" s="379"/>
      <c r="U730" s="379"/>
      <c r="V730" s="379"/>
      <c r="W730" s="379"/>
      <c r="X730" s="379"/>
      <c r="Y730" s="379"/>
      <c r="Z730" s="379"/>
      <c r="AA730" s="379"/>
      <c r="AB730" s="379"/>
      <c r="AC730" s="379"/>
      <c r="AD730" s="379"/>
      <c r="AE730" s="379"/>
      <c r="AF730" s="379"/>
      <c r="AG730" s="379"/>
      <c r="AH730" s="379"/>
    </row>
    <row r="731" spans="1:34" ht="15" customHeight="1" x14ac:dyDescent="0.3">
      <c r="A731" s="379"/>
      <c r="B731" s="379"/>
      <c r="C731" s="379"/>
      <c r="D731" s="379"/>
      <c r="E731" s="379"/>
      <c r="F731" s="379"/>
      <c r="G731" s="379"/>
      <c r="H731" s="379"/>
      <c r="I731" s="379"/>
      <c r="J731" s="379"/>
      <c r="K731" s="379"/>
      <c r="L731" s="379"/>
      <c r="M731" s="379"/>
      <c r="N731" s="379"/>
      <c r="O731" s="379"/>
      <c r="P731" s="379"/>
      <c r="Q731" s="379"/>
      <c r="R731" s="379"/>
      <c r="S731" s="379"/>
      <c r="T731" s="379"/>
      <c r="U731" s="379"/>
      <c r="V731" s="379"/>
      <c r="W731" s="379"/>
      <c r="X731" s="379"/>
      <c r="Y731" s="379"/>
      <c r="Z731" s="379"/>
      <c r="AA731" s="379"/>
      <c r="AB731" s="379"/>
      <c r="AC731" s="379"/>
      <c r="AD731" s="379"/>
      <c r="AE731" s="379"/>
      <c r="AF731" s="379"/>
      <c r="AG731" s="379"/>
      <c r="AH731" s="379"/>
    </row>
    <row r="732" spans="1:34" ht="15" customHeight="1" x14ac:dyDescent="0.3">
      <c r="A732" s="379"/>
      <c r="B732" s="379"/>
      <c r="C732" s="379"/>
      <c r="D732" s="379"/>
      <c r="E732" s="379"/>
      <c r="F732" s="379"/>
      <c r="G732" s="379"/>
      <c r="H732" s="379"/>
      <c r="I732" s="379"/>
      <c r="J732" s="379"/>
      <c r="K732" s="379"/>
      <c r="L732" s="379"/>
      <c r="M732" s="379"/>
      <c r="N732" s="379"/>
      <c r="O732" s="379"/>
      <c r="P732" s="379"/>
      <c r="Q732" s="379"/>
      <c r="R732" s="379"/>
      <c r="S732" s="379"/>
      <c r="T732" s="379"/>
      <c r="U732" s="379"/>
      <c r="V732" s="379"/>
      <c r="W732" s="379"/>
      <c r="X732" s="379"/>
      <c r="Y732" s="379"/>
      <c r="Z732" s="379"/>
      <c r="AA732" s="379"/>
      <c r="AB732" s="379"/>
      <c r="AC732" s="379"/>
      <c r="AD732" s="379"/>
      <c r="AE732" s="379"/>
      <c r="AF732" s="379"/>
      <c r="AG732" s="379"/>
      <c r="AH732" s="379"/>
    </row>
    <row r="733" spans="1:34" ht="15" customHeight="1" x14ac:dyDescent="0.3">
      <c r="A733" s="379"/>
      <c r="B733" s="379"/>
      <c r="C733" s="379"/>
      <c r="D733" s="379"/>
      <c r="E733" s="379"/>
      <c r="F733" s="379"/>
      <c r="G733" s="379"/>
      <c r="H733" s="379"/>
      <c r="I733" s="379"/>
      <c r="J733" s="379"/>
      <c r="K733" s="379"/>
      <c r="L733" s="379"/>
      <c r="M733" s="379"/>
      <c r="N733" s="379"/>
      <c r="O733" s="379"/>
      <c r="P733" s="379"/>
      <c r="Q733" s="379"/>
      <c r="R733" s="379"/>
      <c r="S733" s="379"/>
      <c r="T733" s="379"/>
      <c r="U733" s="379"/>
      <c r="V733" s="379"/>
      <c r="W733" s="379"/>
      <c r="X733" s="379"/>
      <c r="Y733" s="379"/>
      <c r="Z733" s="379"/>
      <c r="AA733" s="379"/>
      <c r="AB733" s="379"/>
      <c r="AC733" s="379"/>
      <c r="AD733" s="379"/>
      <c r="AE733" s="379"/>
      <c r="AF733" s="379"/>
      <c r="AG733" s="379"/>
      <c r="AH733" s="379"/>
    </row>
    <row r="734" spans="1:34" ht="15" customHeight="1" x14ac:dyDescent="0.3">
      <c r="A734" s="379"/>
      <c r="B734" s="379"/>
      <c r="C734" s="379"/>
      <c r="D734" s="379"/>
      <c r="E734" s="379"/>
      <c r="F734" s="379"/>
      <c r="G734" s="379"/>
      <c r="H734" s="379"/>
      <c r="I734" s="379"/>
      <c r="J734" s="379"/>
      <c r="K734" s="379"/>
      <c r="L734" s="379"/>
      <c r="M734" s="379"/>
      <c r="N734" s="379"/>
      <c r="O734" s="379"/>
      <c r="P734" s="379"/>
      <c r="Q734" s="379"/>
      <c r="R734" s="379"/>
      <c r="S734" s="379"/>
      <c r="T734" s="379"/>
      <c r="U734" s="379"/>
      <c r="V734" s="379"/>
      <c r="W734" s="379"/>
      <c r="X734" s="379"/>
      <c r="Y734" s="379"/>
      <c r="Z734" s="379"/>
      <c r="AA734" s="379"/>
      <c r="AB734" s="379"/>
      <c r="AC734" s="379"/>
      <c r="AD734" s="379"/>
      <c r="AE734" s="379"/>
      <c r="AF734" s="379"/>
      <c r="AG734" s="379"/>
      <c r="AH734" s="379"/>
    </row>
    <row r="735" spans="1:34" ht="15" customHeight="1" x14ac:dyDescent="0.3">
      <c r="A735" s="379"/>
      <c r="B735" s="379"/>
      <c r="C735" s="379"/>
      <c r="D735" s="379"/>
      <c r="E735" s="379"/>
      <c r="F735" s="379"/>
      <c r="G735" s="379"/>
      <c r="H735" s="379"/>
      <c r="I735" s="379"/>
      <c r="J735" s="379"/>
      <c r="K735" s="379"/>
      <c r="L735" s="379"/>
      <c r="M735" s="379"/>
      <c r="N735" s="379"/>
      <c r="O735" s="379"/>
      <c r="P735" s="379"/>
      <c r="Q735" s="379"/>
      <c r="R735" s="379"/>
      <c r="S735" s="379"/>
      <c r="T735" s="379"/>
      <c r="U735" s="379"/>
      <c r="V735" s="379"/>
      <c r="W735" s="379"/>
      <c r="X735" s="379"/>
      <c r="Y735" s="379"/>
      <c r="Z735" s="379"/>
      <c r="AA735" s="379"/>
      <c r="AB735" s="379"/>
      <c r="AC735" s="379"/>
      <c r="AD735" s="379"/>
      <c r="AE735" s="379"/>
      <c r="AF735" s="379"/>
      <c r="AG735" s="379"/>
      <c r="AH735" s="379"/>
    </row>
    <row r="736" spans="1:34" ht="15" customHeight="1" x14ac:dyDescent="0.3">
      <c r="A736" s="379"/>
      <c r="B736" s="379"/>
      <c r="C736" s="379"/>
      <c r="D736" s="379"/>
      <c r="E736" s="379"/>
      <c r="F736" s="379"/>
      <c r="G736" s="379"/>
      <c r="H736" s="379"/>
      <c r="I736" s="379"/>
      <c r="J736" s="379"/>
      <c r="K736" s="379"/>
      <c r="L736" s="379"/>
      <c r="M736" s="379"/>
      <c r="N736" s="379"/>
      <c r="O736" s="379"/>
      <c r="P736" s="379"/>
      <c r="Q736" s="379"/>
      <c r="R736" s="379"/>
      <c r="S736" s="379"/>
      <c r="T736" s="379"/>
      <c r="U736" s="379"/>
      <c r="V736" s="379"/>
      <c r="W736" s="379"/>
      <c r="X736" s="379"/>
      <c r="Y736" s="379"/>
      <c r="Z736" s="379"/>
      <c r="AA736" s="379"/>
      <c r="AB736" s="379"/>
      <c r="AC736" s="379"/>
      <c r="AD736" s="379"/>
      <c r="AE736" s="379"/>
      <c r="AF736" s="379"/>
      <c r="AG736" s="379"/>
      <c r="AH736" s="379"/>
    </row>
    <row r="737" spans="1:34" ht="15" customHeight="1" x14ac:dyDescent="0.3">
      <c r="A737" s="379"/>
      <c r="B737" s="379"/>
      <c r="C737" s="379"/>
      <c r="D737" s="379"/>
      <c r="E737" s="379"/>
      <c r="F737" s="379"/>
      <c r="G737" s="379"/>
      <c r="H737" s="379"/>
      <c r="I737" s="379"/>
      <c r="J737" s="379"/>
      <c r="K737" s="379"/>
      <c r="L737" s="379"/>
      <c r="M737" s="379"/>
      <c r="N737" s="379"/>
      <c r="O737" s="379"/>
      <c r="P737" s="379"/>
      <c r="Q737" s="379"/>
      <c r="R737" s="379"/>
      <c r="S737" s="379"/>
      <c r="T737" s="379"/>
      <c r="U737" s="379"/>
      <c r="V737" s="379"/>
      <c r="W737" s="379"/>
      <c r="X737" s="379"/>
      <c r="Y737" s="379"/>
      <c r="Z737" s="379"/>
      <c r="AA737" s="379"/>
      <c r="AB737" s="379"/>
      <c r="AC737" s="379"/>
      <c r="AD737" s="379"/>
      <c r="AE737" s="379"/>
      <c r="AF737" s="379"/>
      <c r="AG737" s="379"/>
      <c r="AH737" s="379"/>
    </row>
    <row r="738" spans="1:34" ht="15" customHeight="1" x14ac:dyDescent="0.3">
      <c r="A738" s="379"/>
      <c r="B738" s="379"/>
      <c r="C738" s="379"/>
      <c r="D738" s="379"/>
      <c r="E738" s="379"/>
      <c r="F738" s="379"/>
      <c r="G738" s="379"/>
      <c r="H738" s="379"/>
      <c r="I738" s="379"/>
      <c r="J738" s="379"/>
      <c r="K738" s="379"/>
      <c r="L738" s="379"/>
      <c r="M738" s="379"/>
      <c r="N738" s="379"/>
      <c r="O738" s="379"/>
      <c r="P738" s="379"/>
      <c r="Q738" s="379"/>
      <c r="R738" s="379"/>
      <c r="S738" s="379"/>
      <c r="T738" s="379"/>
      <c r="U738" s="379"/>
      <c r="V738" s="379"/>
      <c r="W738" s="379"/>
      <c r="X738" s="379"/>
      <c r="Y738" s="379"/>
      <c r="Z738" s="379"/>
      <c r="AA738" s="379"/>
      <c r="AB738" s="379"/>
      <c r="AC738" s="379"/>
      <c r="AD738" s="379"/>
      <c r="AE738" s="379"/>
      <c r="AF738" s="379"/>
      <c r="AG738" s="379"/>
      <c r="AH738" s="379"/>
    </row>
    <row r="739" spans="1:34" ht="15" customHeight="1" x14ac:dyDescent="0.3">
      <c r="A739" s="379"/>
      <c r="B739" s="379"/>
      <c r="C739" s="379"/>
      <c r="D739" s="379"/>
      <c r="E739" s="379"/>
      <c r="F739" s="379"/>
      <c r="G739" s="379"/>
      <c r="H739" s="379"/>
      <c r="I739" s="379"/>
      <c r="J739" s="379"/>
      <c r="K739" s="379"/>
      <c r="L739" s="379"/>
      <c r="M739" s="379"/>
      <c r="N739" s="379"/>
      <c r="O739" s="379"/>
      <c r="P739" s="379"/>
      <c r="Q739" s="379"/>
      <c r="R739" s="379"/>
      <c r="S739" s="379"/>
      <c r="T739" s="379"/>
      <c r="U739" s="379"/>
      <c r="V739" s="379"/>
      <c r="W739" s="379"/>
      <c r="X739" s="379"/>
      <c r="Y739" s="379"/>
      <c r="Z739" s="379"/>
      <c r="AA739" s="379"/>
      <c r="AB739" s="379"/>
      <c r="AC739" s="379"/>
      <c r="AD739" s="379"/>
      <c r="AE739" s="379"/>
      <c r="AF739" s="379"/>
      <c r="AG739" s="379"/>
      <c r="AH739" s="379"/>
    </row>
    <row r="740" spans="1:34" ht="15" customHeight="1" x14ac:dyDescent="0.3">
      <c r="A740" s="379"/>
      <c r="B740" s="379"/>
      <c r="C740" s="379"/>
      <c r="D740" s="379"/>
      <c r="E740" s="379"/>
      <c r="F740" s="379"/>
      <c r="G740" s="379"/>
      <c r="H740" s="379"/>
      <c r="I740" s="379"/>
      <c r="J740" s="379"/>
      <c r="K740" s="379"/>
      <c r="L740" s="379"/>
      <c r="M740" s="379"/>
      <c r="N740" s="379"/>
      <c r="O740" s="379"/>
      <c r="P740" s="379"/>
      <c r="Q740" s="379"/>
      <c r="R740" s="379"/>
      <c r="S740" s="379"/>
      <c r="T740" s="379"/>
      <c r="U740" s="379"/>
      <c r="V740" s="379"/>
      <c r="W740" s="379"/>
      <c r="X740" s="379"/>
      <c r="Y740" s="379"/>
      <c r="Z740" s="379"/>
      <c r="AA740" s="379"/>
      <c r="AB740" s="379"/>
      <c r="AC740" s="379"/>
      <c r="AD740" s="379"/>
      <c r="AE740" s="379"/>
      <c r="AF740" s="379"/>
      <c r="AG740" s="379"/>
      <c r="AH740" s="379"/>
    </row>
    <row r="741" spans="1:34" ht="15" customHeight="1" x14ac:dyDescent="0.3">
      <c r="A741" s="379"/>
      <c r="B741" s="379"/>
      <c r="C741" s="379"/>
      <c r="D741" s="379"/>
      <c r="E741" s="379"/>
      <c r="F741" s="379"/>
      <c r="G741" s="379"/>
      <c r="H741" s="379"/>
      <c r="I741" s="379"/>
      <c r="J741" s="379"/>
      <c r="K741" s="379"/>
      <c r="L741" s="379"/>
      <c r="M741" s="379"/>
      <c r="N741" s="379"/>
      <c r="O741" s="379"/>
      <c r="P741" s="379"/>
      <c r="Q741" s="379"/>
      <c r="R741" s="379"/>
      <c r="S741" s="379"/>
      <c r="T741" s="379"/>
      <c r="U741" s="379"/>
      <c r="V741" s="379"/>
      <c r="W741" s="379"/>
      <c r="X741" s="379"/>
      <c r="Y741" s="379"/>
      <c r="Z741" s="379"/>
      <c r="AA741" s="379"/>
      <c r="AB741" s="379"/>
      <c r="AC741" s="379"/>
      <c r="AD741" s="379"/>
      <c r="AE741" s="379"/>
      <c r="AF741" s="379"/>
      <c r="AG741" s="379"/>
      <c r="AH741" s="379"/>
    </row>
    <row r="742" spans="1:34" ht="15" customHeight="1" x14ac:dyDescent="0.3">
      <c r="A742" s="379"/>
      <c r="B742" s="379"/>
      <c r="C742" s="379"/>
      <c r="D742" s="379"/>
      <c r="E742" s="379"/>
      <c r="F742" s="379"/>
      <c r="G742" s="379"/>
      <c r="H742" s="379"/>
      <c r="I742" s="379"/>
      <c r="J742" s="379"/>
      <c r="K742" s="379"/>
      <c r="L742" s="379"/>
      <c r="M742" s="379"/>
      <c r="N742" s="379"/>
      <c r="O742" s="379"/>
      <c r="P742" s="379"/>
      <c r="Q742" s="379"/>
      <c r="R742" s="379"/>
      <c r="S742" s="379"/>
      <c r="T742" s="379"/>
      <c r="U742" s="379"/>
      <c r="V742" s="379"/>
      <c r="W742" s="379"/>
      <c r="X742" s="379"/>
      <c r="Y742" s="379"/>
      <c r="Z742" s="379"/>
      <c r="AA742" s="379"/>
      <c r="AB742" s="379"/>
      <c r="AC742" s="379"/>
      <c r="AD742" s="379"/>
      <c r="AE742" s="379"/>
      <c r="AF742" s="379"/>
      <c r="AG742" s="379"/>
      <c r="AH742" s="379"/>
    </row>
    <row r="743" spans="1:34" ht="15" customHeight="1" x14ac:dyDescent="0.3">
      <c r="A743" s="379"/>
      <c r="B743" s="379"/>
      <c r="C743" s="379"/>
      <c r="D743" s="379"/>
      <c r="E743" s="379"/>
      <c r="F743" s="379"/>
      <c r="G743" s="379"/>
      <c r="H743" s="379"/>
      <c r="I743" s="379"/>
      <c r="J743" s="379"/>
      <c r="K743" s="379"/>
      <c r="L743" s="379"/>
      <c r="M743" s="379"/>
      <c r="N743" s="379"/>
      <c r="O743" s="379"/>
      <c r="P743" s="379"/>
      <c r="Q743" s="379"/>
      <c r="R743" s="379"/>
      <c r="S743" s="379"/>
      <c r="T743" s="379"/>
      <c r="U743" s="379"/>
      <c r="V743" s="379"/>
      <c r="W743" s="379"/>
      <c r="X743" s="379"/>
      <c r="Y743" s="379"/>
      <c r="Z743" s="379"/>
      <c r="AA743" s="379"/>
      <c r="AB743" s="379"/>
      <c r="AC743" s="379"/>
      <c r="AD743" s="379"/>
      <c r="AE743" s="379"/>
      <c r="AF743" s="379"/>
      <c r="AG743" s="379"/>
      <c r="AH743" s="379"/>
    </row>
    <row r="744" spans="1:34" ht="15" customHeight="1" x14ac:dyDescent="0.3">
      <c r="A744" s="379"/>
      <c r="B744" s="379"/>
      <c r="C744" s="379"/>
      <c r="D744" s="379"/>
      <c r="E744" s="379"/>
      <c r="F744" s="379"/>
      <c r="G744" s="379"/>
      <c r="H744" s="379"/>
      <c r="I744" s="379"/>
      <c r="J744" s="379"/>
      <c r="K744" s="379"/>
      <c r="L744" s="379"/>
      <c r="M744" s="379"/>
      <c r="N744" s="379"/>
      <c r="O744" s="379"/>
      <c r="P744" s="379"/>
      <c r="Q744" s="379"/>
      <c r="R744" s="379"/>
      <c r="S744" s="379"/>
      <c r="T744" s="379"/>
      <c r="U744" s="379"/>
      <c r="V744" s="379"/>
      <c r="W744" s="379"/>
      <c r="X744" s="379"/>
      <c r="Y744" s="379"/>
      <c r="Z744" s="379"/>
      <c r="AA744" s="379"/>
      <c r="AB744" s="379"/>
      <c r="AC744" s="379"/>
      <c r="AD744" s="379"/>
      <c r="AE744" s="379"/>
      <c r="AF744" s="379"/>
      <c r="AG744" s="379"/>
      <c r="AH744" s="379"/>
    </row>
    <row r="745" spans="1:34" ht="15" customHeight="1" x14ac:dyDescent="0.3">
      <c r="A745" s="379"/>
      <c r="B745" s="379"/>
      <c r="C745" s="379"/>
      <c r="D745" s="379"/>
      <c r="E745" s="379"/>
      <c r="F745" s="379"/>
      <c r="G745" s="379"/>
      <c r="H745" s="379"/>
      <c r="I745" s="379"/>
      <c r="J745" s="379"/>
      <c r="K745" s="379"/>
      <c r="L745" s="379"/>
      <c r="M745" s="379"/>
      <c r="N745" s="379"/>
      <c r="O745" s="379"/>
      <c r="P745" s="379"/>
      <c r="Q745" s="379"/>
      <c r="R745" s="379"/>
      <c r="S745" s="379"/>
      <c r="T745" s="379"/>
      <c r="U745" s="379"/>
      <c r="V745" s="379"/>
      <c r="W745" s="379"/>
      <c r="X745" s="379"/>
      <c r="Y745" s="379"/>
      <c r="Z745" s="379"/>
      <c r="AA745" s="379"/>
      <c r="AB745" s="379"/>
      <c r="AC745" s="379"/>
      <c r="AD745" s="379"/>
      <c r="AE745" s="379"/>
      <c r="AF745" s="379"/>
      <c r="AG745" s="379"/>
      <c r="AH745" s="379"/>
    </row>
    <row r="746" spans="1:34" ht="15" customHeight="1" x14ac:dyDescent="0.3">
      <c r="A746" s="379"/>
      <c r="B746" s="379"/>
      <c r="C746" s="379"/>
      <c r="D746" s="379"/>
      <c r="E746" s="379"/>
      <c r="F746" s="379"/>
      <c r="G746" s="379"/>
      <c r="H746" s="379"/>
      <c r="I746" s="379"/>
      <c r="J746" s="379"/>
      <c r="K746" s="379"/>
      <c r="L746" s="379"/>
      <c r="M746" s="379"/>
      <c r="N746" s="379"/>
      <c r="O746" s="379"/>
      <c r="P746" s="379"/>
      <c r="Q746" s="379"/>
      <c r="R746" s="379"/>
      <c r="S746" s="379"/>
      <c r="T746" s="379"/>
      <c r="U746" s="379"/>
      <c r="V746" s="379"/>
      <c r="W746" s="379"/>
      <c r="X746" s="379"/>
      <c r="Y746" s="379"/>
      <c r="Z746" s="379"/>
      <c r="AA746" s="379"/>
      <c r="AB746" s="379"/>
      <c r="AC746" s="379"/>
      <c r="AD746" s="379"/>
      <c r="AE746" s="379"/>
      <c r="AF746" s="379"/>
      <c r="AG746" s="379"/>
      <c r="AH746" s="379"/>
    </row>
    <row r="747" spans="1:34" ht="15" customHeight="1" x14ac:dyDescent="0.3">
      <c r="A747" s="379"/>
      <c r="B747" s="379"/>
      <c r="C747" s="379"/>
      <c r="D747" s="379"/>
      <c r="E747" s="379"/>
      <c r="F747" s="379"/>
      <c r="G747" s="379"/>
      <c r="H747" s="379"/>
      <c r="I747" s="379"/>
      <c r="J747" s="379"/>
      <c r="K747" s="379"/>
      <c r="L747" s="379"/>
      <c r="M747" s="379"/>
      <c r="N747" s="379"/>
      <c r="O747" s="379"/>
      <c r="P747" s="379"/>
      <c r="Q747" s="379"/>
      <c r="R747" s="379"/>
      <c r="S747" s="379"/>
      <c r="T747" s="379"/>
      <c r="U747" s="379"/>
      <c r="V747" s="379"/>
      <c r="W747" s="379"/>
      <c r="X747" s="379"/>
      <c r="Y747" s="379"/>
      <c r="Z747" s="379"/>
      <c r="AA747" s="379"/>
      <c r="AB747" s="379"/>
      <c r="AC747" s="379"/>
      <c r="AD747" s="379"/>
      <c r="AE747" s="379"/>
      <c r="AF747" s="379"/>
      <c r="AG747" s="379"/>
      <c r="AH747" s="379"/>
    </row>
    <row r="748" spans="1:34" ht="15" customHeight="1" x14ac:dyDescent="0.3">
      <c r="A748" s="379"/>
      <c r="B748" s="379"/>
      <c r="C748" s="379"/>
      <c r="D748" s="379"/>
      <c r="E748" s="379"/>
      <c r="F748" s="379"/>
      <c r="G748" s="379"/>
      <c r="H748" s="379"/>
      <c r="I748" s="379"/>
      <c r="J748" s="379"/>
      <c r="K748" s="379"/>
      <c r="L748" s="379"/>
      <c r="M748" s="379"/>
      <c r="N748" s="379"/>
      <c r="O748" s="379"/>
      <c r="P748" s="379"/>
      <c r="Q748" s="379"/>
      <c r="R748" s="379"/>
      <c r="S748" s="379"/>
      <c r="T748" s="379"/>
      <c r="U748" s="379"/>
      <c r="V748" s="379"/>
      <c r="W748" s="379"/>
      <c r="X748" s="379"/>
      <c r="Y748" s="379"/>
      <c r="Z748" s="379"/>
      <c r="AA748" s="379"/>
      <c r="AB748" s="379"/>
      <c r="AC748" s="379"/>
      <c r="AD748" s="379"/>
      <c r="AE748" s="379"/>
      <c r="AF748" s="379"/>
      <c r="AG748" s="379"/>
      <c r="AH748" s="379"/>
    </row>
    <row r="749" spans="1:34" ht="15" customHeight="1" x14ac:dyDescent="0.3">
      <c r="A749" s="379"/>
      <c r="B749" s="379"/>
      <c r="C749" s="379"/>
      <c r="D749" s="379"/>
      <c r="E749" s="379"/>
      <c r="F749" s="379"/>
      <c r="G749" s="379"/>
      <c r="H749" s="379"/>
      <c r="I749" s="379"/>
      <c r="J749" s="379"/>
      <c r="K749" s="379"/>
      <c r="L749" s="379"/>
      <c r="M749" s="379"/>
      <c r="N749" s="379"/>
      <c r="O749" s="379"/>
      <c r="P749" s="379"/>
      <c r="Q749" s="379"/>
      <c r="R749" s="379"/>
      <c r="S749" s="379"/>
      <c r="T749" s="379"/>
      <c r="U749" s="379"/>
      <c r="V749" s="379"/>
      <c r="W749" s="379"/>
      <c r="X749" s="379"/>
      <c r="Y749" s="379"/>
      <c r="Z749" s="379"/>
      <c r="AA749" s="379"/>
      <c r="AB749" s="379"/>
      <c r="AC749" s="379"/>
      <c r="AD749" s="379"/>
      <c r="AE749" s="379"/>
      <c r="AF749" s="379"/>
      <c r="AG749" s="379"/>
      <c r="AH749" s="379"/>
    </row>
    <row r="750" spans="1:34" ht="15" customHeight="1" x14ac:dyDescent="0.3">
      <c r="A750" s="379"/>
      <c r="B750" s="379"/>
      <c r="C750" s="379"/>
      <c r="D750" s="379"/>
      <c r="E750" s="379"/>
      <c r="F750" s="379"/>
      <c r="G750" s="379"/>
      <c r="H750" s="379"/>
      <c r="I750" s="379"/>
      <c r="J750" s="379"/>
      <c r="K750" s="379"/>
      <c r="L750" s="379"/>
      <c r="M750" s="379"/>
      <c r="N750" s="379"/>
      <c r="O750" s="379"/>
      <c r="P750" s="379"/>
      <c r="Q750" s="379"/>
      <c r="R750" s="379"/>
      <c r="S750" s="379"/>
      <c r="T750" s="379"/>
      <c r="U750" s="379"/>
      <c r="V750" s="379"/>
      <c r="W750" s="379"/>
      <c r="X750" s="379"/>
      <c r="Y750" s="379"/>
      <c r="Z750" s="379"/>
      <c r="AA750" s="379"/>
      <c r="AB750" s="379"/>
      <c r="AC750" s="379"/>
      <c r="AD750" s="379"/>
      <c r="AE750" s="379"/>
      <c r="AF750" s="379"/>
      <c r="AG750" s="379"/>
      <c r="AH750" s="379"/>
    </row>
    <row r="751" spans="1:34" ht="15" customHeight="1" x14ac:dyDescent="0.3">
      <c r="A751" s="379"/>
      <c r="B751" s="379"/>
      <c r="C751" s="379"/>
      <c r="D751" s="379"/>
      <c r="E751" s="379"/>
      <c r="F751" s="379"/>
      <c r="G751" s="379"/>
      <c r="H751" s="379"/>
      <c r="I751" s="379"/>
      <c r="J751" s="379"/>
      <c r="K751" s="379"/>
      <c r="L751" s="379"/>
      <c r="M751" s="379"/>
      <c r="N751" s="379"/>
      <c r="O751" s="379"/>
      <c r="P751" s="379"/>
      <c r="Q751" s="379"/>
      <c r="R751" s="379"/>
      <c r="S751" s="379"/>
      <c r="T751" s="379"/>
      <c r="U751" s="379"/>
      <c r="V751" s="379"/>
      <c r="W751" s="379"/>
      <c r="X751" s="379"/>
      <c r="Y751" s="379"/>
      <c r="Z751" s="379"/>
      <c r="AA751" s="379"/>
      <c r="AB751" s="379"/>
      <c r="AC751" s="379"/>
      <c r="AD751" s="379"/>
      <c r="AE751" s="379"/>
      <c r="AF751" s="379"/>
      <c r="AG751" s="379"/>
      <c r="AH751" s="379"/>
    </row>
    <row r="752" spans="1:34" ht="15" customHeight="1" x14ac:dyDescent="0.3">
      <c r="A752" s="379"/>
      <c r="B752" s="379"/>
      <c r="C752" s="379"/>
      <c r="D752" s="379"/>
      <c r="E752" s="379"/>
      <c r="F752" s="379"/>
      <c r="G752" s="379"/>
      <c r="H752" s="379"/>
      <c r="I752" s="379"/>
      <c r="J752" s="379"/>
      <c r="K752" s="379"/>
      <c r="L752" s="379"/>
      <c r="M752" s="379"/>
      <c r="N752" s="379"/>
      <c r="O752" s="379"/>
      <c r="P752" s="379"/>
      <c r="Q752" s="379"/>
      <c r="R752" s="379"/>
      <c r="S752" s="379"/>
      <c r="T752" s="379"/>
      <c r="U752" s="379"/>
      <c r="V752" s="379"/>
      <c r="W752" s="379"/>
      <c r="X752" s="379"/>
      <c r="Y752" s="379"/>
      <c r="Z752" s="379"/>
      <c r="AA752" s="379"/>
      <c r="AB752" s="379"/>
      <c r="AC752" s="379"/>
      <c r="AD752" s="379"/>
      <c r="AE752" s="379"/>
      <c r="AF752" s="379"/>
      <c r="AG752" s="379"/>
      <c r="AH752" s="379"/>
    </row>
    <row r="753" spans="1:34" ht="15" customHeight="1" x14ac:dyDescent="0.3">
      <c r="A753" s="379"/>
      <c r="B753" s="379"/>
      <c r="C753" s="379"/>
      <c r="D753" s="379"/>
      <c r="E753" s="379"/>
      <c r="F753" s="379"/>
      <c r="G753" s="379"/>
      <c r="H753" s="379"/>
      <c r="I753" s="379"/>
      <c r="J753" s="379"/>
      <c r="K753" s="379"/>
      <c r="L753" s="379"/>
      <c r="M753" s="379"/>
      <c r="N753" s="379"/>
      <c r="O753" s="379"/>
      <c r="P753" s="379"/>
      <c r="Q753" s="379"/>
      <c r="R753" s="379"/>
      <c r="S753" s="379"/>
      <c r="T753" s="379"/>
      <c r="U753" s="379"/>
      <c r="V753" s="379"/>
      <c r="W753" s="379"/>
      <c r="X753" s="379"/>
      <c r="Y753" s="379"/>
      <c r="Z753" s="379"/>
      <c r="AA753" s="379"/>
      <c r="AB753" s="379"/>
      <c r="AC753" s="379"/>
      <c r="AD753" s="379"/>
      <c r="AE753" s="379"/>
      <c r="AF753" s="379"/>
      <c r="AG753" s="379"/>
      <c r="AH753" s="379"/>
    </row>
    <row r="754" spans="1:34" ht="15" customHeight="1" x14ac:dyDescent="0.3">
      <c r="A754" s="379"/>
      <c r="B754" s="379"/>
      <c r="C754" s="379"/>
      <c r="D754" s="379"/>
      <c r="E754" s="379"/>
      <c r="F754" s="379"/>
      <c r="G754" s="379"/>
      <c r="H754" s="379"/>
      <c r="I754" s="379"/>
      <c r="J754" s="379"/>
      <c r="K754" s="379"/>
      <c r="L754" s="379"/>
      <c r="M754" s="379"/>
      <c r="N754" s="379"/>
      <c r="O754" s="379"/>
      <c r="P754" s="379"/>
      <c r="Q754" s="379"/>
      <c r="R754" s="379"/>
      <c r="S754" s="379"/>
      <c r="T754" s="379"/>
      <c r="U754" s="379"/>
      <c r="V754" s="379"/>
      <c r="W754" s="379"/>
      <c r="X754" s="379"/>
      <c r="Y754" s="379"/>
      <c r="Z754" s="379"/>
      <c r="AA754" s="379"/>
      <c r="AB754" s="379"/>
      <c r="AC754" s="379"/>
      <c r="AD754" s="379"/>
      <c r="AE754" s="379"/>
      <c r="AF754" s="379"/>
      <c r="AG754" s="379"/>
      <c r="AH754" s="379"/>
    </row>
    <row r="755" spans="1:34" ht="15" customHeight="1" x14ac:dyDescent="0.3">
      <c r="A755" s="379"/>
      <c r="B755" s="379"/>
      <c r="C755" s="379"/>
      <c r="D755" s="379"/>
      <c r="E755" s="379"/>
      <c r="F755" s="379"/>
      <c r="G755" s="379"/>
      <c r="H755" s="379"/>
      <c r="I755" s="379"/>
      <c r="J755" s="379"/>
      <c r="K755" s="379"/>
      <c r="L755" s="379"/>
      <c r="M755" s="379"/>
      <c r="N755" s="379"/>
      <c r="O755" s="379"/>
      <c r="P755" s="379"/>
      <c r="Q755" s="379"/>
      <c r="R755" s="379"/>
      <c r="S755" s="379"/>
      <c r="T755" s="379"/>
      <c r="U755" s="379"/>
      <c r="V755" s="379"/>
      <c r="W755" s="379"/>
      <c r="X755" s="379"/>
      <c r="Y755" s="379"/>
      <c r="Z755" s="379"/>
      <c r="AA755" s="379"/>
      <c r="AB755" s="379"/>
      <c r="AC755" s="379"/>
      <c r="AD755" s="379"/>
      <c r="AE755" s="379"/>
      <c r="AF755" s="379"/>
      <c r="AG755" s="379"/>
      <c r="AH755" s="379"/>
    </row>
    <row r="756" spans="1:34" ht="15" customHeight="1" x14ac:dyDescent="0.3">
      <c r="A756" s="379"/>
      <c r="B756" s="379"/>
      <c r="C756" s="379"/>
      <c r="D756" s="379"/>
      <c r="E756" s="379"/>
      <c r="F756" s="379"/>
      <c r="G756" s="379"/>
      <c r="H756" s="379"/>
      <c r="I756" s="379"/>
      <c r="J756" s="379"/>
      <c r="K756" s="379"/>
      <c r="L756" s="379"/>
      <c r="M756" s="379"/>
      <c r="N756" s="379"/>
      <c r="O756" s="379"/>
      <c r="P756" s="379"/>
      <c r="Q756" s="379"/>
      <c r="R756" s="379"/>
      <c r="S756" s="379"/>
      <c r="T756" s="379"/>
      <c r="U756" s="379"/>
      <c r="V756" s="379"/>
      <c r="W756" s="379"/>
      <c r="X756" s="379"/>
      <c r="Y756" s="379"/>
      <c r="Z756" s="379"/>
      <c r="AA756" s="379"/>
      <c r="AB756" s="379"/>
      <c r="AC756" s="379"/>
      <c r="AD756" s="379"/>
      <c r="AE756" s="379"/>
      <c r="AF756" s="379"/>
      <c r="AG756" s="379"/>
      <c r="AH756" s="379"/>
    </row>
    <row r="757" spans="1:34" ht="15" customHeight="1" x14ac:dyDescent="0.3">
      <c r="A757" s="379"/>
      <c r="B757" s="379"/>
      <c r="C757" s="379"/>
      <c r="D757" s="379"/>
      <c r="E757" s="379"/>
      <c r="F757" s="379"/>
      <c r="G757" s="379"/>
      <c r="H757" s="379"/>
      <c r="I757" s="379"/>
      <c r="J757" s="379"/>
      <c r="K757" s="379"/>
      <c r="L757" s="379"/>
      <c r="M757" s="379"/>
      <c r="N757" s="379"/>
      <c r="O757" s="379"/>
      <c r="P757" s="379"/>
      <c r="Q757" s="379"/>
      <c r="R757" s="379"/>
      <c r="S757" s="379"/>
      <c r="T757" s="379"/>
      <c r="U757" s="379"/>
      <c r="V757" s="379"/>
      <c r="W757" s="379"/>
      <c r="X757" s="379"/>
      <c r="Y757" s="379"/>
      <c r="Z757" s="379"/>
      <c r="AA757" s="379"/>
      <c r="AB757" s="379"/>
      <c r="AC757" s="379"/>
      <c r="AD757" s="379"/>
      <c r="AE757" s="379"/>
      <c r="AF757" s="379"/>
      <c r="AG757" s="379"/>
      <c r="AH757" s="379"/>
    </row>
    <row r="758" spans="1:34" ht="15" customHeight="1" x14ac:dyDescent="0.3">
      <c r="A758" s="379"/>
      <c r="B758" s="379"/>
      <c r="C758" s="379"/>
      <c r="D758" s="379"/>
      <c r="E758" s="379"/>
      <c r="F758" s="379"/>
      <c r="G758" s="379"/>
      <c r="H758" s="379"/>
      <c r="I758" s="379"/>
      <c r="J758" s="379"/>
      <c r="K758" s="379"/>
      <c r="L758" s="379"/>
      <c r="M758" s="379"/>
      <c r="N758" s="379"/>
      <c r="O758" s="379"/>
      <c r="P758" s="379"/>
      <c r="Q758" s="379"/>
      <c r="R758" s="379"/>
      <c r="S758" s="379"/>
      <c r="T758" s="379"/>
      <c r="U758" s="379"/>
      <c r="V758" s="379"/>
      <c r="W758" s="379"/>
      <c r="X758" s="379"/>
      <c r="Y758" s="379"/>
      <c r="Z758" s="379"/>
      <c r="AA758" s="379"/>
      <c r="AB758" s="379"/>
      <c r="AC758" s="379"/>
      <c r="AD758" s="379"/>
      <c r="AE758" s="379"/>
      <c r="AF758" s="379"/>
      <c r="AG758" s="379"/>
      <c r="AH758" s="379"/>
    </row>
    <row r="759" spans="1:34" ht="15" customHeight="1" x14ac:dyDescent="0.3">
      <c r="A759" s="379"/>
      <c r="B759" s="379"/>
      <c r="C759" s="379"/>
      <c r="D759" s="379"/>
      <c r="E759" s="379"/>
      <c r="F759" s="379"/>
      <c r="G759" s="379"/>
      <c r="H759" s="379"/>
      <c r="I759" s="379"/>
      <c r="J759" s="379"/>
      <c r="K759" s="379"/>
      <c r="L759" s="379"/>
      <c r="M759" s="379"/>
      <c r="N759" s="379"/>
      <c r="O759" s="379"/>
      <c r="P759" s="379"/>
      <c r="Q759" s="379"/>
      <c r="R759" s="379"/>
      <c r="S759" s="379"/>
      <c r="T759" s="379"/>
      <c r="U759" s="379"/>
      <c r="V759" s="379"/>
      <c r="W759" s="379"/>
      <c r="X759" s="379"/>
      <c r="Y759" s="379"/>
      <c r="Z759" s="379"/>
      <c r="AA759" s="379"/>
      <c r="AB759" s="379"/>
      <c r="AC759" s="379"/>
      <c r="AD759" s="379"/>
      <c r="AE759" s="379"/>
      <c r="AF759" s="379"/>
      <c r="AG759" s="379"/>
      <c r="AH759" s="379"/>
    </row>
    <row r="760" spans="1:34" ht="15" customHeight="1" x14ac:dyDescent="0.3">
      <c r="A760" s="379"/>
      <c r="B760" s="379"/>
      <c r="C760" s="379"/>
      <c r="D760" s="379"/>
      <c r="E760" s="379"/>
      <c r="F760" s="379"/>
      <c r="G760" s="379"/>
      <c r="H760" s="379"/>
      <c r="I760" s="379"/>
      <c r="J760" s="379"/>
      <c r="K760" s="379"/>
      <c r="L760" s="379"/>
      <c r="M760" s="379"/>
      <c r="N760" s="379"/>
      <c r="O760" s="379"/>
      <c r="P760" s="379"/>
      <c r="Q760" s="379"/>
      <c r="R760" s="379"/>
      <c r="S760" s="379"/>
      <c r="T760" s="379"/>
      <c r="U760" s="379"/>
      <c r="V760" s="379"/>
      <c r="W760" s="379"/>
      <c r="X760" s="379"/>
      <c r="Y760" s="379"/>
      <c r="Z760" s="379"/>
      <c r="AA760" s="379"/>
      <c r="AB760" s="379"/>
      <c r="AC760" s="379"/>
      <c r="AD760" s="379"/>
      <c r="AE760" s="379"/>
      <c r="AF760" s="379"/>
      <c r="AG760" s="379"/>
      <c r="AH760" s="379"/>
    </row>
    <row r="761" spans="1:34" ht="15" customHeight="1" x14ac:dyDescent="0.3">
      <c r="A761" s="379"/>
      <c r="B761" s="379"/>
      <c r="C761" s="379"/>
      <c r="D761" s="379"/>
      <c r="E761" s="379"/>
      <c r="F761" s="379"/>
      <c r="G761" s="379"/>
      <c r="H761" s="379"/>
      <c r="I761" s="379"/>
      <c r="J761" s="379"/>
      <c r="K761" s="379"/>
      <c r="L761" s="379"/>
      <c r="M761" s="379"/>
      <c r="N761" s="379"/>
      <c r="O761" s="379"/>
      <c r="P761" s="379"/>
      <c r="Q761" s="379"/>
      <c r="R761" s="379"/>
      <c r="S761" s="379"/>
      <c r="T761" s="379"/>
      <c r="U761" s="379"/>
      <c r="V761" s="379"/>
      <c r="W761" s="379"/>
      <c r="X761" s="379"/>
      <c r="Y761" s="379"/>
      <c r="Z761" s="379"/>
      <c r="AA761" s="379"/>
      <c r="AB761" s="379"/>
      <c r="AC761" s="379"/>
      <c r="AD761" s="379"/>
      <c r="AE761" s="379"/>
      <c r="AF761" s="379"/>
      <c r="AG761" s="379"/>
      <c r="AH761" s="379"/>
    </row>
    <row r="762" spans="1:34" ht="15" customHeight="1" x14ac:dyDescent="0.3">
      <c r="A762" s="379"/>
      <c r="B762" s="379"/>
      <c r="C762" s="379"/>
      <c r="D762" s="379"/>
      <c r="E762" s="379"/>
      <c r="F762" s="379"/>
      <c r="G762" s="379"/>
      <c r="H762" s="379"/>
      <c r="I762" s="379"/>
      <c r="J762" s="379"/>
      <c r="K762" s="379"/>
      <c r="L762" s="379"/>
      <c r="M762" s="379"/>
      <c r="N762" s="379"/>
      <c r="O762" s="379"/>
      <c r="P762" s="379"/>
      <c r="Q762" s="379"/>
      <c r="R762" s="379"/>
      <c r="S762" s="379"/>
      <c r="T762" s="379"/>
      <c r="U762" s="379"/>
      <c r="V762" s="379"/>
      <c r="W762" s="379"/>
      <c r="X762" s="379"/>
      <c r="Y762" s="379"/>
      <c r="Z762" s="379"/>
      <c r="AA762" s="379"/>
      <c r="AB762" s="379"/>
      <c r="AC762" s="379"/>
      <c r="AD762" s="379"/>
      <c r="AE762" s="379"/>
      <c r="AF762" s="379"/>
      <c r="AG762" s="379"/>
      <c r="AH762" s="379"/>
    </row>
    <row r="763" spans="1:34" ht="15" customHeight="1" x14ac:dyDescent="0.3">
      <c r="A763" s="379"/>
      <c r="B763" s="379"/>
      <c r="C763" s="379"/>
      <c r="D763" s="379"/>
      <c r="E763" s="379"/>
      <c r="F763" s="379"/>
      <c r="G763" s="379"/>
      <c r="H763" s="379"/>
      <c r="I763" s="379"/>
      <c r="J763" s="379"/>
      <c r="K763" s="379"/>
      <c r="L763" s="379"/>
      <c r="M763" s="379"/>
      <c r="N763" s="379"/>
      <c r="O763" s="379"/>
      <c r="P763" s="379"/>
      <c r="Q763" s="379"/>
      <c r="R763" s="379"/>
      <c r="S763" s="379"/>
      <c r="T763" s="379"/>
      <c r="U763" s="379"/>
      <c r="V763" s="379"/>
      <c r="W763" s="379"/>
      <c r="X763" s="379"/>
      <c r="Y763" s="379"/>
      <c r="Z763" s="379"/>
      <c r="AA763" s="379"/>
      <c r="AB763" s="379"/>
      <c r="AC763" s="379"/>
      <c r="AD763" s="379"/>
      <c r="AE763" s="379"/>
      <c r="AF763" s="379"/>
      <c r="AG763" s="379"/>
      <c r="AH763" s="379"/>
    </row>
    <row r="764" spans="1:34" ht="15" customHeight="1" x14ac:dyDescent="0.3">
      <c r="A764" s="379"/>
      <c r="B764" s="379"/>
      <c r="C764" s="379"/>
      <c r="D764" s="379"/>
      <c r="E764" s="379"/>
      <c r="F764" s="379"/>
      <c r="G764" s="379"/>
      <c r="H764" s="379"/>
      <c r="I764" s="379"/>
      <c r="J764" s="379"/>
      <c r="K764" s="379"/>
      <c r="L764" s="379"/>
      <c r="M764" s="379"/>
      <c r="N764" s="379"/>
      <c r="O764" s="379"/>
      <c r="P764" s="379"/>
      <c r="Q764" s="379"/>
      <c r="R764" s="379"/>
      <c r="S764" s="379"/>
      <c r="T764" s="379"/>
      <c r="U764" s="379"/>
      <c r="V764" s="379"/>
      <c r="W764" s="379"/>
      <c r="X764" s="379"/>
      <c r="Y764" s="379"/>
      <c r="Z764" s="379"/>
      <c r="AA764" s="379"/>
      <c r="AB764" s="379"/>
      <c r="AC764" s="379"/>
      <c r="AD764" s="379"/>
      <c r="AE764" s="379"/>
      <c r="AF764" s="379"/>
      <c r="AG764" s="379"/>
      <c r="AH764" s="379"/>
    </row>
    <row r="765" spans="1:34" ht="15" customHeight="1" x14ac:dyDescent="0.3">
      <c r="A765" s="379"/>
      <c r="B765" s="379"/>
      <c r="C765" s="379"/>
      <c r="D765" s="379"/>
      <c r="E765" s="379"/>
      <c r="F765" s="379"/>
      <c r="G765" s="379"/>
      <c r="H765" s="379"/>
      <c r="I765" s="379"/>
      <c r="J765" s="379"/>
      <c r="K765" s="379"/>
      <c r="L765" s="379"/>
      <c r="M765" s="379"/>
      <c r="N765" s="379"/>
      <c r="O765" s="379"/>
      <c r="P765" s="379"/>
      <c r="Q765" s="379"/>
      <c r="R765" s="379"/>
      <c r="S765" s="379"/>
      <c r="T765" s="379"/>
      <c r="U765" s="379"/>
      <c r="V765" s="379"/>
      <c r="W765" s="379"/>
      <c r="X765" s="379"/>
      <c r="Y765" s="379"/>
      <c r="Z765" s="379"/>
      <c r="AA765" s="379"/>
      <c r="AB765" s="379"/>
      <c r="AC765" s="379"/>
      <c r="AD765" s="379"/>
      <c r="AE765" s="379"/>
      <c r="AF765" s="379"/>
      <c r="AG765" s="379"/>
      <c r="AH765" s="379"/>
    </row>
    <row r="766" spans="1:34" ht="15" customHeight="1" x14ac:dyDescent="0.3">
      <c r="A766" s="379"/>
      <c r="B766" s="379"/>
      <c r="C766" s="379"/>
      <c r="D766" s="379"/>
      <c r="E766" s="379"/>
      <c r="F766" s="379"/>
      <c r="G766" s="379"/>
      <c r="H766" s="379"/>
      <c r="I766" s="379"/>
      <c r="J766" s="379"/>
      <c r="K766" s="379"/>
      <c r="L766" s="379"/>
      <c r="M766" s="379"/>
      <c r="N766" s="379"/>
      <c r="O766" s="379"/>
      <c r="P766" s="379"/>
      <c r="Q766" s="379"/>
      <c r="R766" s="379"/>
      <c r="S766" s="379"/>
      <c r="T766" s="379"/>
      <c r="U766" s="379"/>
      <c r="V766" s="379"/>
      <c r="W766" s="379"/>
      <c r="X766" s="379"/>
      <c r="Y766" s="379"/>
      <c r="Z766" s="379"/>
      <c r="AA766" s="379"/>
      <c r="AB766" s="379"/>
      <c r="AC766" s="379"/>
      <c r="AD766" s="379"/>
      <c r="AE766" s="379"/>
      <c r="AF766" s="379"/>
      <c r="AG766" s="379"/>
      <c r="AH766" s="379"/>
    </row>
    <row r="767" spans="1:34" ht="15" customHeight="1" x14ac:dyDescent="0.3">
      <c r="A767" s="379"/>
      <c r="B767" s="379"/>
      <c r="C767" s="379"/>
      <c r="D767" s="379"/>
      <c r="E767" s="379"/>
      <c r="F767" s="379"/>
      <c r="G767" s="379"/>
      <c r="H767" s="379"/>
      <c r="I767" s="379"/>
      <c r="J767" s="379"/>
      <c r="K767" s="379"/>
      <c r="L767" s="379"/>
      <c r="M767" s="379"/>
      <c r="N767" s="379"/>
      <c r="O767" s="379"/>
      <c r="P767" s="379"/>
      <c r="Q767" s="379"/>
      <c r="R767" s="379"/>
      <c r="S767" s="379"/>
      <c r="T767" s="379"/>
      <c r="U767" s="379"/>
      <c r="V767" s="379"/>
      <c r="W767" s="379"/>
      <c r="X767" s="379"/>
      <c r="Y767" s="379"/>
      <c r="Z767" s="379"/>
      <c r="AA767" s="379"/>
      <c r="AB767" s="379"/>
      <c r="AC767" s="379"/>
      <c r="AD767" s="379"/>
      <c r="AE767" s="379"/>
      <c r="AF767" s="379"/>
      <c r="AG767" s="379"/>
      <c r="AH767" s="379"/>
    </row>
    <row r="768" spans="1:34" ht="15" customHeight="1" x14ac:dyDescent="0.3">
      <c r="A768" s="379"/>
      <c r="B768" s="379"/>
      <c r="C768" s="379"/>
      <c r="D768" s="379"/>
      <c r="E768" s="379"/>
      <c r="F768" s="379"/>
      <c r="G768" s="379"/>
      <c r="H768" s="379"/>
      <c r="I768" s="379"/>
      <c r="J768" s="379"/>
      <c r="K768" s="379"/>
      <c r="L768" s="379"/>
      <c r="M768" s="379"/>
      <c r="N768" s="379"/>
      <c r="O768" s="379"/>
      <c r="P768" s="379"/>
      <c r="Q768" s="379"/>
      <c r="R768" s="379"/>
      <c r="S768" s="379"/>
      <c r="T768" s="379"/>
      <c r="U768" s="379"/>
      <c r="V768" s="379"/>
      <c r="W768" s="379"/>
      <c r="X768" s="379"/>
      <c r="Y768" s="379"/>
      <c r="Z768" s="379"/>
      <c r="AA768" s="379"/>
      <c r="AB768" s="379"/>
      <c r="AC768" s="379"/>
      <c r="AD768" s="379"/>
      <c r="AE768" s="379"/>
      <c r="AF768" s="379"/>
      <c r="AG768" s="379"/>
      <c r="AH768" s="379"/>
    </row>
    <row r="769" spans="1:34" ht="15" customHeight="1" x14ac:dyDescent="0.3">
      <c r="A769" s="379"/>
      <c r="B769" s="379"/>
      <c r="C769" s="379"/>
      <c r="D769" s="379"/>
      <c r="E769" s="379"/>
      <c r="F769" s="379"/>
      <c r="G769" s="379"/>
      <c r="H769" s="379"/>
      <c r="I769" s="379"/>
      <c r="J769" s="379"/>
      <c r="K769" s="379"/>
      <c r="L769" s="379"/>
      <c r="M769" s="379"/>
      <c r="N769" s="379"/>
      <c r="O769" s="379"/>
      <c r="P769" s="379"/>
      <c r="Q769" s="379"/>
      <c r="R769" s="379"/>
      <c r="S769" s="379"/>
      <c r="T769" s="379"/>
      <c r="U769" s="379"/>
      <c r="V769" s="379"/>
      <c r="W769" s="379"/>
      <c r="X769" s="379"/>
      <c r="Y769" s="379"/>
      <c r="Z769" s="379"/>
      <c r="AA769" s="379"/>
      <c r="AB769" s="379"/>
      <c r="AC769" s="379"/>
      <c r="AD769" s="379"/>
      <c r="AE769" s="379"/>
      <c r="AF769" s="379"/>
      <c r="AG769" s="379"/>
      <c r="AH769" s="379"/>
    </row>
    <row r="770" spans="1:34" ht="15" customHeight="1" x14ac:dyDescent="0.3">
      <c r="A770" s="379"/>
      <c r="B770" s="379"/>
      <c r="C770" s="379"/>
      <c r="D770" s="379"/>
      <c r="E770" s="379"/>
      <c r="F770" s="379"/>
      <c r="G770" s="379"/>
      <c r="H770" s="379"/>
      <c r="I770" s="379"/>
      <c r="J770" s="379"/>
      <c r="K770" s="379"/>
      <c r="L770" s="379"/>
      <c r="M770" s="379"/>
      <c r="N770" s="379"/>
      <c r="O770" s="379"/>
      <c r="P770" s="379"/>
      <c r="Q770" s="379"/>
      <c r="R770" s="379"/>
      <c r="S770" s="379"/>
      <c r="T770" s="379"/>
      <c r="U770" s="379"/>
      <c r="V770" s="379"/>
      <c r="W770" s="379"/>
      <c r="X770" s="379"/>
      <c r="Y770" s="379"/>
      <c r="Z770" s="379"/>
      <c r="AA770" s="379"/>
      <c r="AB770" s="379"/>
      <c r="AC770" s="379"/>
      <c r="AD770" s="379"/>
      <c r="AE770" s="379"/>
      <c r="AF770" s="379"/>
      <c r="AG770" s="379"/>
      <c r="AH770" s="379"/>
    </row>
    <row r="771" spans="1:34" ht="15" customHeight="1" x14ac:dyDescent="0.3">
      <c r="A771" s="379"/>
      <c r="B771" s="379"/>
      <c r="C771" s="379"/>
      <c r="D771" s="379"/>
      <c r="E771" s="379"/>
      <c r="F771" s="379"/>
      <c r="G771" s="379"/>
      <c r="H771" s="379"/>
      <c r="I771" s="379"/>
      <c r="J771" s="379"/>
      <c r="K771" s="379"/>
      <c r="L771" s="379"/>
      <c r="M771" s="379"/>
      <c r="N771" s="379"/>
      <c r="O771" s="379"/>
      <c r="P771" s="379"/>
      <c r="Q771" s="379"/>
      <c r="R771" s="379"/>
      <c r="S771" s="379"/>
      <c r="T771" s="379"/>
      <c r="U771" s="379"/>
      <c r="V771" s="379"/>
      <c r="W771" s="379"/>
      <c r="X771" s="379"/>
      <c r="Y771" s="379"/>
      <c r="Z771" s="379"/>
      <c r="AA771" s="379"/>
      <c r="AB771" s="379"/>
      <c r="AC771" s="379"/>
      <c r="AD771" s="379"/>
      <c r="AE771" s="379"/>
      <c r="AF771" s="379"/>
      <c r="AG771" s="379"/>
      <c r="AH771" s="379"/>
    </row>
    <row r="772" spans="1:34" ht="15" customHeight="1" x14ac:dyDescent="0.3">
      <c r="A772" s="379"/>
      <c r="B772" s="379"/>
      <c r="C772" s="379"/>
      <c r="D772" s="379"/>
      <c r="E772" s="379"/>
      <c r="F772" s="379"/>
      <c r="G772" s="379"/>
      <c r="H772" s="379"/>
      <c r="I772" s="379"/>
      <c r="J772" s="379"/>
      <c r="K772" s="379"/>
      <c r="L772" s="379"/>
      <c r="M772" s="379"/>
      <c r="N772" s="379"/>
      <c r="O772" s="379"/>
      <c r="P772" s="379"/>
      <c r="Q772" s="379"/>
      <c r="R772" s="379"/>
      <c r="S772" s="379"/>
      <c r="T772" s="379"/>
      <c r="U772" s="379"/>
      <c r="V772" s="379"/>
      <c r="W772" s="379"/>
      <c r="X772" s="379"/>
      <c r="Y772" s="379"/>
      <c r="Z772" s="379"/>
      <c r="AA772" s="379"/>
      <c r="AB772" s="379"/>
      <c r="AC772" s="379"/>
      <c r="AD772" s="379"/>
      <c r="AE772" s="379"/>
      <c r="AF772" s="379"/>
      <c r="AG772" s="379"/>
      <c r="AH772" s="379"/>
    </row>
    <row r="773" spans="1:34" ht="15" customHeight="1" x14ac:dyDescent="0.3">
      <c r="A773" s="379"/>
      <c r="B773" s="379"/>
      <c r="C773" s="379"/>
      <c r="D773" s="379"/>
      <c r="E773" s="379"/>
      <c r="F773" s="379"/>
      <c r="G773" s="379"/>
      <c r="H773" s="379"/>
      <c r="I773" s="379"/>
      <c r="J773" s="379"/>
      <c r="K773" s="379"/>
      <c r="L773" s="379"/>
      <c r="M773" s="379"/>
      <c r="N773" s="379"/>
      <c r="O773" s="379"/>
      <c r="P773" s="379"/>
      <c r="Q773" s="379"/>
      <c r="R773" s="379"/>
      <c r="S773" s="379"/>
      <c r="T773" s="379"/>
      <c r="U773" s="379"/>
      <c r="V773" s="379"/>
      <c r="W773" s="379"/>
      <c r="X773" s="379"/>
      <c r="Y773" s="379"/>
      <c r="Z773" s="379"/>
      <c r="AA773" s="379"/>
      <c r="AB773" s="379"/>
      <c r="AC773" s="379"/>
      <c r="AD773" s="379"/>
      <c r="AE773" s="379"/>
      <c r="AF773" s="379"/>
      <c r="AG773" s="379"/>
      <c r="AH773" s="379"/>
    </row>
    <row r="774" spans="1:34" ht="15" customHeight="1" x14ac:dyDescent="0.3">
      <c r="A774" s="379"/>
      <c r="B774" s="379"/>
      <c r="C774" s="379"/>
      <c r="D774" s="379"/>
      <c r="E774" s="379"/>
      <c r="F774" s="379"/>
      <c r="G774" s="379"/>
      <c r="H774" s="379"/>
      <c r="I774" s="379"/>
      <c r="J774" s="379"/>
      <c r="K774" s="379"/>
      <c r="L774" s="379"/>
      <c r="M774" s="379"/>
      <c r="N774" s="379"/>
      <c r="O774" s="379"/>
      <c r="P774" s="379"/>
      <c r="Q774" s="379"/>
      <c r="R774" s="379"/>
      <c r="S774" s="379"/>
      <c r="T774" s="379"/>
      <c r="U774" s="379"/>
      <c r="V774" s="379"/>
      <c r="W774" s="379"/>
      <c r="X774" s="379"/>
      <c r="Y774" s="379"/>
      <c r="Z774" s="379"/>
      <c r="AA774" s="379"/>
      <c r="AB774" s="379"/>
      <c r="AC774" s="379"/>
      <c r="AD774" s="379"/>
      <c r="AE774" s="379"/>
      <c r="AF774" s="379"/>
      <c r="AG774" s="379"/>
      <c r="AH774" s="379"/>
    </row>
    <row r="775" spans="1:34" ht="15" customHeight="1" x14ac:dyDescent="0.3">
      <c r="A775" s="379"/>
      <c r="B775" s="379"/>
      <c r="C775" s="379"/>
      <c r="D775" s="379"/>
      <c r="E775" s="379"/>
      <c r="F775" s="379"/>
      <c r="G775" s="379"/>
      <c r="H775" s="379"/>
      <c r="I775" s="379"/>
      <c r="J775" s="379"/>
      <c r="K775" s="379"/>
      <c r="L775" s="379"/>
      <c r="M775" s="379"/>
      <c r="N775" s="379"/>
      <c r="O775" s="379"/>
      <c r="P775" s="379"/>
      <c r="Q775" s="379"/>
      <c r="R775" s="379"/>
      <c r="S775" s="379"/>
      <c r="T775" s="379"/>
      <c r="U775" s="379"/>
      <c r="V775" s="379"/>
      <c r="W775" s="379"/>
      <c r="X775" s="379"/>
      <c r="Y775" s="379"/>
      <c r="Z775" s="379"/>
      <c r="AA775" s="379"/>
      <c r="AB775" s="379"/>
      <c r="AC775" s="379"/>
      <c r="AD775" s="379"/>
      <c r="AE775" s="379"/>
      <c r="AF775" s="379"/>
      <c r="AG775" s="379"/>
      <c r="AH775" s="379"/>
    </row>
    <row r="776" spans="1:34" ht="15" customHeight="1" x14ac:dyDescent="0.3">
      <c r="A776" s="379"/>
      <c r="B776" s="379"/>
      <c r="C776" s="379"/>
      <c r="D776" s="379"/>
      <c r="E776" s="379"/>
      <c r="F776" s="379"/>
      <c r="G776" s="379"/>
      <c r="H776" s="379"/>
      <c r="I776" s="379"/>
      <c r="J776" s="379"/>
      <c r="K776" s="379"/>
      <c r="L776" s="379"/>
      <c r="M776" s="379"/>
      <c r="N776" s="379"/>
      <c r="O776" s="379"/>
      <c r="P776" s="379"/>
      <c r="Q776" s="379"/>
      <c r="R776" s="379"/>
      <c r="S776" s="379"/>
      <c r="T776" s="379"/>
      <c r="U776" s="379"/>
      <c r="V776" s="379"/>
      <c r="W776" s="379"/>
      <c r="X776" s="379"/>
      <c r="Y776" s="379"/>
      <c r="Z776" s="379"/>
      <c r="AA776" s="379"/>
      <c r="AB776" s="379"/>
      <c r="AC776" s="379"/>
      <c r="AD776" s="379"/>
      <c r="AE776" s="379"/>
      <c r="AF776" s="379"/>
      <c r="AG776" s="379"/>
      <c r="AH776" s="379"/>
    </row>
    <row r="777" spans="1:34" ht="15" customHeight="1" x14ac:dyDescent="0.3">
      <c r="A777" s="379"/>
      <c r="B777" s="379"/>
      <c r="C777" s="379"/>
      <c r="D777" s="379"/>
      <c r="E777" s="379"/>
      <c r="F777" s="379"/>
      <c r="G777" s="379"/>
      <c r="H777" s="379"/>
      <c r="I777" s="379"/>
      <c r="J777" s="379"/>
      <c r="K777" s="379"/>
      <c r="L777" s="379"/>
      <c r="M777" s="379"/>
      <c r="N777" s="379"/>
      <c r="O777" s="379"/>
      <c r="P777" s="379"/>
      <c r="Q777" s="379"/>
      <c r="R777" s="379"/>
      <c r="S777" s="379"/>
      <c r="T777" s="379"/>
      <c r="U777" s="379"/>
      <c r="V777" s="379"/>
      <c r="W777" s="379"/>
      <c r="X777" s="379"/>
      <c r="Y777" s="379"/>
      <c r="Z777" s="379"/>
      <c r="AA777" s="379"/>
      <c r="AB777" s="379"/>
      <c r="AC777" s="379"/>
      <c r="AD777" s="379"/>
      <c r="AE777" s="379"/>
      <c r="AF777" s="379"/>
      <c r="AG777" s="379"/>
      <c r="AH777" s="379"/>
    </row>
    <row r="778" spans="1:34" ht="15" customHeight="1" x14ac:dyDescent="0.3">
      <c r="A778" s="379"/>
      <c r="B778" s="379"/>
      <c r="C778" s="379"/>
      <c r="D778" s="379"/>
      <c r="E778" s="379"/>
      <c r="F778" s="379"/>
      <c r="G778" s="379"/>
      <c r="H778" s="379"/>
      <c r="I778" s="379"/>
      <c r="J778" s="379"/>
      <c r="K778" s="379"/>
      <c r="L778" s="379"/>
      <c r="M778" s="379"/>
      <c r="N778" s="379"/>
      <c r="O778" s="379"/>
      <c r="P778" s="379"/>
      <c r="Q778" s="379"/>
      <c r="R778" s="379"/>
      <c r="S778" s="379"/>
      <c r="T778" s="379"/>
      <c r="U778" s="379"/>
      <c r="V778" s="379"/>
      <c r="W778" s="379"/>
      <c r="X778" s="379"/>
      <c r="Y778" s="379"/>
      <c r="Z778" s="379"/>
      <c r="AA778" s="379"/>
      <c r="AB778" s="379"/>
      <c r="AC778" s="379"/>
      <c r="AD778" s="379"/>
      <c r="AE778" s="379"/>
      <c r="AF778" s="379"/>
      <c r="AG778" s="379"/>
      <c r="AH778" s="379"/>
    </row>
    <row r="779" spans="1:34" ht="15" customHeight="1" x14ac:dyDescent="0.3">
      <c r="A779" s="379"/>
      <c r="B779" s="379"/>
      <c r="C779" s="379"/>
      <c r="D779" s="379"/>
      <c r="E779" s="379"/>
      <c r="F779" s="379"/>
      <c r="G779" s="379"/>
      <c r="H779" s="379"/>
      <c r="I779" s="379"/>
      <c r="J779" s="379"/>
      <c r="K779" s="379"/>
      <c r="L779" s="379"/>
      <c r="M779" s="379"/>
      <c r="N779" s="379"/>
      <c r="O779" s="379"/>
      <c r="P779" s="379"/>
      <c r="Q779" s="379"/>
      <c r="R779" s="379"/>
      <c r="S779" s="379"/>
      <c r="T779" s="379"/>
      <c r="U779" s="379"/>
      <c r="V779" s="379"/>
      <c r="W779" s="379"/>
      <c r="X779" s="379"/>
      <c r="Y779" s="379"/>
      <c r="Z779" s="379"/>
      <c r="AA779" s="379"/>
      <c r="AB779" s="379"/>
      <c r="AC779" s="379"/>
      <c r="AD779" s="379"/>
      <c r="AE779" s="379"/>
      <c r="AF779" s="379"/>
      <c r="AG779" s="379"/>
      <c r="AH779" s="379"/>
    </row>
    <row r="780" spans="1:34" ht="15" customHeight="1" x14ac:dyDescent="0.3">
      <c r="A780" s="379"/>
      <c r="B780" s="379"/>
      <c r="C780" s="379"/>
      <c r="D780" s="379"/>
      <c r="E780" s="379"/>
      <c r="F780" s="379"/>
      <c r="G780" s="379"/>
      <c r="H780" s="379"/>
      <c r="I780" s="379"/>
      <c r="J780" s="379"/>
      <c r="K780" s="379"/>
      <c r="L780" s="379"/>
      <c r="M780" s="379"/>
      <c r="N780" s="379"/>
      <c r="O780" s="379"/>
      <c r="P780" s="379"/>
      <c r="Q780" s="379"/>
      <c r="R780" s="379"/>
      <c r="S780" s="379"/>
      <c r="T780" s="379"/>
      <c r="U780" s="379"/>
      <c r="V780" s="379"/>
      <c r="W780" s="379"/>
      <c r="X780" s="379"/>
      <c r="Y780" s="379"/>
      <c r="Z780" s="379"/>
      <c r="AA780" s="379"/>
      <c r="AB780" s="379"/>
      <c r="AC780" s="379"/>
      <c r="AD780" s="379"/>
      <c r="AE780" s="379"/>
      <c r="AF780" s="379"/>
      <c r="AG780" s="379"/>
      <c r="AH780" s="379"/>
    </row>
    <row r="781" spans="1:34" ht="15" customHeight="1" x14ac:dyDescent="0.3">
      <c r="A781" s="379"/>
      <c r="B781" s="379"/>
      <c r="C781" s="379"/>
      <c r="D781" s="379"/>
      <c r="E781" s="379"/>
      <c r="F781" s="379"/>
      <c r="G781" s="379"/>
      <c r="H781" s="379"/>
      <c r="I781" s="379"/>
      <c r="J781" s="379"/>
      <c r="K781" s="379"/>
      <c r="L781" s="379"/>
      <c r="M781" s="379"/>
      <c r="N781" s="379"/>
      <c r="O781" s="379"/>
      <c r="P781" s="379"/>
      <c r="Q781" s="379"/>
      <c r="R781" s="379"/>
      <c r="S781" s="379"/>
      <c r="T781" s="379"/>
      <c r="U781" s="379"/>
      <c r="V781" s="379"/>
      <c r="W781" s="379"/>
      <c r="X781" s="379"/>
      <c r="Y781" s="379"/>
      <c r="Z781" s="379"/>
      <c r="AA781" s="379"/>
      <c r="AB781" s="379"/>
      <c r="AC781" s="379"/>
      <c r="AD781" s="379"/>
      <c r="AE781" s="379"/>
      <c r="AF781" s="379"/>
      <c r="AG781" s="379"/>
      <c r="AH781" s="379"/>
    </row>
    <row r="782" spans="1:34" ht="15" customHeight="1" x14ac:dyDescent="0.3">
      <c r="A782" s="379"/>
      <c r="B782" s="379"/>
      <c r="C782" s="379"/>
      <c r="D782" s="379"/>
      <c r="E782" s="379"/>
      <c r="F782" s="379"/>
      <c r="G782" s="379"/>
      <c r="H782" s="379"/>
      <c r="I782" s="379"/>
      <c r="J782" s="379"/>
      <c r="K782" s="379"/>
      <c r="L782" s="379"/>
      <c r="M782" s="379"/>
      <c r="N782" s="379"/>
      <c r="O782" s="379"/>
      <c r="P782" s="379"/>
      <c r="Q782" s="379"/>
      <c r="R782" s="379"/>
      <c r="S782" s="379"/>
      <c r="T782" s="379"/>
      <c r="U782" s="379"/>
      <c r="V782" s="379"/>
      <c r="W782" s="379"/>
      <c r="X782" s="379"/>
      <c r="Y782" s="379"/>
      <c r="Z782" s="379"/>
      <c r="AA782" s="379"/>
      <c r="AB782" s="379"/>
      <c r="AC782" s="379"/>
      <c r="AD782" s="379"/>
      <c r="AE782" s="379"/>
      <c r="AF782" s="379"/>
      <c r="AG782" s="379"/>
      <c r="AH782" s="379"/>
    </row>
    <row r="783" spans="1:34" ht="15" customHeight="1" x14ac:dyDescent="0.3">
      <c r="A783" s="379"/>
      <c r="B783" s="379"/>
      <c r="C783" s="379"/>
      <c r="D783" s="379"/>
      <c r="E783" s="379"/>
      <c r="F783" s="379"/>
      <c r="G783" s="379"/>
      <c r="H783" s="379"/>
      <c r="I783" s="379"/>
      <c r="J783" s="379"/>
      <c r="K783" s="379"/>
      <c r="L783" s="379"/>
      <c r="M783" s="379"/>
      <c r="N783" s="379"/>
      <c r="O783" s="379"/>
      <c r="P783" s="379"/>
      <c r="Q783" s="379"/>
      <c r="R783" s="379"/>
      <c r="S783" s="379"/>
      <c r="T783" s="379"/>
      <c r="U783" s="379"/>
      <c r="V783" s="379"/>
      <c r="W783" s="379"/>
      <c r="X783" s="379"/>
      <c r="Y783" s="379"/>
      <c r="Z783" s="379"/>
      <c r="AA783" s="379"/>
      <c r="AB783" s="379"/>
      <c r="AC783" s="379"/>
      <c r="AD783" s="379"/>
      <c r="AE783" s="379"/>
      <c r="AF783" s="379"/>
      <c r="AG783" s="379"/>
      <c r="AH783" s="379"/>
    </row>
    <row r="784" spans="1:34" ht="15" customHeight="1" x14ac:dyDescent="0.3">
      <c r="A784" s="379"/>
      <c r="B784" s="379"/>
      <c r="C784" s="379"/>
      <c r="D784" s="379"/>
      <c r="E784" s="379"/>
      <c r="F784" s="379"/>
      <c r="G784" s="379"/>
      <c r="H784" s="379"/>
      <c r="I784" s="379"/>
      <c r="J784" s="379"/>
      <c r="K784" s="379"/>
      <c r="L784" s="379"/>
      <c r="M784" s="379"/>
      <c r="N784" s="379"/>
      <c r="O784" s="379"/>
      <c r="P784" s="379"/>
      <c r="Q784" s="379"/>
      <c r="R784" s="379"/>
      <c r="S784" s="379"/>
      <c r="T784" s="379"/>
      <c r="U784" s="379"/>
      <c r="V784" s="379"/>
      <c r="W784" s="379"/>
      <c r="X784" s="379"/>
      <c r="Y784" s="379"/>
      <c r="Z784" s="379"/>
      <c r="AA784" s="379"/>
      <c r="AB784" s="379"/>
      <c r="AC784" s="379"/>
      <c r="AD784" s="379"/>
      <c r="AE784" s="379"/>
      <c r="AF784" s="379"/>
      <c r="AG784" s="379"/>
      <c r="AH784" s="379"/>
    </row>
    <row r="785" spans="1:34" ht="15" customHeight="1" x14ac:dyDescent="0.3">
      <c r="A785" s="379"/>
      <c r="B785" s="379"/>
      <c r="C785" s="379"/>
      <c r="D785" s="379"/>
      <c r="E785" s="379"/>
      <c r="F785" s="379"/>
      <c r="G785" s="379"/>
      <c r="H785" s="379"/>
      <c r="I785" s="379"/>
      <c r="J785" s="379"/>
      <c r="K785" s="379"/>
      <c r="L785" s="379"/>
      <c r="M785" s="379"/>
      <c r="N785" s="379"/>
      <c r="O785" s="379"/>
      <c r="P785" s="379"/>
      <c r="Q785" s="379"/>
      <c r="R785" s="379"/>
      <c r="S785" s="379"/>
      <c r="T785" s="379"/>
      <c r="U785" s="379"/>
      <c r="V785" s="379"/>
      <c r="W785" s="379"/>
      <c r="X785" s="379"/>
      <c r="Y785" s="379"/>
      <c r="Z785" s="379"/>
      <c r="AA785" s="379"/>
      <c r="AB785" s="379"/>
      <c r="AC785" s="379"/>
      <c r="AD785" s="379"/>
      <c r="AE785" s="379"/>
      <c r="AF785" s="379"/>
      <c r="AG785" s="379"/>
      <c r="AH785" s="379"/>
    </row>
    <row r="786" spans="1:34" ht="15" customHeight="1" x14ac:dyDescent="0.3">
      <c r="A786" s="379"/>
      <c r="B786" s="379"/>
      <c r="C786" s="379"/>
      <c r="D786" s="379"/>
      <c r="E786" s="379"/>
      <c r="F786" s="379"/>
      <c r="G786" s="379"/>
      <c r="H786" s="379"/>
      <c r="I786" s="379"/>
      <c r="J786" s="379"/>
      <c r="K786" s="379"/>
      <c r="L786" s="379"/>
      <c r="M786" s="379"/>
      <c r="N786" s="379"/>
      <c r="O786" s="379"/>
      <c r="P786" s="379"/>
      <c r="Q786" s="379"/>
      <c r="R786" s="379"/>
      <c r="S786" s="379"/>
      <c r="T786" s="379"/>
      <c r="U786" s="379"/>
      <c r="V786" s="379"/>
      <c r="W786" s="379"/>
      <c r="X786" s="379"/>
      <c r="Y786" s="379"/>
      <c r="Z786" s="379"/>
      <c r="AA786" s="379"/>
      <c r="AB786" s="379"/>
      <c r="AC786" s="379"/>
      <c r="AD786" s="379"/>
      <c r="AE786" s="379"/>
      <c r="AF786" s="379"/>
      <c r="AG786" s="379"/>
      <c r="AH786" s="379"/>
    </row>
    <row r="787" spans="1:34" ht="15" customHeight="1" x14ac:dyDescent="0.3">
      <c r="A787" s="379"/>
      <c r="B787" s="379"/>
      <c r="C787" s="379"/>
      <c r="D787" s="379"/>
      <c r="E787" s="379"/>
      <c r="F787" s="379"/>
      <c r="G787" s="379"/>
      <c r="H787" s="379"/>
      <c r="I787" s="379"/>
      <c r="J787" s="379"/>
      <c r="K787" s="379"/>
      <c r="L787" s="379"/>
      <c r="M787" s="379"/>
      <c r="N787" s="379"/>
      <c r="O787" s="379"/>
      <c r="P787" s="379"/>
      <c r="Q787" s="379"/>
      <c r="R787" s="379"/>
      <c r="S787" s="379"/>
      <c r="T787" s="379"/>
      <c r="U787" s="379"/>
      <c r="V787" s="379"/>
      <c r="W787" s="379"/>
      <c r="X787" s="379"/>
      <c r="Y787" s="379"/>
      <c r="Z787" s="379"/>
      <c r="AA787" s="379"/>
      <c r="AB787" s="379"/>
      <c r="AC787" s="379"/>
      <c r="AD787" s="379"/>
      <c r="AE787" s="379"/>
      <c r="AF787" s="379"/>
      <c r="AG787" s="379"/>
      <c r="AH787" s="379"/>
    </row>
    <row r="788" spans="1:34" ht="15" customHeight="1" x14ac:dyDescent="0.3">
      <c r="A788" s="379"/>
      <c r="B788" s="379"/>
      <c r="C788" s="379"/>
      <c r="D788" s="379"/>
      <c r="E788" s="379"/>
      <c r="F788" s="379"/>
      <c r="G788" s="379"/>
      <c r="H788" s="379"/>
      <c r="I788" s="379"/>
      <c r="J788" s="379"/>
      <c r="K788" s="379"/>
      <c r="L788" s="379"/>
      <c r="M788" s="379"/>
      <c r="N788" s="379"/>
      <c r="O788" s="379"/>
      <c r="P788" s="379"/>
      <c r="Q788" s="379"/>
      <c r="R788" s="379"/>
      <c r="S788" s="379"/>
      <c r="T788" s="379"/>
      <c r="U788" s="379"/>
      <c r="V788" s="379"/>
      <c r="W788" s="379"/>
      <c r="X788" s="379"/>
      <c r="Y788" s="379"/>
      <c r="Z788" s="379"/>
      <c r="AA788" s="379"/>
      <c r="AB788" s="379"/>
      <c r="AC788" s="379"/>
      <c r="AD788" s="379"/>
      <c r="AE788" s="379"/>
      <c r="AF788" s="379"/>
      <c r="AG788" s="379"/>
      <c r="AH788" s="379"/>
    </row>
    <row r="789" spans="1:34" ht="15" customHeight="1" x14ac:dyDescent="0.3">
      <c r="A789" s="379"/>
      <c r="B789" s="379"/>
      <c r="C789" s="379"/>
      <c r="D789" s="379"/>
      <c r="E789" s="379"/>
      <c r="F789" s="379"/>
      <c r="G789" s="379"/>
      <c r="H789" s="379"/>
      <c r="I789" s="379"/>
      <c r="J789" s="379"/>
      <c r="K789" s="379"/>
      <c r="L789" s="379"/>
      <c r="M789" s="379"/>
      <c r="N789" s="379"/>
      <c r="O789" s="379"/>
      <c r="P789" s="379"/>
      <c r="Q789" s="379"/>
      <c r="R789" s="379"/>
      <c r="S789" s="379"/>
      <c r="T789" s="379"/>
      <c r="U789" s="379"/>
      <c r="V789" s="379"/>
      <c r="W789" s="379"/>
      <c r="X789" s="379"/>
      <c r="Y789" s="379"/>
      <c r="Z789" s="379"/>
      <c r="AA789" s="379"/>
      <c r="AB789" s="379"/>
      <c r="AC789" s="379"/>
      <c r="AD789" s="379"/>
      <c r="AE789" s="379"/>
      <c r="AF789" s="379"/>
      <c r="AG789" s="379"/>
      <c r="AH789" s="379"/>
    </row>
    <row r="790" spans="1:34" ht="15" customHeight="1" x14ac:dyDescent="0.3">
      <c r="A790" s="379"/>
      <c r="B790" s="379"/>
      <c r="C790" s="379"/>
      <c r="D790" s="379"/>
      <c r="E790" s="379"/>
      <c r="F790" s="379"/>
      <c r="G790" s="379"/>
      <c r="H790" s="379"/>
      <c r="I790" s="379"/>
      <c r="J790" s="379"/>
      <c r="K790" s="379"/>
      <c r="L790" s="379"/>
      <c r="M790" s="379"/>
      <c r="N790" s="379"/>
      <c r="O790" s="379"/>
      <c r="P790" s="379"/>
      <c r="Q790" s="379"/>
      <c r="R790" s="379"/>
      <c r="S790" s="379"/>
      <c r="T790" s="379"/>
      <c r="U790" s="379"/>
      <c r="V790" s="379"/>
      <c r="W790" s="379"/>
      <c r="X790" s="379"/>
      <c r="Y790" s="379"/>
      <c r="Z790" s="379"/>
      <c r="AA790" s="379"/>
      <c r="AB790" s="379"/>
      <c r="AC790" s="379"/>
      <c r="AD790" s="379"/>
      <c r="AE790" s="379"/>
      <c r="AF790" s="379"/>
      <c r="AG790" s="379"/>
      <c r="AH790" s="379"/>
    </row>
    <row r="791" spans="1:34" ht="15" customHeight="1" x14ac:dyDescent="0.3">
      <c r="A791" s="379"/>
      <c r="B791" s="379"/>
      <c r="C791" s="379"/>
      <c r="D791" s="379"/>
      <c r="E791" s="379"/>
      <c r="F791" s="379"/>
      <c r="G791" s="379"/>
      <c r="H791" s="379"/>
      <c r="I791" s="379"/>
      <c r="J791" s="379"/>
      <c r="K791" s="379"/>
      <c r="L791" s="379"/>
      <c r="M791" s="379"/>
      <c r="N791" s="379"/>
      <c r="O791" s="379"/>
      <c r="P791" s="379"/>
      <c r="Q791" s="379"/>
      <c r="R791" s="379"/>
      <c r="S791" s="379"/>
      <c r="T791" s="379"/>
      <c r="U791" s="379"/>
      <c r="V791" s="379"/>
      <c r="W791" s="379"/>
      <c r="X791" s="379"/>
      <c r="Y791" s="379"/>
      <c r="Z791" s="379"/>
      <c r="AA791" s="379"/>
      <c r="AB791" s="379"/>
      <c r="AC791" s="379"/>
      <c r="AD791" s="379"/>
      <c r="AE791" s="379"/>
      <c r="AF791" s="379"/>
      <c r="AG791" s="379"/>
      <c r="AH791" s="379"/>
    </row>
    <row r="792" spans="1:34" ht="15" customHeight="1" x14ac:dyDescent="0.3">
      <c r="A792" s="379"/>
      <c r="B792" s="379"/>
      <c r="C792" s="379"/>
      <c r="D792" s="379"/>
      <c r="E792" s="379"/>
      <c r="F792" s="379"/>
      <c r="G792" s="379"/>
      <c r="H792" s="379"/>
      <c r="I792" s="379"/>
      <c r="J792" s="379"/>
      <c r="K792" s="379"/>
      <c r="L792" s="379"/>
      <c r="M792" s="379"/>
      <c r="N792" s="379"/>
      <c r="O792" s="379"/>
      <c r="P792" s="379"/>
      <c r="Q792" s="379"/>
      <c r="R792" s="379"/>
      <c r="S792" s="379"/>
      <c r="T792" s="379"/>
      <c r="U792" s="379"/>
      <c r="V792" s="379"/>
      <c r="W792" s="379"/>
      <c r="X792" s="379"/>
      <c r="Y792" s="379"/>
      <c r="Z792" s="379"/>
      <c r="AA792" s="379"/>
      <c r="AB792" s="379"/>
      <c r="AC792" s="379"/>
      <c r="AD792" s="379"/>
      <c r="AE792" s="379"/>
      <c r="AF792" s="379"/>
      <c r="AG792" s="379"/>
      <c r="AH792" s="379"/>
    </row>
    <row r="793" spans="1:34" ht="15" customHeight="1" x14ac:dyDescent="0.3">
      <c r="A793" s="379"/>
      <c r="B793" s="379"/>
      <c r="C793" s="379"/>
      <c r="D793" s="379"/>
      <c r="E793" s="379"/>
      <c r="F793" s="379"/>
      <c r="G793" s="379"/>
      <c r="H793" s="379"/>
      <c r="I793" s="379"/>
      <c r="J793" s="379"/>
      <c r="K793" s="379"/>
      <c r="L793" s="379"/>
      <c r="M793" s="379"/>
      <c r="N793" s="379"/>
      <c r="O793" s="379"/>
      <c r="P793" s="379"/>
      <c r="Q793" s="379"/>
      <c r="R793" s="379"/>
      <c r="S793" s="379"/>
      <c r="T793" s="379"/>
      <c r="U793" s="379"/>
      <c r="V793" s="379"/>
      <c r="W793" s="379"/>
      <c r="X793" s="379"/>
      <c r="Y793" s="379"/>
      <c r="Z793" s="379"/>
      <c r="AA793" s="379"/>
      <c r="AB793" s="379"/>
      <c r="AC793" s="379"/>
      <c r="AD793" s="379"/>
      <c r="AE793" s="379"/>
      <c r="AF793" s="379"/>
      <c r="AG793" s="379"/>
      <c r="AH793" s="379"/>
    </row>
    <row r="794" spans="1:34" ht="15" customHeight="1" x14ac:dyDescent="0.3">
      <c r="A794" s="379"/>
      <c r="B794" s="379"/>
      <c r="C794" s="379"/>
      <c r="D794" s="379"/>
      <c r="E794" s="379"/>
      <c r="F794" s="379"/>
      <c r="G794" s="379"/>
      <c r="H794" s="379"/>
      <c r="I794" s="379"/>
      <c r="J794" s="379"/>
      <c r="K794" s="379"/>
      <c r="L794" s="379"/>
      <c r="M794" s="379"/>
      <c r="N794" s="379"/>
      <c r="O794" s="379"/>
      <c r="P794" s="379"/>
      <c r="Q794" s="379"/>
      <c r="R794" s="379"/>
      <c r="S794" s="379"/>
      <c r="T794" s="379"/>
      <c r="U794" s="379"/>
      <c r="V794" s="379"/>
      <c r="W794" s="379"/>
      <c r="X794" s="379"/>
      <c r="Y794" s="379"/>
      <c r="Z794" s="379"/>
      <c r="AA794" s="379"/>
      <c r="AB794" s="379"/>
      <c r="AC794" s="379"/>
      <c r="AD794" s="379"/>
      <c r="AE794" s="379"/>
      <c r="AF794" s="379"/>
      <c r="AG794" s="379"/>
      <c r="AH794" s="379"/>
    </row>
    <row r="795" spans="1:34" ht="15" customHeight="1" x14ac:dyDescent="0.3">
      <c r="A795" s="379"/>
      <c r="B795" s="379"/>
      <c r="C795" s="379"/>
      <c r="D795" s="379"/>
      <c r="E795" s="379"/>
      <c r="F795" s="379"/>
      <c r="G795" s="379"/>
      <c r="H795" s="379"/>
      <c r="I795" s="379"/>
      <c r="J795" s="379"/>
      <c r="K795" s="379"/>
      <c r="L795" s="379"/>
      <c r="M795" s="379"/>
      <c r="N795" s="379"/>
      <c r="O795" s="379"/>
      <c r="P795" s="379"/>
      <c r="Q795" s="379"/>
      <c r="R795" s="379"/>
      <c r="S795" s="379"/>
      <c r="T795" s="379"/>
      <c r="U795" s="379"/>
      <c r="V795" s="379"/>
      <c r="W795" s="379"/>
      <c r="X795" s="379"/>
      <c r="Y795" s="379"/>
      <c r="Z795" s="379"/>
      <c r="AA795" s="379"/>
      <c r="AB795" s="379"/>
      <c r="AC795" s="379"/>
      <c r="AD795" s="379"/>
      <c r="AE795" s="379"/>
      <c r="AF795" s="379"/>
      <c r="AG795" s="379"/>
      <c r="AH795" s="379"/>
    </row>
    <row r="796" spans="1:34" ht="15" customHeight="1" x14ac:dyDescent="0.3">
      <c r="A796" s="379"/>
      <c r="B796" s="379"/>
      <c r="C796" s="379"/>
      <c r="D796" s="379"/>
      <c r="E796" s="379"/>
      <c r="F796" s="379"/>
      <c r="G796" s="379"/>
      <c r="H796" s="379"/>
      <c r="I796" s="379"/>
      <c r="J796" s="379"/>
      <c r="K796" s="379"/>
      <c r="L796" s="379"/>
      <c r="M796" s="379"/>
      <c r="N796" s="379"/>
      <c r="O796" s="379"/>
      <c r="P796" s="379"/>
      <c r="Q796" s="379"/>
      <c r="R796" s="379"/>
      <c r="S796" s="379"/>
      <c r="T796" s="379"/>
      <c r="U796" s="379"/>
      <c r="V796" s="379"/>
      <c r="W796" s="379"/>
      <c r="X796" s="379"/>
      <c r="Y796" s="379"/>
      <c r="Z796" s="379"/>
      <c r="AA796" s="379"/>
      <c r="AB796" s="379"/>
      <c r="AC796" s="379"/>
      <c r="AD796" s="379"/>
      <c r="AE796" s="379"/>
      <c r="AF796" s="379"/>
      <c r="AG796" s="379"/>
      <c r="AH796" s="379"/>
    </row>
    <row r="797" spans="1:34" ht="15" customHeight="1" x14ac:dyDescent="0.3">
      <c r="A797" s="379"/>
      <c r="B797" s="379"/>
      <c r="C797" s="379"/>
      <c r="D797" s="379"/>
      <c r="E797" s="379"/>
      <c r="F797" s="379"/>
      <c r="G797" s="379"/>
      <c r="H797" s="379"/>
      <c r="I797" s="379"/>
      <c r="J797" s="379"/>
      <c r="K797" s="379"/>
      <c r="L797" s="379"/>
      <c r="M797" s="379"/>
      <c r="N797" s="379"/>
      <c r="O797" s="379"/>
      <c r="P797" s="379"/>
      <c r="Q797" s="379"/>
      <c r="R797" s="379"/>
      <c r="S797" s="379"/>
      <c r="T797" s="379"/>
      <c r="U797" s="379"/>
      <c r="V797" s="379"/>
      <c r="W797" s="379"/>
      <c r="X797" s="379"/>
      <c r="Y797" s="379"/>
      <c r="Z797" s="379"/>
      <c r="AA797" s="379"/>
      <c r="AB797" s="379"/>
      <c r="AC797" s="379"/>
      <c r="AD797" s="379"/>
      <c r="AE797" s="379"/>
      <c r="AF797" s="379"/>
      <c r="AG797" s="379"/>
      <c r="AH797" s="379"/>
    </row>
    <row r="798" spans="1:34" ht="15" customHeight="1" x14ac:dyDescent="0.3">
      <c r="A798" s="379"/>
      <c r="B798" s="379"/>
      <c r="C798" s="379"/>
      <c r="D798" s="379"/>
      <c r="E798" s="379"/>
      <c r="F798" s="379"/>
      <c r="G798" s="379"/>
      <c r="H798" s="379"/>
      <c r="I798" s="379"/>
      <c r="J798" s="379"/>
      <c r="K798" s="379"/>
      <c r="L798" s="379"/>
      <c r="M798" s="379"/>
      <c r="N798" s="379"/>
      <c r="O798" s="379"/>
      <c r="P798" s="379"/>
      <c r="Q798" s="379"/>
      <c r="R798" s="379"/>
      <c r="S798" s="379"/>
      <c r="T798" s="379"/>
      <c r="U798" s="379"/>
      <c r="V798" s="379"/>
      <c r="W798" s="379"/>
      <c r="X798" s="379"/>
      <c r="Y798" s="379"/>
      <c r="Z798" s="379"/>
      <c r="AA798" s="379"/>
      <c r="AB798" s="379"/>
      <c r="AC798" s="379"/>
      <c r="AD798" s="379"/>
      <c r="AE798" s="379"/>
      <c r="AF798" s="379"/>
      <c r="AG798" s="379"/>
      <c r="AH798" s="379"/>
    </row>
    <row r="799" spans="1:34" ht="15" customHeight="1" x14ac:dyDescent="0.3">
      <c r="A799" s="379"/>
      <c r="B799" s="379"/>
      <c r="C799" s="379"/>
      <c r="D799" s="379"/>
      <c r="E799" s="379"/>
      <c r="F799" s="379"/>
      <c r="G799" s="379"/>
      <c r="H799" s="379"/>
      <c r="I799" s="379"/>
      <c r="J799" s="379"/>
      <c r="K799" s="379"/>
      <c r="L799" s="379"/>
      <c r="M799" s="379"/>
      <c r="N799" s="379"/>
      <c r="O799" s="379"/>
      <c r="P799" s="379"/>
      <c r="Q799" s="379"/>
      <c r="R799" s="379"/>
      <c r="S799" s="379"/>
      <c r="T799" s="379"/>
      <c r="U799" s="379"/>
      <c r="V799" s="379"/>
      <c r="W799" s="379"/>
      <c r="X799" s="379"/>
      <c r="Y799" s="379"/>
      <c r="Z799" s="379"/>
      <c r="AA799" s="379"/>
      <c r="AB799" s="379"/>
      <c r="AC799" s="379"/>
      <c r="AD799" s="379"/>
      <c r="AE799" s="379"/>
      <c r="AF799" s="379"/>
      <c r="AG799" s="379"/>
      <c r="AH799" s="379"/>
    </row>
    <row r="800" spans="1:34" ht="15" customHeight="1" x14ac:dyDescent="0.3">
      <c r="A800" s="379"/>
      <c r="B800" s="379"/>
      <c r="C800" s="379"/>
      <c r="D800" s="379"/>
      <c r="E800" s="379"/>
      <c r="F800" s="379"/>
      <c r="G800" s="379"/>
      <c r="H800" s="379"/>
      <c r="I800" s="379"/>
      <c r="J800" s="379"/>
      <c r="K800" s="379"/>
      <c r="L800" s="379"/>
      <c r="M800" s="379"/>
      <c r="N800" s="379"/>
      <c r="O800" s="379"/>
      <c r="P800" s="379"/>
      <c r="Q800" s="379"/>
      <c r="R800" s="379"/>
      <c r="S800" s="379"/>
      <c r="T800" s="379"/>
      <c r="U800" s="379"/>
      <c r="V800" s="379"/>
      <c r="W800" s="379"/>
      <c r="X800" s="379"/>
      <c r="Y800" s="379"/>
      <c r="Z800" s="379"/>
      <c r="AA800" s="379"/>
      <c r="AB800" s="379"/>
      <c r="AC800" s="379"/>
      <c r="AD800" s="379"/>
      <c r="AE800" s="379"/>
      <c r="AF800" s="379"/>
      <c r="AG800" s="379"/>
      <c r="AH800" s="379"/>
    </row>
    <row r="801" spans="1:34" ht="15" customHeight="1" x14ac:dyDescent="0.3">
      <c r="A801" s="379"/>
      <c r="B801" s="379"/>
      <c r="C801" s="379"/>
      <c r="D801" s="379"/>
      <c r="E801" s="379"/>
      <c r="F801" s="379"/>
      <c r="G801" s="379"/>
      <c r="H801" s="379"/>
      <c r="I801" s="379"/>
      <c r="J801" s="379"/>
      <c r="K801" s="379"/>
      <c r="L801" s="379"/>
      <c r="M801" s="379"/>
      <c r="N801" s="379"/>
      <c r="O801" s="379"/>
      <c r="P801" s="379"/>
      <c r="Q801" s="379"/>
      <c r="R801" s="379"/>
      <c r="S801" s="379"/>
      <c r="T801" s="379"/>
      <c r="U801" s="379"/>
      <c r="V801" s="379"/>
      <c r="W801" s="379"/>
      <c r="X801" s="379"/>
      <c r="Y801" s="379"/>
      <c r="Z801" s="379"/>
      <c r="AA801" s="379"/>
      <c r="AB801" s="379"/>
      <c r="AC801" s="379"/>
      <c r="AD801" s="379"/>
      <c r="AE801" s="379"/>
      <c r="AF801" s="379"/>
      <c r="AG801" s="379"/>
      <c r="AH801" s="379"/>
    </row>
    <row r="802" spans="1:34" ht="15" customHeight="1" x14ac:dyDescent="0.3">
      <c r="A802" s="379"/>
      <c r="B802" s="379"/>
      <c r="C802" s="379"/>
      <c r="D802" s="379"/>
      <c r="E802" s="379"/>
      <c r="F802" s="379"/>
      <c r="G802" s="379"/>
      <c r="H802" s="379"/>
      <c r="I802" s="379"/>
      <c r="J802" s="379"/>
      <c r="K802" s="379"/>
      <c r="L802" s="379"/>
      <c r="M802" s="379"/>
      <c r="N802" s="379"/>
      <c r="O802" s="379"/>
      <c r="P802" s="379"/>
      <c r="Q802" s="379"/>
      <c r="R802" s="379"/>
      <c r="S802" s="379"/>
      <c r="T802" s="379"/>
      <c r="U802" s="379"/>
      <c r="V802" s="379"/>
      <c r="W802" s="379"/>
      <c r="X802" s="379"/>
      <c r="Y802" s="379"/>
      <c r="Z802" s="379"/>
      <c r="AA802" s="379"/>
      <c r="AB802" s="379"/>
      <c r="AC802" s="379"/>
      <c r="AD802" s="379"/>
      <c r="AE802" s="379"/>
      <c r="AF802" s="379"/>
      <c r="AG802" s="379"/>
      <c r="AH802" s="379"/>
    </row>
    <row r="803" spans="1:34" ht="15" customHeight="1" x14ac:dyDescent="0.3">
      <c r="A803" s="379"/>
      <c r="B803" s="379"/>
      <c r="C803" s="379"/>
      <c r="D803" s="379"/>
      <c r="E803" s="379"/>
      <c r="F803" s="379"/>
      <c r="G803" s="379"/>
      <c r="H803" s="379"/>
      <c r="I803" s="379"/>
      <c r="J803" s="379"/>
      <c r="K803" s="379"/>
      <c r="L803" s="379"/>
      <c r="M803" s="379"/>
      <c r="N803" s="379"/>
      <c r="O803" s="379"/>
      <c r="P803" s="379"/>
      <c r="Q803" s="379"/>
      <c r="R803" s="379"/>
      <c r="S803" s="379"/>
      <c r="T803" s="379"/>
      <c r="U803" s="379"/>
      <c r="V803" s="379"/>
      <c r="W803" s="379"/>
      <c r="X803" s="379"/>
      <c r="Y803" s="379"/>
      <c r="Z803" s="379"/>
      <c r="AA803" s="379"/>
      <c r="AB803" s="379"/>
      <c r="AC803" s="379"/>
      <c r="AD803" s="379"/>
      <c r="AE803" s="379"/>
      <c r="AF803" s="379"/>
      <c r="AG803" s="379"/>
      <c r="AH803" s="379"/>
    </row>
    <row r="804" spans="1:34" ht="15" customHeight="1" x14ac:dyDescent="0.3">
      <c r="A804" s="379"/>
      <c r="B804" s="379"/>
      <c r="C804" s="379"/>
      <c r="D804" s="379"/>
      <c r="E804" s="379"/>
      <c r="F804" s="379"/>
      <c r="G804" s="379"/>
      <c r="H804" s="379"/>
      <c r="I804" s="379"/>
      <c r="J804" s="379"/>
      <c r="K804" s="379"/>
      <c r="L804" s="379"/>
      <c r="M804" s="379"/>
      <c r="N804" s="379"/>
      <c r="O804" s="379"/>
      <c r="P804" s="379"/>
      <c r="Q804" s="379"/>
      <c r="R804" s="379"/>
      <c r="S804" s="379"/>
      <c r="T804" s="379"/>
      <c r="U804" s="379"/>
      <c r="V804" s="379"/>
      <c r="W804" s="379"/>
      <c r="X804" s="379"/>
      <c r="Y804" s="379"/>
      <c r="Z804" s="379"/>
      <c r="AA804" s="379"/>
      <c r="AB804" s="379"/>
      <c r="AC804" s="379"/>
      <c r="AD804" s="379"/>
      <c r="AE804" s="379"/>
      <c r="AF804" s="379"/>
      <c r="AG804" s="379"/>
      <c r="AH804" s="379"/>
    </row>
    <row r="805" spans="1:34" ht="15" customHeight="1" x14ac:dyDescent="0.3">
      <c r="A805" s="379"/>
      <c r="B805" s="379"/>
      <c r="C805" s="379"/>
      <c r="D805" s="379"/>
      <c r="E805" s="379"/>
      <c r="F805" s="379"/>
      <c r="G805" s="379"/>
      <c r="H805" s="379"/>
      <c r="I805" s="379"/>
      <c r="J805" s="379"/>
      <c r="K805" s="379"/>
      <c r="L805" s="379"/>
      <c r="M805" s="379"/>
      <c r="N805" s="379"/>
      <c r="O805" s="379"/>
      <c r="P805" s="379"/>
      <c r="Q805" s="379"/>
      <c r="R805" s="379"/>
      <c r="S805" s="379"/>
      <c r="T805" s="379"/>
      <c r="U805" s="379"/>
      <c r="V805" s="379"/>
      <c r="W805" s="379"/>
      <c r="X805" s="379"/>
      <c r="Y805" s="379"/>
      <c r="Z805" s="379"/>
      <c r="AA805" s="379"/>
      <c r="AB805" s="379"/>
      <c r="AC805" s="379"/>
      <c r="AD805" s="379"/>
      <c r="AE805" s="379"/>
      <c r="AF805" s="379"/>
      <c r="AG805" s="379"/>
      <c r="AH805" s="379"/>
    </row>
    <row r="806" spans="1:34" ht="15" customHeight="1" x14ac:dyDescent="0.3">
      <c r="A806" s="379"/>
      <c r="B806" s="379"/>
      <c r="C806" s="379"/>
      <c r="D806" s="379"/>
      <c r="E806" s="379"/>
      <c r="F806" s="379"/>
      <c r="G806" s="379"/>
      <c r="H806" s="379"/>
      <c r="I806" s="379"/>
      <c r="J806" s="379"/>
      <c r="K806" s="379"/>
      <c r="L806" s="379"/>
      <c r="M806" s="379"/>
      <c r="N806" s="379"/>
      <c r="O806" s="379"/>
      <c r="P806" s="379"/>
      <c r="Q806" s="379"/>
      <c r="R806" s="379"/>
      <c r="S806" s="379"/>
      <c r="T806" s="379"/>
      <c r="U806" s="379"/>
      <c r="V806" s="379"/>
      <c r="W806" s="379"/>
      <c r="X806" s="379"/>
      <c r="Y806" s="379"/>
      <c r="Z806" s="379"/>
      <c r="AA806" s="379"/>
      <c r="AB806" s="379"/>
      <c r="AC806" s="379"/>
      <c r="AD806" s="379"/>
      <c r="AE806" s="379"/>
      <c r="AF806" s="379"/>
      <c r="AG806" s="379"/>
      <c r="AH806" s="379"/>
    </row>
    <row r="807" spans="1:34" ht="15" customHeight="1" x14ac:dyDescent="0.3">
      <c r="A807" s="379"/>
      <c r="B807" s="379"/>
      <c r="C807" s="379"/>
      <c r="D807" s="379"/>
      <c r="E807" s="379"/>
      <c r="F807" s="379"/>
      <c r="G807" s="379"/>
      <c r="H807" s="379"/>
      <c r="I807" s="379"/>
      <c r="J807" s="379"/>
      <c r="K807" s="379"/>
      <c r="L807" s="379"/>
      <c r="M807" s="379"/>
      <c r="N807" s="379"/>
      <c r="O807" s="379"/>
      <c r="P807" s="379"/>
      <c r="Q807" s="379"/>
      <c r="R807" s="379"/>
      <c r="S807" s="379"/>
      <c r="T807" s="379"/>
      <c r="U807" s="379"/>
      <c r="V807" s="379"/>
      <c r="W807" s="379"/>
      <c r="X807" s="379"/>
      <c r="Y807" s="379"/>
      <c r="Z807" s="379"/>
      <c r="AA807" s="379"/>
      <c r="AB807" s="379"/>
      <c r="AC807" s="379"/>
      <c r="AD807" s="379"/>
      <c r="AE807" s="379"/>
      <c r="AF807" s="379"/>
      <c r="AG807" s="379"/>
      <c r="AH807" s="379"/>
    </row>
    <row r="808" spans="1:34" ht="15" customHeight="1" x14ac:dyDescent="0.3">
      <c r="A808" s="379"/>
      <c r="B808" s="379"/>
      <c r="C808" s="379"/>
      <c r="D808" s="379"/>
      <c r="E808" s="379"/>
      <c r="F808" s="379"/>
      <c r="G808" s="379"/>
      <c r="H808" s="379"/>
      <c r="I808" s="379"/>
      <c r="J808" s="379"/>
      <c r="K808" s="379"/>
      <c r="L808" s="379"/>
      <c r="M808" s="379"/>
      <c r="N808" s="379"/>
      <c r="O808" s="379"/>
      <c r="P808" s="379"/>
      <c r="Q808" s="379"/>
      <c r="R808" s="379"/>
      <c r="S808" s="379"/>
      <c r="T808" s="379"/>
      <c r="U808" s="379"/>
      <c r="V808" s="379"/>
      <c r="W808" s="379"/>
      <c r="X808" s="379"/>
      <c r="Y808" s="379"/>
      <c r="Z808" s="379"/>
      <c r="AA808" s="379"/>
      <c r="AB808" s="379"/>
      <c r="AC808" s="379"/>
      <c r="AD808" s="379"/>
      <c r="AE808" s="379"/>
      <c r="AF808" s="379"/>
      <c r="AG808" s="379"/>
      <c r="AH808" s="379"/>
    </row>
    <row r="809" spans="1:34" ht="15" customHeight="1" x14ac:dyDescent="0.3">
      <c r="A809" s="379"/>
      <c r="B809" s="379"/>
      <c r="C809" s="379"/>
      <c r="D809" s="379"/>
      <c r="E809" s="379"/>
      <c r="F809" s="379"/>
      <c r="G809" s="379"/>
      <c r="H809" s="379"/>
      <c r="I809" s="379"/>
      <c r="J809" s="379"/>
      <c r="K809" s="379"/>
      <c r="L809" s="379"/>
      <c r="M809" s="379"/>
      <c r="N809" s="379"/>
      <c r="O809" s="379"/>
      <c r="P809" s="379"/>
      <c r="Q809" s="379"/>
      <c r="R809" s="379"/>
      <c r="S809" s="379"/>
      <c r="T809" s="379"/>
      <c r="U809" s="379"/>
      <c r="V809" s="379"/>
      <c r="W809" s="379"/>
      <c r="X809" s="379"/>
      <c r="Y809" s="379"/>
      <c r="Z809" s="379"/>
      <c r="AA809" s="379"/>
      <c r="AB809" s="379"/>
      <c r="AC809" s="379"/>
      <c r="AD809" s="379"/>
      <c r="AE809" s="379"/>
      <c r="AF809" s="379"/>
      <c r="AG809" s="379"/>
      <c r="AH809" s="379"/>
    </row>
    <row r="810" spans="1:34" ht="15" customHeight="1" x14ac:dyDescent="0.3">
      <c r="A810" s="379"/>
      <c r="B810" s="379"/>
      <c r="C810" s="379"/>
      <c r="D810" s="379"/>
      <c r="E810" s="379"/>
      <c r="F810" s="379"/>
      <c r="G810" s="379"/>
      <c r="H810" s="379"/>
      <c r="I810" s="379"/>
      <c r="J810" s="379"/>
      <c r="K810" s="379"/>
      <c r="L810" s="379"/>
      <c r="M810" s="379"/>
      <c r="N810" s="379"/>
      <c r="O810" s="379"/>
      <c r="P810" s="379"/>
      <c r="Q810" s="379"/>
      <c r="R810" s="379"/>
      <c r="S810" s="379"/>
      <c r="T810" s="379"/>
      <c r="U810" s="379"/>
      <c r="V810" s="379"/>
      <c r="W810" s="379"/>
      <c r="X810" s="379"/>
      <c r="Y810" s="379"/>
      <c r="Z810" s="379"/>
      <c r="AA810" s="379"/>
      <c r="AB810" s="379"/>
      <c r="AC810" s="379"/>
      <c r="AD810" s="379"/>
      <c r="AE810" s="379"/>
      <c r="AF810" s="379"/>
      <c r="AG810" s="379"/>
      <c r="AH810" s="379"/>
    </row>
    <row r="811" spans="1:34" ht="15" customHeight="1" x14ac:dyDescent="0.3">
      <c r="A811" s="379"/>
      <c r="B811" s="379"/>
      <c r="C811" s="379"/>
      <c r="D811" s="379"/>
      <c r="E811" s="379"/>
      <c r="F811" s="379"/>
      <c r="G811" s="379"/>
      <c r="H811" s="379"/>
      <c r="I811" s="379"/>
      <c r="J811" s="379"/>
      <c r="K811" s="379"/>
      <c r="L811" s="379"/>
      <c r="M811" s="379"/>
      <c r="N811" s="379"/>
      <c r="O811" s="379"/>
      <c r="P811" s="379"/>
      <c r="Q811" s="379"/>
      <c r="R811" s="379"/>
      <c r="S811" s="379"/>
      <c r="T811" s="379"/>
      <c r="U811" s="379"/>
      <c r="V811" s="379"/>
      <c r="W811" s="379"/>
      <c r="X811" s="379"/>
      <c r="Y811" s="379"/>
      <c r="Z811" s="379"/>
      <c r="AA811" s="379"/>
      <c r="AB811" s="379"/>
      <c r="AC811" s="379"/>
      <c r="AD811" s="379"/>
      <c r="AE811" s="379"/>
      <c r="AF811" s="379"/>
      <c r="AG811" s="379"/>
      <c r="AH811" s="379"/>
    </row>
    <row r="812" spans="1:34" ht="15" customHeight="1" x14ac:dyDescent="0.3">
      <c r="A812" s="379"/>
      <c r="B812" s="379"/>
      <c r="C812" s="379"/>
      <c r="D812" s="379"/>
      <c r="E812" s="379"/>
      <c r="F812" s="379"/>
      <c r="G812" s="379"/>
      <c r="H812" s="379"/>
      <c r="I812" s="379"/>
      <c r="J812" s="379"/>
      <c r="K812" s="379"/>
      <c r="L812" s="379"/>
      <c r="M812" s="379"/>
      <c r="N812" s="379"/>
      <c r="O812" s="379"/>
      <c r="P812" s="379"/>
      <c r="Q812" s="379"/>
      <c r="R812" s="379"/>
      <c r="S812" s="379"/>
      <c r="T812" s="379"/>
      <c r="U812" s="379"/>
      <c r="V812" s="379"/>
      <c r="W812" s="379"/>
      <c r="X812" s="379"/>
      <c r="Y812" s="379"/>
      <c r="Z812" s="379"/>
      <c r="AA812" s="379"/>
      <c r="AB812" s="379"/>
      <c r="AC812" s="379"/>
      <c r="AD812" s="379"/>
      <c r="AE812" s="379"/>
      <c r="AF812" s="379"/>
      <c r="AG812" s="379"/>
      <c r="AH812" s="379"/>
    </row>
    <row r="813" spans="1:34" ht="15" customHeight="1" x14ac:dyDescent="0.3">
      <c r="A813" s="379"/>
      <c r="B813" s="379"/>
      <c r="C813" s="379"/>
      <c r="D813" s="379"/>
      <c r="E813" s="379"/>
      <c r="F813" s="379"/>
      <c r="G813" s="379"/>
      <c r="H813" s="379"/>
      <c r="I813" s="379"/>
      <c r="J813" s="379"/>
      <c r="K813" s="379"/>
      <c r="L813" s="379"/>
      <c r="M813" s="379"/>
      <c r="N813" s="379"/>
      <c r="O813" s="379"/>
      <c r="P813" s="379"/>
      <c r="Q813" s="379"/>
      <c r="R813" s="379"/>
      <c r="S813" s="379"/>
      <c r="T813" s="379"/>
      <c r="U813" s="379"/>
      <c r="V813" s="379"/>
      <c r="W813" s="379"/>
      <c r="X813" s="379"/>
      <c r="Y813" s="379"/>
      <c r="Z813" s="379"/>
      <c r="AA813" s="379"/>
      <c r="AB813" s="379"/>
      <c r="AC813" s="379"/>
      <c r="AD813" s="379"/>
      <c r="AE813" s="379"/>
      <c r="AF813" s="379"/>
      <c r="AG813" s="379"/>
      <c r="AH813" s="379"/>
    </row>
    <row r="814" spans="1:34" ht="15" customHeight="1" x14ac:dyDescent="0.3">
      <c r="A814" s="379"/>
      <c r="B814" s="379"/>
      <c r="C814" s="379"/>
      <c r="D814" s="379"/>
      <c r="E814" s="379"/>
      <c r="F814" s="379"/>
      <c r="G814" s="379"/>
      <c r="H814" s="379"/>
      <c r="I814" s="379"/>
      <c r="J814" s="379"/>
      <c r="K814" s="379"/>
      <c r="L814" s="379"/>
      <c r="M814" s="379"/>
      <c r="N814" s="379"/>
      <c r="O814" s="379"/>
      <c r="P814" s="379"/>
      <c r="Q814" s="379"/>
      <c r="R814" s="379"/>
      <c r="S814" s="379"/>
      <c r="T814" s="379"/>
      <c r="U814" s="379"/>
      <c r="V814" s="379"/>
      <c r="W814" s="379"/>
      <c r="X814" s="379"/>
      <c r="Y814" s="379"/>
      <c r="Z814" s="379"/>
      <c r="AA814" s="379"/>
      <c r="AB814" s="379"/>
      <c r="AC814" s="379"/>
      <c r="AD814" s="379"/>
      <c r="AE814" s="379"/>
      <c r="AF814" s="379"/>
      <c r="AG814" s="379"/>
      <c r="AH814" s="379"/>
    </row>
    <row r="815" spans="1:34" ht="15" customHeight="1" x14ac:dyDescent="0.3">
      <c r="A815" s="379"/>
      <c r="B815" s="379"/>
      <c r="C815" s="379"/>
      <c r="D815" s="379"/>
      <c r="E815" s="379"/>
      <c r="F815" s="379"/>
      <c r="G815" s="379"/>
      <c r="H815" s="379"/>
      <c r="I815" s="379"/>
      <c r="J815" s="379"/>
      <c r="K815" s="379"/>
      <c r="L815" s="379"/>
      <c r="M815" s="379"/>
      <c r="N815" s="379"/>
      <c r="O815" s="379"/>
      <c r="P815" s="379"/>
      <c r="Q815" s="379"/>
      <c r="R815" s="379"/>
      <c r="S815" s="379"/>
      <c r="T815" s="379"/>
      <c r="U815" s="379"/>
      <c r="V815" s="379"/>
      <c r="W815" s="379"/>
      <c r="X815" s="379"/>
      <c r="Y815" s="379"/>
      <c r="Z815" s="379"/>
      <c r="AA815" s="379"/>
      <c r="AB815" s="379"/>
      <c r="AC815" s="379"/>
      <c r="AD815" s="379"/>
      <c r="AE815" s="379"/>
      <c r="AF815" s="379"/>
      <c r="AG815" s="379"/>
      <c r="AH815" s="379"/>
    </row>
    <row r="816" spans="1:34" ht="15" customHeight="1" x14ac:dyDescent="0.3">
      <c r="A816" s="379"/>
      <c r="B816" s="379"/>
      <c r="C816" s="379"/>
      <c r="D816" s="379"/>
      <c r="E816" s="379"/>
      <c r="F816" s="379"/>
      <c r="G816" s="379"/>
      <c r="H816" s="379"/>
      <c r="I816" s="379"/>
      <c r="J816" s="379"/>
      <c r="K816" s="379"/>
      <c r="L816" s="379"/>
      <c r="M816" s="379"/>
      <c r="N816" s="379"/>
      <c r="O816" s="379"/>
      <c r="P816" s="379"/>
      <c r="Q816" s="379"/>
      <c r="R816" s="379"/>
      <c r="S816" s="379"/>
      <c r="T816" s="379"/>
      <c r="U816" s="379"/>
      <c r="V816" s="379"/>
      <c r="W816" s="379"/>
      <c r="X816" s="379"/>
      <c r="Y816" s="379"/>
      <c r="Z816" s="379"/>
      <c r="AA816" s="379"/>
      <c r="AB816" s="379"/>
      <c r="AC816" s="379"/>
      <c r="AD816" s="379"/>
      <c r="AE816" s="379"/>
      <c r="AF816" s="379"/>
      <c r="AG816" s="379"/>
      <c r="AH816" s="379"/>
    </row>
    <row r="817" spans="1:34" ht="15" customHeight="1" x14ac:dyDescent="0.3">
      <c r="A817" s="379"/>
      <c r="B817" s="379"/>
      <c r="C817" s="379"/>
      <c r="D817" s="379"/>
      <c r="E817" s="379"/>
      <c r="F817" s="379"/>
      <c r="G817" s="379"/>
      <c r="H817" s="379"/>
      <c r="I817" s="379"/>
      <c r="J817" s="379"/>
      <c r="K817" s="379"/>
      <c r="L817" s="379"/>
      <c r="M817" s="379"/>
      <c r="N817" s="379"/>
      <c r="O817" s="379"/>
      <c r="P817" s="379"/>
      <c r="Q817" s="379"/>
      <c r="R817" s="379"/>
      <c r="S817" s="379"/>
      <c r="T817" s="379"/>
      <c r="U817" s="379"/>
      <c r="V817" s="379"/>
      <c r="W817" s="379"/>
      <c r="X817" s="379"/>
      <c r="Y817" s="379"/>
      <c r="Z817" s="379"/>
      <c r="AA817" s="379"/>
      <c r="AB817" s="379"/>
      <c r="AC817" s="379"/>
      <c r="AD817" s="379"/>
      <c r="AE817" s="379"/>
      <c r="AF817" s="379"/>
      <c r="AG817" s="379"/>
      <c r="AH817" s="379"/>
    </row>
    <row r="818" spans="1:34" ht="15" customHeight="1" x14ac:dyDescent="0.3">
      <c r="A818" s="379"/>
      <c r="B818" s="379"/>
      <c r="C818" s="379"/>
      <c r="D818" s="379"/>
      <c r="E818" s="379"/>
      <c r="F818" s="379"/>
      <c r="G818" s="379"/>
      <c r="H818" s="379"/>
      <c r="I818" s="379"/>
      <c r="J818" s="379"/>
      <c r="K818" s="379"/>
      <c r="L818" s="379"/>
      <c r="M818" s="379"/>
      <c r="N818" s="379"/>
      <c r="O818" s="379"/>
      <c r="P818" s="379"/>
      <c r="Q818" s="379"/>
      <c r="R818" s="379"/>
      <c r="S818" s="379"/>
      <c r="T818" s="379"/>
      <c r="U818" s="379"/>
      <c r="V818" s="379"/>
      <c r="W818" s="379"/>
      <c r="X818" s="379"/>
      <c r="Y818" s="379"/>
      <c r="Z818" s="379"/>
      <c r="AA818" s="379"/>
      <c r="AB818" s="379"/>
      <c r="AC818" s="379"/>
      <c r="AD818" s="379"/>
      <c r="AE818" s="379"/>
      <c r="AF818" s="379"/>
      <c r="AG818" s="379"/>
      <c r="AH818" s="379"/>
    </row>
    <row r="819" spans="1:34" ht="15" customHeight="1" x14ac:dyDescent="0.3">
      <c r="A819" s="379"/>
      <c r="B819" s="379"/>
      <c r="C819" s="379"/>
      <c r="D819" s="379"/>
      <c r="E819" s="379"/>
      <c r="F819" s="379"/>
      <c r="G819" s="379"/>
      <c r="H819" s="379"/>
      <c r="I819" s="379"/>
      <c r="J819" s="379"/>
      <c r="K819" s="379"/>
      <c r="L819" s="379"/>
      <c r="M819" s="379"/>
      <c r="N819" s="379"/>
      <c r="O819" s="379"/>
      <c r="P819" s="379"/>
      <c r="Q819" s="379"/>
      <c r="R819" s="379"/>
      <c r="S819" s="379"/>
      <c r="T819" s="379"/>
      <c r="U819" s="379"/>
      <c r="V819" s="379"/>
      <c r="W819" s="379"/>
      <c r="X819" s="379"/>
      <c r="Y819" s="379"/>
      <c r="Z819" s="379"/>
      <c r="AA819" s="379"/>
      <c r="AB819" s="379"/>
      <c r="AC819" s="379"/>
      <c r="AD819" s="379"/>
      <c r="AE819" s="379"/>
      <c r="AF819" s="379"/>
      <c r="AG819" s="379"/>
      <c r="AH819" s="379"/>
    </row>
    <row r="820" spans="1:34" ht="15" customHeight="1" x14ac:dyDescent="0.3">
      <c r="A820" s="379"/>
      <c r="B820" s="379"/>
      <c r="C820" s="379"/>
      <c r="D820" s="379"/>
      <c r="E820" s="379"/>
      <c r="F820" s="379"/>
      <c r="G820" s="379"/>
      <c r="H820" s="379"/>
      <c r="I820" s="379"/>
      <c r="J820" s="379"/>
      <c r="K820" s="379"/>
      <c r="L820" s="379"/>
      <c r="M820" s="379"/>
      <c r="N820" s="379"/>
      <c r="O820" s="379"/>
      <c r="P820" s="379"/>
      <c r="Q820" s="379"/>
      <c r="R820" s="379"/>
      <c r="S820" s="379"/>
      <c r="T820" s="379"/>
      <c r="U820" s="379"/>
      <c r="V820" s="379"/>
      <c r="W820" s="379"/>
      <c r="X820" s="379"/>
      <c r="Y820" s="379"/>
      <c r="Z820" s="379"/>
      <c r="AA820" s="379"/>
      <c r="AB820" s="379"/>
      <c r="AC820" s="379"/>
      <c r="AD820" s="379"/>
      <c r="AE820" s="379"/>
      <c r="AF820" s="379"/>
      <c r="AG820" s="379"/>
      <c r="AH820" s="379"/>
    </row>
    <row r="821" spans="1:34" ht="15" customHeight="1" x14ac:dyDescent="0.3">
      <c r="A821" s="379"/>
      <c r="B821" s="379"/>
      <c r="C821" s="379"/>
      <c r="D821" s="379"/>
      <c r="E821" s="379"/>
      <c r="F821" s="379"/>
      <c r="G821" s="379"/>
      <c r="H821" s="379"/>
      <c r="I821" s="379"/>
      <c r="J821" s="379"/>
      <c r="K821" s="379"/>
      <c r="L821" s="379"/>
      <c r="M821" s="379"/>
      <c r="N821" s="379"/>
      <c r="O821" s="379"/>
      <c r="P821" s="379"/>
      <c r="Q821" s="379"/>
      <c r="R821" s="379"/>
      <c r="S821" s="379"/>
      <c r="T821" s="379"/>
      <c r="U821" s="379"/>
      <c r="V821" s="379"/>
      <c r="W821" s="379"/>
      <c r="X821" s="379"/>
      <c r="Y821" s="379"/>
      <c r="Z821" s="379"/>
      <c r="AA821" s="379"/>
      <c r="AB821" s="379"/>
      <c r="AC821" s="379"/>
      <c r="AD821" s="379"/>
      <c r="AE821" s="379"/>
      <c r="AF821" s="379"/>
      <c r="AG821" s="379"/>
      <c r="AH821" s="379"/>
    </row>
    <row r="822" spans="1:34" ht="15" customHeight="1" x14ac:dyDescent="0.3">
      <c r="A822" s="379"/>
      <c r="B822" s="379"/>
      <c r="C822" s="379"/>
      <c r="D822" s="379"/>
      <c r="E822" s="379"/>
      <c r="F822" s="379"/>
      <c r="G822" s="379"/>
      <c r="H822" s="379"/>
      <c r="I822" s="379"/>
      <c r="J822" s="379"/>
      <c r="K822" s="379"/>
      <c r="L822" s="379"/>
      <c r="M822" s="379"/>
      <c r="N822" s="379"/>
      <c r="O822" s="379"/>
      <c r="P822" s="379"/>
      <c r="Q822" s="379"/>
      <c r="R822" s="379"/>
      <c r="S822" s="379"/>
      <c r="T822" s="379"/>
      <c r="U822" s="379"/>
      <c r="V822" s="379"/>
      <c r="W822" s="379"/>
      <c r="X822" s="379"/>
      <c r="Y822" s="379"/>
      <c r="Z822" s="379"/>
      <c r="AA822" s="379"/>
      <c r="AB822" s="379"/>
      <c r="AC822" s="379"/>
      <c r="AD822" s="379"/>
      <c r="AE822" s="379"/>
      <c r="AF822" s="379"/>
      <c r="AG822" s="379"/>
      <c r="AH822" s="379"/>
    </row>
    <row r="823" spans="1:34" ht="15" customHeight="1" x14ac:dyDescent="0.3">
      <c r="A823" s="379"/>
      <c r="B823" s="379"/>
      <c r="C823" s="379"/>
      <c r="D823" s="379"/>
      <c r="E823" s="379"/>
      <c r="F823" s="379"/>
      <c r="G823" s="379"/>
      <c r="H823" s="379"/>
      <c r="I823" s="379"/>
      <c r="J823" s="379"/>
      <c r="K823" s="379"/>
      <c r="L823" s="379"/>
      <c r="M823" s="379"/>
      <c r="N823" s="379"/>
      <c r="O823" s="379"/>
      <c r="P823" s="379"/>
      <c r="Q823" s="379"/>
      <c r="R823" s="379"/>
      <c r="S823" s="379"/>
      <c r="T823" s="379"/>
      <c r="U823" s="379"/>
      <c r="V823" s="379"/>
      <c r="W823" s="379"/>
      <c r="X823" s="379"/>
      <c r="Y823" s="379"/>
      <c r="Z823" s="379"/>
      <c r="AA823" s="379"/>
      <c r="AB823" s="379"/>
      <c r="AC823" s="379"/>
      <c r="AD823" s="379"/>
      <c r="AE823" s="379"/>
      <c r="AF823" s="379"/>
      <c r="AG823" s="379"/>
      <c r="AH823" s="379"/>
    </row>
    <row r="824" spans="1:34" ht="15" customHeight="1" x14ac:dyDescent="0.3">
      <c r="A824" s="379"/>
      <c r="B824" s="379"/>
      <c r="C824" s="379"/>
      <c r="D824" s="379"/>
      <c r="E824" s="379"/>
      <c r="F824" s="379"/>
      <c r="G824" s="379"/>
      <c r="H824" s="379"/>
      <c r="I824" s="379"/>
      <c r="J824" s="379"/>
      <c r="K824" s="379"/>
      <c r="L824" s="379"/>
      <c r="M824" s="379"/>
      <c r="N824" s="379"/>
      <c r="O824" s="379"/>
      <c r="P824" s="379"/>
      <c r="Q824" s="379"/>
      <c r="R824" s="379"/>
      <c r="S824" s="379"/>
      <c r="T824" s="379"/>
      <c r="U824" s="379"/>
      <c r="V824" s="379"/>
      <c r="W824" s="379"/>
      <c r="X824" s="379"/>
      <c r="Y824" s="379"/>
      <c r="Z824" s="379"/>
      <c r="AA824" s="379"/>
      <c r="AB824" s="379"/>
      <c r="AC824" s="379"/>
      <c r="AD824" s="379"/>
      <c r="AE824" s="379"/>
      <c r="AF824" s="379"/>
      <c r="AG824" s="379"/>
      <c r="AH824" s="379"/>
    </row>
    <row r="825" spans="1:34" ht="15" customHeight="1" x14ac:dyDescent="0.3">
      <c r="A825" s="379"/>
      <c r="B825" s="379"/>
      <c r="C825" s="379"/>
      <c r="D825" s="379"/>
      <c r="E825" s="379"/>
      <c r="F825" s="379"/>
      <c r="G825" s="379"/>
      <c r="H825" s="379"/>
      <c r="I825" s="379"/>
      <c r="J825" s="379"/>
      <c r="K825" s="379"/>
      <c r="L825" s="379"/>
      <c r="M825" s="379"/>
      <c r="N825" s="379"/>
      <c r="O825" s="379"/>
      <c r="P825" s="379"/>
      <c r="Q825" s="379"/>
      <c r="R825" s="379"/>
      <c r="S825" s="379"/>
      <c r="T825" s="379"/>
      <c r="U825" s="379"/>
      <c r="V825" s="379"/>
      <c r="W825" s="379"/>
      <c r="X825" s="379"/>
      <c r="Y825" s="379"/>
      <c r="Z825" s="379"/>
      <c r="AA825" s="379"/>
      <c r="AB825" s="379"/>
      <c r="AC825" s="379"/>
      <c r="AD825" s="379"/>
      <c r="AE825" s="379"/>
      <c r="AF825" s="379"/>
      <c r="AG825" s="379"/>
      <c r="AH825" s="379"/>
    </row>
    <row r="826" spans="1:34" ht="15" customHeight="1" x14ac:dyDescent="0.3">
      <c r="A826" s="379"/>
      <c r="B826" s="379"/>
      <c r="C826" s="379"/>
      <c r="D826" s="379"/>
      <c r="E826" s="379"/>
      <c r="F826" s="379"/>
      <c r="G826" s="379"/>
      <c r="H826" s="379"/>
      <c r="I826" s="379"/>
      <c r="J826" s="379"/>
      <c r="K826" s="379"/>
      <c r="L826" s="379"/>
      <c r="M826" s="379"/>
      <c r="N826" s="379"/>
      <c r="O826" s="379"/>
      <c r="P826" s="379"/>
      <c r="Q826" s="379"/>
      <c r="R826" s="379"/>
      <c r="S826" s="379"/>
      <c r="T826" s="379"/>
      <c r="U826" s="379"/>
      <c r="V826" s="379"/>
      <c r="W826" s="379"/>
      <c r="X826" s="379"/>
      <c r="Y826" s="379"/>
      <c r="Z826" s="379"/>
      <c r="AA826" s="379"/>
      <c r="AB826" s="379"/>
      <c r="AC826" s="379"/>
      <c r="AD826" s="379"/>
      <c r="AE826" s="379"/>
      <c r="AF826" s="379"/>
      <c r="AG826" s="379"/>
      <c r="AH826" s="379"/>
    </row>
    <row r="827" spans="1:34" ht="15" customHeight="1" x14ac:dyDescent="0.3">
      <c r="A827" s="379"/>
      <c r="B827" s="379"/>
      <c r="C827" s="379"/>
      <c r="D827" s="379"/>
      <c r="E827" s="379"/>
      <c r="F827" s="379"/>
      <c r="G827" s="379"/>
      <c r="H827" s="379"/>
      <c r="I827" s="379"/>
      <c r="J827" s="379"/>
      <c r="K827" s="379"/>
      <c r="L827" s="379"/>
      <c r="M827" s="379"/>
      <c r="N827" s="379"/>
      <c r="O827" s="379"/>
      <c r="P827" s="379"/>
      <c r="Q827" s="379"/>
      <c r="R827" s="379"/>
      <c r="S827" s="379"/>
      <c r="T827" s="379"/>
      <c r="U827" s="379"/>
      <c r="V827" s="379"/>
      <c r="W827" s="379"/>
      <c r="X827" s="379"/>
      <c r="Y827" s="379"/>
      <c r="Z827" s="379"/>
      <c r="AA827" s="379"/>
      <c r="AB827" s="379"/>
      <c r="AC827" s="379"/>
      <c r="AD827" s="379"/>
      <c r="AE827" s="379"/>
      <c r="AF827" s="379"/>
      <c r="AG827" s="379"/>
      <c r="AH827" s="379"/>
    </row>
    <row r="828" spans="1:34" ht="15" customHeight="1" x14ac:dyDescent="0.3">
      <c r="A828" s="379"/>
      <c r="B828" s="379"/>
      <c r="C828" s="379"/>
      <c r="D828" s="379"/>
      <c r="E828" s="379"/>
      <c r="F828" s="379"/>
      <c r="G828" s="379"/>
      <c r="H828" s="379"/>
      <c r="I828" s="379"/>
      <c r="J828" s="379"/>
      <c r="K828" s="379"/>
      <c r="L828" s="379"/>
      <c r="M828" s="379"/>
      <c r="N828" s="379"/>
      <c r="O828" s="379"/>
      <c r="P828" s="379"/>
      <c r="Q828" s="379"/>
      <c r="R828" s="379"/>
      <c r="S828" s="379"/>
      <c r="T828" s="379"/>
      <c r="U828" s="379"/>
      <c r="V828" s="379"/>
      <c r="W828" s="379"/>
      <c r="X828" s="379"/>
      <c r="Y828" s="379"/>
      <c r="Z828" s="379"/>
      <c r="AA828" s="379"/>
      <c r="AB828" s="379"/>
      <c r="AC828" s="379"/>
      <c r="AD828" s="379"/>
      <c r="AE828" s="379"/>
      <c r="AF828" s="379"/>
      <c r="AG828" s="379"/>
      <c r="AH828" s="379"/>
    </row>
    <row r="829" spans="1:34" ht="15" customHeight="1" x14ac:dyDescent="0.3">
      <c r="A829" s="379"/>
      <c r="B829" s="379"/>
      <c r="C829" s="379"/>
      <c r="D829" s="379"/>
      <c r="E829" s="379"/>
      <c r="F829" s="379"/>
      <c r="G829" s="379"/>
      <c r="H829" s="379"/>
      <c r="I829" s="379"/>
      <c r="J829" s="379"/>
      <c r="K829" s="379"/>
      <c r="L829" s="379"/>
      <c r="M829" s="379"/>
      <c r="N829" s="379"/>
      <c r="O829" s="379"/>
      <c r="P829" s="379"/>
      <c r="Q829" s="379"/>
      <c r="R829" s="379"/>
      <c r="S829" s="379"/>
      <c r="T829" s="379"/>
      <c r="U829" s="379"/>
      <c r="V829" s="379"/>
      <c r="W829" s="379"/>
      <c r="X829" s="379"/>
      <c r="Y829" s="379"/>
      <c r="Z829" s="379"/>
      <c r="AA829" s="379"/>
      <c r="AB829" s="379"/>
      <c r="AC829" s="379"/>
      <c r="AD829" s="379"/>
      <c r="AE829" s="379"/>
      <c r="AF829" s="379"/>
      <c r="AG829" s="379"/>
      <c r="AH829" s="379"/>
    </row>
    <row r="830" spans="1:34" ht="15" customHeight="1" x14ac:dyDescent="0.3">
      <c r="A830" s="379"/>
      <c r="B830" s="379"/>
      <c r="C830" s="379"/>
      <c r="D830" s="379"/>
      <c r="E830" s="379"/>
      <c r="F830" s="379"/>
      <c r="G830" s="379"/>
      <c r="H830" s="379"/>
      <c r="I830" s="379"/>
      <c r="J830" s="379"/>
      <c r="K830" s="379"/>
      <c r="L830" s="379"/>
      <c r="M830" s="379"/>
      <c r="N830" s="379"/>
      <c r="O830" s="379"/>
      <c r="P830" s="379"/>
      <c r="Q830" s="379"/>
      <c r="R830" s="379"/>
      <c r="S830" s="379"/>
      <c r="T830" s="379"/>
      <c r="U830" s="379"/>
      <c r="V830" s="379"/>
      <c r="W830" s="379"/>
      <c r="X830" s="379"/>
      <c r="Y830" s="379"/>
      <c r="Z830" s="379"/>
      <c r="AA830" s="379"/>
      <c r="AB830" s="379"/>
      <c r="AC830" s="379"/>
      <c r="AD830" s="379"/>
      <c r="AE830" s="379"/>
      <c r="AF830" s="379"/>
      <c r="AG830" s="379"/>
      <c r="AH830" s="379"/>
    </row>
    <row r="831" spans="1:34" ht="15" customHeight="1" x14ac:dyDescent="0.3">
      <c r="A831" s="379"/>
      <c r="B831" s="379"/>
      <c r="C831" s="379"/>
      <c r="D831" s="379"/>
      <c r="E831" s="379"/>
      <c r="F831" s="379"/>
      <c r="G831" s="379"/>
      <c r="H831" s="379"/>
      <c r="I831" s="379"/>
      <c r="J831" s="379"/>
      <c r="K831" s="379"/>
      <c r="L831" s="379"/>
      <c r="M831" s="379"/>
      <c r="N831" s="379"/>
      <c r="O831" s="379"/>
      <c r="P831" s="379"/>
      <c r="Q831" s="379"/>
      <c r="R831" s="379"/>
      <c r="S831" s="379"/>
      <c r="T831" s="379"/>
      <c r="U831" s="379"/>
      <c r="V831" s="379"/>
      <c r="W831" s="379"/>
      <c r="X831" s="379"/>
      <c r="Y831" s="379"/>
      <c r="Z831" s="379"/>
      <c r="AA831" s="379"/>
      <c r="AB831" s="379"/>
      <c r="AC831" s="379"/>
      <c r="AD831" s="379"/>
      <c r="AE831" s="379"/>
      <c r="AF831" s="379"/>
      <c r="AG831" s="379"/>
      <c r="AH831" s="379"/>
    </row>
    <row r="832" spans="1:34" ht="15" customHeight="1" x14ac:dyDescent="0.3">
      <c r="A832" s="379"/>
      <c r="B832" s="379"/>
      <c r="C832" s="379"/>
      <c r="D832" s="379"/>
      <c r="E832" s="379"/>
      <c r="F832" s="379"/>
      <c r="G832" s="379"/>
      <c r="H832" s="379"/>
      <c r="I832" s="379"/>
      <c r="J832" s="379"/>
      <c r="K832" s="379"/>
      <c r="L832" s="379"/>
      <c r="M832" s="379"/>
      <c r="N832" s="379"/>
      <c r="O832" s="379"/>
      <c r="P832" s="379"/>
      <c r="Q832" s="379"/>
      <c r="R832" s="379"/>
      <c r="S832" s="379"/>
      <c r="T832" s="379"/>
      <c r="U832" s="379"/>
      <c r="V832" s="379"/>
      <c r="W832" s="379"/>
      <c r="X832" s="379"/>
      <c r="Y832" s="379"/>
      <c r="Z832" s="379"/>
      <c r="AA832" s="379"/>
      <c r="AB832" s="379"/>
      <c r="AC832" s="379"/>
      <c r="AD832" s="379"/>
      <c r="AE832" s="379"/>
      <c r="AF832" s="379"/>
      <c r="AG832" s="379"/>
      <c r="AH832" s="379"/>
    </row>
    <row r="833" spans="1:34" ht="15" customHeight="1" x14ac:dyDescent="0.3">
      <c r="A833" s="379"/>
      <c r="B833" s="379"/>
      <c r="C833" s="379"/>
      <c r="D833" s="379"/>
      <c r="E833" s="379"/>
      <c r="F833" s="379"/>
      <c r="G833" s="379"/>
      <c r="H833" s="379"/>
      <c r="I833" s="379"/>
      <c r="J833" s="379"/>
      <c r="K833" s="379"/>
      <c r="L833" s="379"/>
      <c r="M833" s="379"/>
      <c r="N833" s="379"/>
      <c r="O833" s="379"/>
      <c r="P833" s="379"/>
      <c r="Q833" s="379"/>
      <c r="R833" s="379"/>
      <c r="S833" s="379"/>
      <c r="T833" s="379"/>
      <c r="U833" s="379"/>
      <c r="V833" s="379"/>
      <c r="W833" s="379"/>
      <c r="X833" s="379"/>
      <c r="Y833" s="379"/>
      <c r="Z833" s="379"/>
      <c r="AA833" s="379"/>
      <c r="AB833" s="379"/>
      <c r="AC833" s="379"/>
      <c r="AD833" s="379"/>
      <c r="AE833" s="379"/>
      <c r="AF833" s="379"/>
      <c r="AG833" s="379"/>
      <c r="AH833" s="379"/>
    </row>
    <row r="834" spans="1:34" ht="15" customHeight="1" x14ac:dyDescent="0.3">
      <c r="A834" s="379"/>
      <c r="B834" s="379"/>
      <c r="C834" s="379"/>
      <c r="D834" s="379"/>
      <c r="E834" s="379"/>
      <c r="F834" s="379"/>
      <c r="G834" s="379"/>
      <c r="H834" s="379"/>
      <c r="I834" s="379"/>
      <c r="J834" s="379"/>
      <c r="K834" s="379"/>
      <c r="L834" s="379"/>
      <c r="M834" s="379"/>
      <c r="N834" s="379"/>
      <c r="O834" s="379"/>
      <c r="P834" s="379"/>
      <c r="Q834" s="379"/>
      <c r="R834" s="379"/>
      <c r="S834" s="379"/>
      <c r="T834" s="379"/>
      <c r="U834" s="379"/>
      <c r="V834" s="379"/>
      <c r="W834" s="379"/>
      <c r="X834" s="379"/>
      <c r="Y834" s="379"/>
      <c r="Z834" s="379"/>
      <c r="AA834" s="379"/>
      <c r="AB834" s="379"/>
      <c r="AC834" s="379"/>
      <c r="AD834" s="379"/>
      <c r="AE834" s="379"/>
      <c r="AF834" s="379"/>
      <c r="AG834" s="379"/>
      <c r="AH834" s="379"/>
    </row>
    <row r="835" spans="1:34" ht="15" customHeight="1" x14ac:dyDescent="0.3">
      <c r="A835" s="379"/>
      <c r="B835" s="379"/>
      <c r="C835" s="379"/>
      <c r="D835" s="379"/>
      <c r="E835" s="379"/>
      <c r="F835" s="379"/>
      <c r="G835" s="379"/>
      <c r="H835" s="379"/>
      <c r="I835" s="379"/>
      <c r="J835" s="379"/>
      <c r="K835" s="379"/>
      <c r="L835" s="379"/>
      <c r="M835" s="379"/>
      <c r="N835" s="379"/>
      <c r="O835" s="379"/>
      <c r="P835" s="379"/>
      <c r="Q835" s="379"/>
      <c r="R835" s="379"/>
      <c r="S835" s="379"/>
      <c r="T835" s="379"/>
      <c r="U835" s="379"/>
      <c r="V835" s="379"/>
      <c r="W835" s="379"/>
      <c r="X835" s="379"/>
      <c r="Y835" s="379"/>
      <c r="Z835" s="379"/>
      <c r="AA835" s="379"/>
      <c r="AB835" s="379"/>
      <c r="AC835" s="379"/>
      <c r="AD835" s="379"/>
      <c r="AE835" s="379"/>
      <c r="AF835" s="379"/>
      <c r="AG835" s="379"/>
      <c r="AH835" s="379"/>
    </row>
    <row r="836" spans="1:34" ht="15" customHeight="1" x14ac:dyDescent="0.3">
      <c r="A836" s="379"/>
      <c r="B836" s="379"/>
      <c r="C836" s="379"/>
      <c r="D836" s="379"/>
      <c r="E836" s="379"/>
      <c r="F836" s="379"/>
      <c r="G836" s="379"/>
      <c r="H836" s="379"/>
      <c r="I836" s="379"/>
      <c r="J836" s="379"/>
      <c r="K836" s="379"/>
      <c r="L836" s="379"/>
      <c r="M836" s="379"/>
      <c r="N836" s="379"/>
      <c r="O836" s="379"/>
      <c r="P836" s="379"/>
      <c r="Q836" s="379"/>
      <c r="R836" s="379"/>
      <c r="S836" s="379"/>
      <c r="T836" s="379"/>
      <c r="U836" s="379"/>
      <c r="V836" s="379"/>
      <c r="W836" s="379"/>
      <c r="X836" s="379"/>
      <c r="Y836" s="379"/>
      <c r="Z836" s="379"/>
      <c r="AA836" s="379"/>
      <c r="AB836" s="379"/>
      <c r="AC836" s="379"/>
      <c r="AD836" s="379"/>
      <c r="AE836" s="379"/>
      <c r="AF836" s="379"/>
      <c r="AG836" s="379"/>
      <c r="AH836" s="379"/>
    </row>
    <row r="837" spans="1:34" ht="15" customHeight="1" x14ac:dyDescent="0.3">
      <c r="A837" s="379"/>
      <c r="B837" s="379"/>
      <c r="C837" s="379"/>
      <c r="D837" s="379"/>
      <c r="E837" s="379"/>
      <c r="F837" s="379"/>
      <c r="G837" s="379"/>
      <c r="H837" s="379"/>
      <c r="I837" s="379"/>
      <c r="J837" s="379"/>
      <c r="K837" s="379"/>
      <c r="L837" s="379"/>
      <c r="M837" s="379"/>
      <c r="N837" s="379"/>
      <c r="O837" s="379"/>
      <c r="P837" s="379"/>
      <c r="Q837" s="379"/>
      <c r="R837" s="379"/>
      <c r="S837" s="379"/>
      <c r="T837" s="379"/>
      <c r="U837" s="379"/>
      <c r="V837" s="379"/>
      <c r="W837" s="379"/>
      <c r="X837" s="379"/>
      <c r="Y837" s="379"/>
      <c r="Z837" s="379"/>
      <c r="AA837" s="379"/>
      <c r="AB837" s="379"/>
      <c r="AC837" s="379"/>
      <c r="AD837" s="379"/>
      <c r="AE837" s="379"/>
      <c r="AF837" s="379"/>
      <c r="AG837" s="379"/>
      <c r="AH837" s="379"/>
    </row>
    <row r="838" spans="1:34" ht="15" customHeight="1" x14ac:dyDescent="0.3">
      <c r="A838" s="379"/>
      <c r="B838" s="379"/>
      <c r="C838" s="379"/>
      <c r="D838" s="379"/>
      <c r="E838" s="379"/>
      <c r="F838" s="379"/>
      <c r="G838" s="379"/>
      <c r="H838" s="379"/>
      <c r="I838" s="379"/>
      <c r="J838" s="379"/>
      <c r="K838" s="379"/>
      <c r="L838" s="379"/>
      <c r="M838" s="379"/>
      <c r="N838" s="379"/>
      <c r="O838" s="379"/>
      <c r="P838" s="379"/>
      <c r="Q838" s="379"/>
      <c r="R838" s="379"/>
      <c r="S838" s="379"/>
      <c r="T838" s="379"/>
      <c r="U838" s="379"/>
      <c r="V838" s="379"/>
      <c r="W838" s="379"/>
      <c r="X838" s="379"/>
      <c r="Y838" s="379"/>
      <c r="Z838" s="379"/>
      <c r="AA838" s="379"/>
      <c r="AB838" s="379"/>
      <c r="AC838" s="379"/>
      <c r="AD838" s="379"/>
      <c r="AE838" s="379"/>
      <c r="AF838" s="379"/>
      <c r="AG838" s="379"/>
      <c r="AH838" s="379"/>
    </row>
    <row r="839" spans="1:34" ht="15" customHeight="1" x14ac:dyDescent="0.3">
      <c r="A839" s="379"/>
      <c r="B839" s="379"/>
      <c r="C839" s="379"/>
      <c r="D839" s="379"/>
      <c r="E839" s="379"/>
      <c r="F839" s="379"/>
      <c r="G839" s="379"/>
      <c r="H839" s="379"/>
      <c r="I839" s="379"/>
      <c r="J839" s="379"/>
      <c r="K839" s="379"/>
      <c r="L839" s="379"/>
      <c r="M839" s="379"/>
      <c r="N839" s="379"/>
      <c r="O839" s="379"/>
      <c r="P839" s="379"/>
      <c r="Q839" s="379"/>
      <c r="R839" s="379"/>
      <c r="S839" s="379"/>
      <c r="T839" s="379"/>
      <c r="U839" s="379"/>
      <c r="V839" s="379"/>
      <c r="W839" s="379"/>
      <c r="X839" s="379"/>
      <c r="Y839" s="379"/>
      <c r="Z839" s="379"/>
      <c r="AA839" s="379"/>
      <c r="AB839" s="379"/>
      <c r="AC839" s="379"/>
      <c r="AD839" s="379"/>
      <c r="AE839" s="379"/>
      <c r="AF839" s="379"/>
      <c r="AG839" s="379"/>
      <c r="AH839" s="379"/>
    </row>
    <row r="840" spans="1:34" ht="15" customHeight="1" x14ac:dyDescent="0.3">
      <c r="A840" s="379"/>
      <c r="B840" s="379"/>
      <c r="C840" s="379"/>
      <c r="D840" s="379"/>
      <c r="E840" s="379"/>
      <c r="F840" s="379"/>
      <c r="G840" s="379"/>
      <c r="H840" s="379"/>
      <c r="I840" s="379"/>
      <c r="J840" s="379"/>
      <c r="K840" s="379"/>
      <c r="L840" s="379"/>
      <c r="M840" s="379"/>
      <c r="N840" s="379"/>
      <c r="O840" s="379"/>
      <c r="P840" s="379"/>
      <c r="Q840" s="379"/>
      <c r="R840" s="379"/>
      <c r="S840" s="379"/>
      <c r="T840" s="379"/>
      <c r="U840" s="379"/>
      <c r="V840" s="379"/>
      <c r="W840" s="379"/>
      <c r="X840" s="379"/>
      <c r="Y840" s="379"/>
      <c r="Z840" s="379"/>
      <c r="AA840" s="379"/>
      <c r="AB840" s="379"/>
      <c r="AC840" s="379"/>
      <c r="AD840" s="379"/>
      <c r="AE840" s="379"/>
      <c r="AF840" s="379"/>
      <c r="AG840" s="379"/>
      <c r="AH840" s="379"/>
    </row>
    <row r="841" spans="1:34" ht="15" customHeight="1" x14ac:dyDescent="0.3">
      <c r="A841" s="379"/>
      <c r="B841" s="379"/>
      <c r="C841" s="379"/>
      <c r="D841" s="379"/>
      <c r="E841" s="379"/>
      <c r="F841" s="379"/>
      <c r="G841" s="379"/>
      <c r="H841" s="379"/>
      <c r="I841" s="379"/>
      <c r="J841" s="379"/>
      <c r="K841" s="379"/>
      <c r="L841" s="379"/>
      <c r="M841" s="379"/>
      <c r="N841" s="379"/>
      <c r="O841" s="379"/>
      <c r="P841" s="379"/>
      <c r="Q841" s="379"/>
      <c r="R841" s="379"/>
      <c r="S841" s="379"/>
      <c r="T841" s="379"/>
      <c r="U841" s="379"/>
      <c r="V841" s="379"/>
      <c r="W841" s="379"/>
      <c r="X841" s="379"/>
      <c r="Y841" s="379"/>
      <c r="Z841" s="379"/>
      <c r="AA841" s="379"/>
      <c r="AB841" s="379"/>
      <c r="AC841" s="379"/>
      <c r="AD841" s="379"/>
      <c r="AE841" s="379"/>
      <c r="AF841" s="379"/>
      <c r="AG841" s="379"/>
      <c r="AH841" s="379"/>
    </row>
    <row r="842" spans="1:34" ht="15" customHeight="1" x14ac:dyDescent="0.3">
      <c r="A842" s="379"/>
      <c r="B842" s="379"/>
      <c r="C842" s="379"/>
      <c r="D842" s="379"/>
      <c r="E842" s="379"/>
      <c r="F842" s="379"/>
      <c r="G842" s="379"/>
      <c r="H842" s="379"/>
      <c r="I842" s="379"/>
      <c r="J842" s="379"/>
      <c r="K842" s="379"/>
      <c r="L842" s="379"/>
      <c r="M842" s="379"/>
      <c r="N842" s="379"/>
      <c r="O842" s="379"/>
      <c r="P842" s="379"/>
      <c r="Q842" s="379"/>
      <c r="R842" s="379"/>
      <c r="S842" s="379"/>
      <c r="T842" s="379"/>
      <c r="U842" s="379"/>
      <c r="V842" s="379"/>
      <c r="W842" s="379"/>
      <c r="X842" s="379"/>
      <c r="Y842" s="379"/>
      <c r="Z842" s="379"/>
      <c r="AA842" s="379"/>
      <c r="AB842" s="379"/>
      <c r="AC842" s="379"/>
      <c r="AD842" s="379"/>
      <c r="AE842" s="379"/>
      <c r="AF842" s="379"/>
      <c r="AG842" s="379"/>
      <c r="AH842" s="379"/>
    </row>
    <row r="843" spans="1:34" ht="15" customHeight="1" x14ac:dyDescent="0.3">
      <c r="A843" s="379"/>
      <c r="B843" s="379"/>
      <c r="C843" s="379"/>
      <c r="D843" s="379"/>
      <c r="E843" s="379"/>
      <c r="F843" s="379"/>
      <c r="G843" s="379"/>
      <c r="H843" s="379"/>
      <c r="I843" s="379"/>
      <c r="J843" s="379"/>
      <c r="K843" s="379"/>
      <c r="L843" s="379"/>
      <c r="M843" s="379"/>
      <c r="N843" s="379"/>
      <c r="O843" s="379"/>
      <c r="P843" s="379"/>
      <c r="Q843" s="379"/>
      <c r="R843" s="379"/>
      <c r="S843" s="379"/>
      <c r="T843" s="379"/>
      <c r="U843" s="379"/>
      <c r="V843" s="379"/>
      <c r="W843" s="379"/>
      <c r="X843" s="379"/>
      <c r="Y843" s="379"/>
      <c r="Z843" s="379"/>
      <c r="AA843" s="379"/>
      <c r="AB843" s="379"/>
      <c r="AC843" s="379"/>
      <c r="AD843" s="379"/>
      <c r="AE843" s="379"/>
      <c r="AF843" s="379"/>
      <c r="AG843" s="379"/>
      <c r="AH843" s="379"/>
    </row>
    <row r="844" spans="1:34" ht="15" customHeight="1" x14ac:dyDescent="0.3">
      <c r="A844" s="379"/>
      <c r="B844" s="379"/>
      <c r="C844" s="379"/>
      <c r="D844" s="379"/>
      <c r="E844" s="379"/>
      <c r="F844" s="379"/>
      <c r="G844" s="379"/>
      <c r="H844" s="379"/>
      <c r="I844" s="379"/>
      <c r="J844" s="379"/>
      <c r="K844" s="379"/>
      <c r="L844" s="379"/>
      <c r="M844" s="379"/>
      <c r="N844" s="379"/>
      <c r="O844" s="379"/>
      <c r="P844" s="379"/>
      <c r="Q844" s="379"/>
      <c r="R844" s="379"/>
      <c r="S844" s="379"/>
      <c r="T844" s="379"/>
      <c r="U844" s="379"/>
      <c r="V844" s="379"/>
      <c r="W844" s="379"/>
      <c r="X844" s="379"/>
      <c r="Y844" s="379"/>
      <c r="Z844" s="379"/>
      <c r="AA844" s="379"/>
      <c r="AB844" s="379"/>
      <c r="AC844" s="379"/>
      <c r="AD844" s="379"/>
      <c r="AE844" s="379"/>
      <c r="AF844" s="379"/>
      <c r="AG844" s="379"/>
      <c r="AH844" s="379"/>
    </row>
    <row r="845" spans="1:34" ht="15" customHeight="1" x14ac:dyDescent="0.3">
      <c r="A845" s="379"/>
      <c r="B845" s="379"/>
      <c r="C845" s="379"/>
      <c r="D845" s="379"/>
      <c r="E845" s="379"/>
      <c r="F845" s="379"/>
      <c r="G845" s="379"/>
      <c r="H845" s="379"/>
      <c r="I845" s="379"/>
      <c r="J845" s="379"/>
      <c r="K845" s="379"/>
      <c r="L845" s="379"/>
      <c r="M845" s="379"/>
      <c r="N845" s="379"/>
      <c r="O845" s="379"/>
      <c r="P845" s="379"/>
      <c r="Q845" s="379"/>
      <c r="R845" s="379"/>
      <c r="S845" s="379"/>
      <c r="T845" s="379"/>
      <c r="U845" s="379"/>
      <c r="V845" s="379"/>
      <c r="W845" s="379"/>
      <c r="X845" s="379"/>
      <c r="Y845" s="379"/>
      <c r="Z845" s="379"/>
      <c r="AA845" s="379"/>
      <c r="AB845" s="379"/>
      <c r="AC845" s="379"/>
      <c r="AD845" s="379"/>
      <c r="AE845" s="379"/>
      <c r="AF845" s="379"/>
      <c r="AG845" s="379"/>
      <c r="AH845" s="379"/>
    </row>
    <row r="846" spans="1:34" ht="15" customHeight="1" x14ac:dyDescent="0.3">
      <c r="A846" s="379"/>
      <c r="B846" s="379"/>
      <c r="C846" s="379"/>
      <c r="D846" s="379"/>
      <c r="E846" s="379"/>
      <c r="F846" s="379"/>
      <c r="G846" s="379"/>
      <c r="H846" s="379"/>
      <c r="I846" s="379"/>
      <c r="J846" s="379"/>
      <c r="K846" s="379"/>
      <c r="L846" s="379"/>
      <c r="M846" s="379"/>
      <c r="N846" s="379"/>
      <c r="O846" s="379"/>
      <c r="P846" s="379"/>
      <c r="Q846" s="379"/>
      <c r="R846" s="379"/>
      <c r="S846" s="379"/>
      <c r="T846" s="379"/>
      <c r="U846" s="379"/>
      <c r="V846" s="379"/>
      <c r="W846" s="379"/>
      <c r="X846" s="379"/>
      <c r="Y846" s="379"/>
      <c r="Z846" s="379"/>
      <c r="AA846" s="379"/>
      <c r="AB846" s="379"/>
      <c r="AC846" s="379"/>
      <c r="AD846" s="379"/>
      <c r="AE846" s="379"/>
      <c r="AF846" s="379"/>
      <c r="AG846" s="379"/>
      <c r="AH846" s="379"/>
    </row>
    <row r="847" spans="1:34" ht="15" customHeight="1" x14ac:dyDescent="0.3">
      <c r="A847" s="379"/>
      <c r="B847" s="379"/>
      <c r="C847" s="379"/>
      <c r="D847" s="379"/>
      <c r="E847" s="379"/>
      <c r="F847" s="379"/>
      <c r="G847" s="379"/>
      <c r="H847" s="379"/>
      <c r="I847" s="379"/>
      <c r="J847" s="379"/>
      <c r="K847" s="379"/>
      <c r="L847" s="379"/>
      <c r="M847" s="379"/>
      <c r="N847" s="379"/>
      <c r="O847" s="379"/>
      <c r="P847" s="379"/>
      <c r="Q847" s="379"/>
      <c r="R847" s="379"/>
      <c r="S847" s="379"/>
      <c r="T847" s="379"/>
      <c r="U847" s="379"/>
      <c r="V847" s="379"/>
      <c r="W847" s="379"/>
      <c r="X847" s="379"/>
      <c r="Y847" s="379"/>
      <c r="Z847" s="379"/>
      <c r="AA847" s="379"/>
      <c r="AB847" s="379"/>
      <c r="AC847" s="379"/>
      <c r="AD847" s="379"/>
      <c r="AE847" s="379"/>
      <c r="AF847" s="379"/>
      <c r="AG847" s="379"/>
      <c r="AH847" s="379"/>
    </row>
    <row r="848" spans="1:34" ht="15" customHeight="1" x14ac:dyDescent="0.3">
      <c r="A848" s="379"/>
      <c r="B848" s="379"/>
      <c r="C848" s="379"/>
      <c r="D848" s="379"/>
      <c r="E848" s="379"/>
      <c r="F848" s="379"/>
      <c r="G848" s="379"/>
      <c r="H848" s="379"/>
      <c r="I848" s="379"/>
      <c r="J848" s="379"/>
      <c r="K848" s="379"/>
      <c r="L848" s="379"/>
      <c r="M848" s="379"/>
      <c r="N848" s="379"/>
      <c r="O848" s="379"/>
      <c r="P848" s="379"/>
      <c r="Q848" s="379"/>
      <c r="R848" s="379"/>
      <c r="S848" s="379"/>
      <c r="T848" s="379"/>
      <c r="U848" s="379"/>
      <c r="V848" s="379"/>
      <c r="W848" s="379"/>
      <c r="X848" s="379"/>
      <c r="Y848" s="379"/>
      <c r="Z848" s="379"/>
      <c r="AA848" s="379"/>
      <c r="AB848" s="379"/>
      <c r="AC848" s="379"/>
      <c r="AD848" s="379"/>
      <c r="AE848" s="379"/>
      <c r="AF848" s="379"/>
      <c r="AG848" s="379"/>
      <c r="AH848" s="379"/>
    </row>
    <row r="849" spans="1:34" ht="15" customHeight="1" x14ac:dyDescent="0.3">
      <c r="A849" s="379"/>
      <c r="B849" s="379"/>
      <c r="C849" s="379"/>
      <c r="D849" s="379"/>
      <c r="E849" s="379"/>
      <c r="F849" s="379"/>
      <c r="G849" s="379"/>
      <c r="H849" s="379"/>
      <c r="I849" s="379"/>
      <c r="J849" s="379"/>
      <c r="K849" s="379"/>
      <c r="L849" s="379"/>
      <c r="M849" s="379"/>
      <c r="N849" s="379"/>
      <c r="O849" s="379"/>
      <c r="P849" s="379"/>
      <c r="Q849" s="379"/>
      <c r="R849" s="379"/>
      <c r="S849" s="379"/>
      <c r="T849" s="379"/>
      <c r="U849" s="379"/>
      <c r="V849" s="379"/>
      <c r="W849" s="379"/>
      <c r="X849" s="379"/>
      <c r="Y849" s="379"/>
      <c r="Z849" s="379"/>
      <c r="AA849" s="379"/>
      <c r="AB849" s="379"/>
      <c r="AC849" s="379"/>
      <c r="AD849" s="379"/>
      <c r="AE849" s="379"/>
      <c r="AF849" s="379"/>
      <c r="AG849" s="379"/>
      <c r="AH849" s="379"/>
    </row>
    <row r="850" spans="1:34" ht="15" customHeight="1" x14ac:dyDescent="0.3">
      <c r="A850" s="379"/>
      <c r="B850" s="379"/>
      <c r="C850" s="379"/>
      <c r="D850" s="379"/>
      <c r="E850" s="379"/>
      <c r="F850" s="379"/>
      <c r="G850" s="379"/>
      <c r="H850" s="379"/>
      <c r="I850" s="379"/>
      <c r="J850" s="379"/>
      <c r="K850" s="379"/>
      <c r="L850" s="379"/>
      <c r="M850" s="379"/>
      <c r="N850" s="379"/>
      <c r="O850" s="379"/>
      <c r="P850" s="379"/>
      <c r="Q850" s="379"/>
      <c r="R850" s="379"/>
      <c r="S850" s="379"/>
      <c r="T850" s="379"/>
      <c r="U850" s="379"/>
      <c r="V850" s="379"/>
      <c r="W850" s="379"/>
      <c r="X850" s="379"/>
      <c r="Y850" s="379"/>
      <c r="Z850" s="379"/>
      <c r="AA850" s="379"/>
      <c r="AB850" s="379"/>
      <c r="AC850" s="379"/>
      <c r="AD850" s="379"/>
      <c r="AE850" s="379"/>
      <c r="AF850" s="379"/>
      <c r="AG850" s="379"/>
      <c r="AH850" s="379"/>
    </row>
    <row r="851" spans="1:34" ht="15" customHeight="1" x14ac:dyDescent="0.3">
      <c r="A851" s="379"/>
      <c r="B851" s="379"/>
      <c r="C851" s="379"/>
      <c r="D851" s="379"/>
      <c r="E851" s="379"/>
      <c r="F851" s="379"/>
      <c r="G851" s="379"/>
      <c r="H851" s="379"/>
      <c r="I851" s="379"/>
      <c r="J851" s="379"/>
      <c r="K851" s="379"/>
      <c r="L851" s="379"/>
      <c r="M851" s="379"/>
      <c r="N851" s="379"/>
      <c r="O851" s="379"/>
      <c r="P851" s="379"/>
      <c r="Q851" s="379"/>
      <c r="R851" s="379"/>
      <c r="S851" s="379"/>
      <c r="T851" s="379"/>
      <c r="U851" s="379"/>
      <c r="V851" s="379"/>
      <c r="W851" s="379"/>
      <c r="X851" s="379"/>
      <c r="Y851" s="379"/>
      <c r="Z851" s="379"/>
      <c r="AA851" s="379"/>
      <c r="AB851" s="379"/>
      <c r="AC851" s="379"/>
      <c r="AD851" s="379"/>
      <c r="AE851" s="379"/>
      <c r="AF851" s="379"/>
      <c r="AG851" s="379"/>
      <c r="AH851" s="379"/>
    </row>
    <row r="852" spans="1:34" ht="15" customHeight="1" x14ac:dyDescent="0.3">
      <c r="A852" s="379"/>
      <c r="B852" s="379"/>
      <c r="C852" s="379"/>
      <c r="D852" s="379"/>
      <c r="E852" s="379"/>
      <c r="F852" s="379"/>
      <c r="G852" s="379"/>
      <c r="H852" s="379"/>
      <c r="I852" s="379"/>
      <c r="J852" s="379"/>
      <c r="K852" s="379"/>
      <c r="L852" s="379"/>
      <c r="M852" s="379"/>
      <c r="N852" s="379"/>
      <c r="O852" s="379"/>
      <c r="P852" s="379"/>
      <c r="Q852" s="379"/>
      <c r="R852" s="379"/>
      <c r="S852" s="379"/>
      <c r="T852" s="379"/>
      <c r="U852" s="379"/>
      <c r="V852" s="379"/>
      <c r="W852" s="379"/>
      <c r="X852" s="379"/>
      <c r="Y852" s="379"/>
      <c r="Z852" s="379"/>
      <c r="AA852" s="379"/>
      <c r="AB852" s="379"/>
      <c r="AC852" s="379"/>
      <c r="AD852" s="379"/>
      <c r="AE852" s="379"/>
      <c r="AF852" s="379"/>
      <c r="AG852" s="379"/>
      <c r="AH852" s="379"/>
    </row>
    <row r="853" spans="1:34" ht="15" customHeight="1" x14ac:dyDescent="0.3">
      <c r="A853" s="379"/>
      <c r="B853" s="379"/>
      <c r="C853" s="379"/>
      <c r="D853" s="379"/>
      <c r="E853" s="379"/>
      <c r="F853" s="379"/>
      <c r="G853" s="379"/>
      <c r="H853" s="379"/>
      <c r="I853" s="379"/>
      <c r="J853" s="379"/>
      <c r="K853" s="379"/>
      <c r="L853" s="379"/>
      <c r="M853" s="379"/>
      <c r="N853" s="379"/>
      <c r="O853" s="379"/>
      <c r="P853" s="379"/>
      <c r="Q853" s="379"/>
      <c r="R853" s="379"/>
      <c r="S853" s="379"/>
      <c r="T853" s="379"/>
      <c r="U853" s="379"/>
      <c r="V853" s="379"/>
      <c r="W853" s="379"/>
      <c r="X853" s="379"/>
      <c r="Y853" s="379"/>
      <c r="Z853" s="379"/>
      <c r="AA853" s="379"/>
      <c r="AB853" s="379"/>
      <c r="AC853" s="379"/>
      <c r="AD853" s="379"/>
      <c r="AE853" s="379"/>
      <c r="AF853" s="379"/>
      <c r="AG853" s="379"/>
      <c r="AH853" s="379"/>
    </row>
    <row r="854" spans="1:34" ht="15" customHeight="1" x14ac:dyDescent="0.3">
      <c r="A854" s="379"/>
      <c r="B854" s="379"/>
      <c r="C854" s="379"/>
      <c r="D854" s="379"/>
      <c r="E854" s="379"/>
      <c r="F854" s="379"/>
      <c r="G854" s="379"/>
      <c r="H854" s="379"/>
      <c r="I854" s="379"/>
      <c r="J854" s="379"/>
      <c r="K854" s="379"/>
      <c r="L854" s="379"/>
      <c r="M854" s="379"/>
      <c r="N854" s="379"/>
      <c r="O854" s="379"/>
      <c r="P854" s="379"/>
      <c r="Q854" s="379"/>
      <c r="R854" s="379"/>
      <c r="S854" s="379"/>
      <c r="T854" s="379"/>
      <c r="U854" s="379"/>
      <c r="V854" s="379"/>
      <c r="W854" s="379"/>
      <c r="X854" s="379"/>
      <c r="Y854" s="379"/>
      <c r="Z854" s="379"/>
      <c r="AA854" s="379"/>
      <c r="AB854" s="379"/>
      <c r="AC854" s="379"/>
      <c r="AD854" s="379"/>
      <c r="AE854" s="379"/>
      <c r="AF854" s="379"/>
      <c r="AG854" s="379"/>
      <c r="AH854" s="379"/>
    </row>
    <row r="855" spans="1:34" ht="15" customHeight="1" x14ac:dyDescent="0.3">
      <c r="A855" s="379"/>
      <c r="B855" s="379"/>
      <c r="C855" s="379"/>
      <c r="D855" s="379"/>
      <c r="E855" s="379"/>
      <c r="F855" s="379"/>
      <c r="G855" s="379"/>
      <c r="H855" s="379"/>
      <c r="I855" s="379"/>
      <c r="J855" s="379"/>
      <c r="K855" s="379"/>
      <c r="L855" s="379"/>
      <c r="M855" s="379"/>
      <c r="N855" s="379"/>
      <c r="O855" s="379"/>
      <c r="P855" s="379"/>
      <c r="Q855" s="379"/>
      <c r="R855" s="379"/>
      <c r="S855" s="379"/>
      <c r="T855" s="379"/>
      <c r="U855" s="379"/>
      <c r="V855" s="379"/>
      <c r="W855" s="379"/>
      <c r="X855" s="379"/>
      <c r="Y855" s="379"/>
      <c r="Z855" s="379"/>
      <c r="AA855" s="379"/>
      <c r="AB855" s="379"/>
      <c r="AC855" s="379"/>
      <c r="AD855" s="379"/>
      <c r="AE855" s="379"/>
      <c r="AF855" s="379"/>
      <c r="AG855" s="379"/>
      <c r="AH855" s="379"/>
    </row>
    <row r="856" spans="1:34" ht="15" customHeight="1" x14ac:dyDescent="0.3">
      <c r="A856" s="379"/>
      <c r="B856" s="379"/>
      <c r="C856" s="379"/>
      <c r="D856" s="379"/>
      <c r="E856" s="379"/>
      <c r="F856" s="379"/>
      <c r="G856" s="379"/>
      <c r="H856" s="379"/>
      <c r="I856" s="379"/>
      <c r="J856" s="379"/>
      <c r="K856" s="379"/>
      <c r="L856" s="379"/>
      <c r="M856" s="379"/>
      <c r="N856" s="379"/>
      <c r="O856" s="379"/>
      <c r="P856" s="379"/>
      <c r="Q856" s="379"/>
      <c r="R856" s="379"/>
      <c r="S856" s="379"/>
      <c r="T856" s="379"/>
      <c r="U856" s="379"/>
      <c r="V856" s="379"/>
      <c r="W856" s="379"/>
      <c r="X856" s="379"/>
      <c r="Y856" s="379"/>
      <c r="Z856" s="379"/>
      <c r="AA856" s="379"/>
      <c r="AB856" s="379"/>
      <c r="AC856" s="379"/>
      <c r="AD856" s="379"/>
      <c r="AE856" s="379"/>
      <c r="AF856" s="379"/>
      <c r="AG856" s="379"/>
      <c r="AH856" s="379"/>
    </row>
    <row r="857" spans="1:34" ht="15" customHeight="1" x14ac:dyDescent="0.3">
      <c r="A857" s="379"/>
      <c r="B857" s="379"/>
      <c r="C857" s="379"/>
      <c r="D857" s="379"/>
      <c r="E857" s="379"/>
      <c r="F857" s="379"/>
      <c r="G857" s="379"/>
      <c r="H857" s="379"/>
      <c r="I857" s="379"/>
      <c r="J857" s="379"/>
      <c r="K857" s="379"/>
      <c r="L857" s="379"/>
      <c r="M857" s="379"/>
      <c r="N857" s="379"/>
      <c r="O857" s="379"/>
      <c r="P857" s="379"/>
      <c r="Q857" s="379"/>
      <c r="R857" s="379"/>
      <c r="S857" s="379"/>
      <c r="T857" s="379"/>
      <c r="U857" s="379"/>
      <c r="V857" s="379"/>
      <c r="W857" s="379"/>
      <c r="X857" s="379"/>
      <c r="Y857" s="379"/>
      <c r="Z857" s="379"/>
      <c r="AA857" s="379"/>
      <c r="AB857" s="379"/>
      <c r="AC857" s="379"/>
      <c r="AD857" s="379"/>
      <c r="AE857" s="379"/>
      <c r="AF857" s="379"/>
      <c r="AG857" s="379"/>
      <c r="AH857" s="379"/>
    </row>
    <row r="858" spans="1:34" ht="15" customHeight="1" x14ac:dyDescent="0.3">
      <c r="A858" s="379"/>
      <c r="B858" s="379"/>
      <c r="C858" s="379"/>
      <c r="D858" s="379"/>
      <c r="E858" s="379"/>
      <c r="F858" s="379"/>
      <c r="G858" s="379"/>
      <c r="H858" s="379"/>
      <c r="I858" s="379"/>
      <c r="J858" s="379"/>
      <c r="K858" s="379"/>
      <c r="L858" s="379"/>
      <c r="M858" s="379"/>
      <c r="N858" s="379"/>
      <c r="O858" s="379"/>
      <c r="P858" s="379"/>
      <c r="Q858" s="379"/>
      <c r="R858" s="379"/>
      <c r="S858" s="379"/>
      <c r="T858" s="379"/>
      <c r="U858" s="379"/>
      <c r="V858" s="379"/>
      <c r="W858" s="379"/>
      <c r="X858" s="379"/>
      <c r="Y858" s="379"/>
      <c r="Z858" s="379"/>
      <c r="AA858" s="379"/>
      <c r="AB858" s="379"/>
      <c r="AC858" s="379"/>
      <c r="AD858" s="379"/>
      <c r="AE858" s="379"/>
      <c r="AF858" s="379"/>
      <c r="AG858" s="379"/>
      <c r="AH858" s="379"/>
    </row>
    <row r="859" spans="1:34" ht="15" customHeight="1" x14ac:dyDescent="0.3">
      <c r="A859" s="379"/>
      <c r="B859" s="379"/>
      <c r="C859" s="379"/>
      <c r="D859" s="379"/>
      <c r="E859" s="379"/>
      <c r="F859" s="379"/>
      <c r="G859" s="379"/>
      <c r="H859" s="379"/>
      <c r="I859" s="379"/>
      <c r="J859" s="379"/>
      <c r="K859" s="379"/>
      <c r="L859" s="379"/>
      <c r="M859" s="379"/>
      <c r="N859" s="379"/>
      <c r="O859" s="379"/>
      <c r="P859" s="379"/>
      <c r="Q859" s="379"/>
      <c r="R859" s="379"/>
      <c r="S859" s="379"/>
      <c r="T859" s="379"/>
      <c r="U859" s="379"/>
      <c r="V859" s="379"/>
      <c r="W859" s="379"/>
      <c r="X859" s="379"/>
      <c r="Y859" s="379"/>
      <c r="Z859" s="379"/>
      <c r="AA859" s="379"/>
      <c r="AB859" s="379"/>
      <c r="AC859" s="379"/>
      <c r="AD859" s="379"/>
      <c r="AE859" s="379"/>
      <c r="AF859" s="379"/>
      <c r="AG859" s="379"/>
      <c r="AH859" s="379"/>
    </row>
    <row r="860" spans="1:34" ht="15" customHeight="1" x14ac:dyDescent="0.3">
      <c r="A860" s="379"/>
      <c r="B860" s="379"/>
      <c r="C860" s="379"/>
      <c r="D860" s="379"/>
      <c r="E860" s="379"/>
      <c r="F860" s="379"/>
      <c r="G860" s="379"/>
      <c r="H860" s="379"/>
      <c r="I860" s="379"/>
      <c r="J860" s="379"/>
      <c r="K860" s="379"/>
      <c r="L860" s="379"/>
      <c r="M860" s="379"/>
      <c r="N860" s="379"/>
      <c r="O860" s="379"/>
      <c r="P860" s="379"/>
      <c r="Q860" s="379"/>
      <c r="R860" s="379"/>
      <c r="S860" s="379"/>
      <c r="T860" s="379"/>
      <c r="U860" s="379"/>
      <c r="V860" s="379"/>
      <c r="W860" s="379"/>
      <c r="X860" s="379"/>
      <c r="Y860" s="379"/>
      <c r="Z860" s="379"/>
      <c r="AA860" s="379"/>
      <c r="AB860" s="379"/>
      <c r="AC860" s="379"/>
      <c r="AD860" s="379"/>
      <c r="AE860" s="379"/>
      <c r="AF860" s="379"/>
      <c r="AG860" s="379"/>
      <c r="AH860" s="379"/>
    </row>
    <row r="861" spans="1:34" ht="15" customHeight="1" x14ac:dyDescent="0.3">
      <c r="A861" s="379"/>
      <c r="B861" s="379"/>
      <c r="C861" s="379"/>
      <c r="D861" s="379"/>
      <c r="E861" s="379"/>
      <c r="F861" s="379"/>
      <c r="G861" s="379"/>
      <c r="H861" s="379"/>
      <c r="I861" s="379"/>
      <c r="J861" s="379"/>
      <c r="K861" s="379"/>
      <c r="L861" s="379"/>
      <c r="M861" s="379"/>
      <c r="N861" s="379"/>
      <c r="O861" s="379"/>
      <c r="P861" s="379"/>
      <c r="Q861" s="379"/>
      <c r="R861" s="379"/>
      <c r="S861" s="379"/>
      <c r="T861" s="379"/>
      <c r="U861" s="379"/>
      <c r="V861" s="379"/>
      <c r="W861" s="379"/>
      <c r="X861" s="379"/>
      <c r="Y861" s="379"/>
      <c r="Z861" s="379"/>
      <c r="AA861" s="379"/>
      <c r="AB861" s="379"/>
      <c r="AC861" s="379"/>
      <c r="AD861" s="379"/>
      <c r="AE861" s="379"/>
      <c r="AF861" s="379"/>
      <c r="AG861" s="379"/>
      <c r="AH861" s="379"/>
    </row>
    <row r="862" spans="1:34" ht="15" customHeight="1" x14ac:dyDescent="0.3">
      <c r="A862" s="379"/>
      <c r="B862" s="379"/>
      <c r="C862" s="379"/>
      <c r="D862" s="379"/>
      <c r="E862" s="379"/>
      <c r="F862" s="379"/>
      <c r="G862" s="379"/>
      <c r="H862" s="379"/>
      <c r="I862" s="379"/>
      <c r="J862" s="379"/>
      <c r="K862" s="379"/>
      <c r="L862" s="379"/>
      <c r="M862" s="379"/>
      <c r="N862" s="379"/>
      <c r="O862" s="379"/>
      <c r="P862" s="379"/>
      <c r="Q862" s="379"/>
      <c r="R862" s="379"/>
      <c r="S862" s="379"/>
      <c r="T862" s="379"/>
      <c r="U862" s="379"/>
      <c r="V862" s="379"/>
      <c r="W862" s="379"/>
      <c r="X862" s="379"/>
      <c r="Y862" s="379"/>
      <c r="Z862" s="379"/>
      <c r="AA862" s="379"/>
      <c r="AB862" s="379"/>
      <c r="AC862" s="379"/>
      <c r="AD862" s="379"/>
      <c r="AE862" s="379"/>
      <c r="AF862" s="379"/>
      <c r="AG862" s="379"/>
      <c r="AH862" s="379"/>
    </row>
    <row r="863" spans="1:34" ht="15" customHeight="1" x14ac:dyDescent="0.3">
      <c r="A863" s="379"/>
      <c r="B863" s="379"/>
      <c r="C863" s="379"/>
      <c r="D863" s="379"/>
      <c r="E863" s="379"/>
      <c r="F863" s="379"/>
      <c r="G863" s="379"/>
      <c r="H863" s="379"/>
      <c r="I863" s="379"/>
      <c r="J863" s="379"/>
      <c r="K863" s="379"/>
      <c r="L863" s="379"/>
      <c r="M863" s="379"/>
      <c r="N863" s="379"/>
      <c r="O863" s="379"/>
      <c r="P863" s="379"/>
      <c r="Q863" s="379"/>
      <c r="R863" s="379"/>
      <c r="S863" s="379"/>
      <c r="T863" s="379"/>
      <c r="U863" s="379"/>
      <c r="V863" s="379"/>
      <c r="W863" s="379"/>
      <c r="X863" s="379"/>
      <c r="Y863" s="379"/>
      <c r="Z863" s="379"/>
      <c r="AA863" s="379"/>
      <c r="AB863" s="379"/>
      <c r="AC863" s="379"/>
      <c r="AD863" s="379"/>
      <c r="AE863" s="379"/>
      <c r="AF863" s="379"/>
      <c r="AG863" s="379"/>
      <c r="AH863" s="379"/>
    </row>
    <row r="864" spans="1:34" ht="15" customHeight="1" x14ac:dyDescent="0.3">
      <c r="A864" s="379"/>
      <c r="B864" s="379"/>
      <c r="C864" s="379"/>
      <c r="D864" s="379"/>
      <c r="E864" s="379"/>
      <c r="F864" s="379"/>
      <c r="G864" s="379"/>
      <c r="H864" s="379"/>
      <c r="I864" s="379"/>
      <c r="J864" s="379"/>
      <c r="K864" s="379"/>
      <c r="L864" s="379"/>
      <c r="M864" s="379"/>
      <c r="N864" s="379"/>
      <c r="O864" s="379"/>
      <c r="P864" s="379"/>
      <c r="Q864" s="379"/>
      <c r="R864" s="379"/>
      <c r="S864" s="379"/>
      <c r="T864" s="379"/>
      <c r="U864" s="379"/>
      <c r="V864" s="379"/>
      <c r="W864" s="379"/>
      <c r="X864" s="379"/>
      <c r="Y864" s="379"/>
      <c r="Z864" s="379"/>
      <c r="AA864" s="379"/>
      <c r="AB864" s="379"/>
      <c r="AC864" s="379"/>
      <c r="AD864" s="379"/>
      <c r="AE864" s="379"/>
      <c r="AF864" s="379"/>
      <c r="AG864" s="379"/>
      <c r="AH864" s="379"/>
    </row>
    <row r="865" spans="1:34" ht="15" customHeight="1" x14ac:dyDescent="0.3">
      <c r="A865" s="379"/>
      <c r="B865" s="379"/>
      <c r="C865" s="379"/>
      <c r="D865" s="379"/>
      <c r="E865" s="379"/>
      <c r="F865" s="379"/>
      <c r="G865" s="379"/>
      <c r="H865" s="379"/>
      <c r="I865" s="379"/>
      <c r="J865" s="379"/>
      <c r="K865" s="379"/>
      <c r="L865" s="379"/>
      <c r="M865" s="379"/>
      <c r="N865" s="379"/>
      <c r="O865" s="379"/>
      <c r="P865" s="379"/>
      <c r="Q865" s="379"/>
      <c r="R865" s="379"/>
      <c r="S865" s="379"/>
      <c r="T865" s="379"/>
      <c r="U865" s="379"/>
      <c r="V865" s="379"/>
      <c r="W865" s="379"/>
      <c r="X865" s="379"/>
      <c r="Y865" s="379"/>
      <c r="Z865" s="379"/>
      <c r="AA865" s="379"/>
      <c r="AB865" s="379"/>
      <c r="AC865" s="379"/>
      <c r="AD865" s="379"/>
      <c r="AE865" s="379"/>
      <c r="AF865" s="379"/>
      <c r="AG865" s="379"/>
      <c r="AH865" s="379"/>
    </row>
    <row r="866" spans="1:34" ht="15" customHeight="1" x14ac:dyDescent="0.3">
      <c r="A866" s="379"/>
      <c r="B866" s="379"/>
      <c r="C866" s="379"/>
      <c r="D866" s="379"/>
      <c r="E866" s="379"/>
      <c r="F866" s="379"/>
      <c r="G866" s="379"/>
      <c r="H866" s="379"/>
      <c r="I866" s="379"/>
      <c r="J866" s="379"/>
      <c r="K866" s="379"/>
      <c r="L866" s="379"/>
      <c r="M866" s="379"/>
      <c r="N866" s="379"/>
      <c r="O866" s="379"/>
      <c r="P866" s="379"/>
      <c r="Q866" s="379"/>
      <c r="R866" s="379"/>
      <c r="S866" s="379"/>
      <c r="T866" s="379"/>
      <c r="U866" s="379"/>
      <c r="V866" s="379"/>
      <c r="W866" s="379"/>
      <c r="X866" s="379"/>
      <c r="Y866" s="379"/>
      <c r="Z866" s="379"/>
      <c r="AA866" s="379"/>
      <c r="AB866" s="379"/>
      <c r="AC866" s="379"/>
      <c r="AD866" s="379"/>
      <c r="AE866" s="379"/>
      <c r="AF866" s="379"/>
      <c r="AG866" s="379"/>
      <c r="AH866" s="379"/>
    </row>
    <row r="867" spans="1:34" ht="15" customHeight="1" x14ac:dyDescent="0.3">
      <c r="A867" s="379"/>
      <c r="B867" s="379"/>
      <c r="C867" s="379"/>
      <c r="D867" s="379"/>
      <c r="E867" s="379"/>
      <c r="F867" s="379"/>
      <c r="G867" s="379"/>
      <c r="H867" s="379"/>
      <c r="I867" s="379"/>
      <c r="J867" s="379"/>
      <c r="K867" s="379"/>
      <c r="L867" s="379"/>
      <c r="M867" s="379"/>
      <c r="N867" s="379"/>
      <c r="O867" s="379"/>
      <c r="P867" s="379"/>
      <c r="Q867" s="379"/>
      <c r="R867" s="379"/>
      <c r="S867" s="379"/>
      <c r="T867" s="379"/>
      <c r="U867" s="379"/>
      <c r="V867" s="379"/>
      <c r="W867" s="379"/>
      <c r="X867" s="379"/>
      <c r="Y867" s="379"/>
      <c r="Z867" s="379"/>
      <c r="AA867" s="379"/>
      <c r="AB867" s="379"/>
      <c r="AC867" s="379"/>
      <c r="AD867" s="379"/>
      <c r="AE867" s="379"/>
      <c r="AF867" s="379"/>
      <c r="AG867" s="379"/>
      <c r="AH867" s="379"/>
    </row>
    <row r="868" spans="1:34" ht="15" customHeight="1" x14ac:dyDescent="0.3">
      <c r="A868" s="379"/>
      <c r="B868" s="379"/>
      <c r="C868" s="379"/>
      <c r="D868" s="379"/>
      <c r="E868" s="379"/>
      <c r="F868" s="379"/>
      <c r="G868" s="379"/>
      <c r="H868" s="379"/>
      <c r="I868" s="379"/>
      <c r="J868" s="379"/>
      <c r="K868" s="379"/>
      <c r="L868" s="379"/>
      <c r="M868" s="379"/>
      <c r="N868" s="379"/>
      <c r="O868" s="379"/>
      <c r="P868" s="379"/>
      <c r="Q868" s="379"/>
      <c r="R868" s="379"/>
      <c r="S868" s="379"/>
      <c r="T868" s="379"/>
      <c r="U868" s="379"/>
      <c r="V868" s="379"/>
      <c r="W868" s="379"/>
      <c r="X868" s="379"/>
      <c r="Y868" s="379"/>
      <c r="Z868" s="379"/>
      <c r="AA868" s="379"/>
      <c r="AB868" s="379"/>
      <c r="AC868" s="379"/>
      <c r="AD868" s="379"/>
      <c r="AE868" s="379"/>
      <c r="AF868" s="379"/>
      <c r="AG868" s="379"/>
      <c r="AH868" s="379"/>
    </row>
    <row r="869" spans="1:34" ht="15" customHeight="1" x14ac:dyDescent="0.3">
      <c r="A869" s="379"/>
      <c r="B869" s="379"/>
      <c r="C869" s="379"/>
      <c r="D869" s="379"/>
      <c r="E869" s="379"/>
      <c r="F869" s="379"/>
      <c r="G869" s="379"/>
      <c r="H869" s="379"/>
      <c r="I869" s="379"/>
      <c r="J869" s="379"/>
      <c r="K869" s="379"/>
      <c r="L869" s="379"/>
      <c r="M869" s="379"/>
      <c r="N869" s="379"/>
      <c r="O869" s="379"/>
      <c r="P869" s="379"/>
      <c r="Q869" s="379"/>
      <c r="R869" s="379"/>
      <c r="S869" s="379"/>
      <c r="T869" s="379"/>
      <c r="U869" s="379"/>
      <c r="V869" s="379"/>
      <c r="W869" s="379"/>
      <c r="X869" s="379"/>
      <c r="Y869" s="379"/>
      <c r="Z869" s="379"/>
      <c r="AA869" s="379"/>
      <c r="AB869" s="379"/>
      <c r="AC869" s="379"/>
      <c r="AD869" s="379"/>
      <c r="AE869" s="379"/>
      <c r="AF869" s="379"/>
      <c r="AG869" s="379"/>
      <c r="AH869" s="379"/>
    </row>
    <row r="870" spans="1:34" ht="15" customHeight="1" x14ac:dyDescent="0.3">
      <c r="A870" s="379"/>
      <c r="B870" s="379"/>
      <c r="C870" s="379"/>
      <c r="D870" s="379"/>
      <c r="E870" s="379"/>
      <c r="F870" s="379"/>
      <c r="G870" s="379"/>
      <c r="H870" s="379"/>
      <c r="I870" s="379"/>
      <c r="J870" s="379"/>
      <c r="K870" s="379"/>
      <c r="L870" s="379"/>
      <c r="M870" s="379"/>
      <c r="N870" s="379"/>
      <c r="O870" s="379"/>
      <c r="P870" s="379"/>
      <c r="Q870" s="379"/>
      <c r="R870" s="379"/>
      <c r="S870" s="379"/>
      <c r="T870" s="379"/>
      <c r="U870" s="379"/>
      <c r="V870" s="379"/>
      <c r="W870" s="379"/>
      <c r="X870" s="379"/>
      <c r="Y870" s="379"/>
      <c r="Z870" s="379"/>
      <c r="AA870" s="379"/>
      <c r="AB870" s="379"/>
      <c r="AC870" s="379"/>
      <c r="AD870" s="379"/>
      <c r="AE870" s="379"/>
      <c r="AF870" s="379"/>
      <c r="AG870" s="379"/>
      <c r="AH870" s="379"/>
    </row>
    <row r="871" spans="1:34" ht="15" customHeight="1" x14ac:dyDescent="0.3">
      <c r="A871" s="379"/>
      <c r="B871" s="379"/>
      <c r="C871" s="379"/>
      <c r="D871" s="379"/>
      <c r="E871" s="379"/>
      <c r="F871" s="379"/>
      <c r="G871" s="379"/>
      <c r="H871" s="379"/>
      <c r="I871" s="379"/>
      <c r="J871" s="379"/>
      <c r="K871" s="379"/>
      <c r="L871" s="379"/>
      <c r="M871" s="379"/>
      <c r="N871" s="379"/>
      <c r="O871" s="379"/>
      <c r="P871" s="379"/>
      <c r="Q871" s="379"/>
      <c r="R871" s="379"/>
      <c r="S871" s="379"/>
      <c r="T871" s="379"/>
      <c r="U871" s="379"/>
      <c r="V871" s="379"/>
      <c r="W871" s="379"/>
      <c r="X871" s="379"/>
      <c r="Y871" s="379"/>
      <c r="Z871" s="379"/>
      <c r="AA871" s="379"/>
      <c r="AB871" s="379"/>
      <c r="AC871" s="379"/>
      <c r="AD871" s="379"/>
      <c r="AE871" s="379"/>
      <c r="AF871" s="379"/>
      <c r="AG871" s="379"/>
      <c r="AH871" s="379"/>
    </row>
    <row r="872" spans="1:34" ht="15" customHeight="1" x14ac:dyDescent="0.3">
      <c r="A872" s="379"/>
      <c r="B872" s="379"/>
      <c r="C872" s="379"/>
      <c r="D872" s="379"/>
      <c r="E872" s="379"/>
      <c r="F872" s="379"/>
      <c r="G872" s="379"/>
      <c r="H872" s="379"/>
      <c r="I872" s="379"/>
      <c r="J872" s="379"/>
      <c r="K872" s="379"/>
      <c r="L872" s="379"/>
      <c r="M872" s="379"/>
      <c r="N872" s="379"/>
      <c r="O872" s="379"/>
      <c r="P872" s="379"/>
      <c r="Q872" s="379"/>
      <c r="R872" s="379"/>
      <c r="S872" s="379"/>
      <c r="T872" s="379"/>
      <c r="U872" s="379"/>
      <c r="V872" s="379"/>
      <c r="W872" s="379"/>
      <c r="X872" s="379"/>
      <c r="Y872" s="379"/>
      <c r="Z872" s="379"/>
      <c r="AA872" s="379"/>
      <c r="AB872" s="379"/>
      <c r="AC872" s="379"/>
      <c r="AD872" s="379"/>
      <c r="AE872" s="379"/>
      <c r="AF872" s="379"/>
      <c r="AG872" s="379"/>
      <c r="AH872" s="379"/>
    </row>
    <row r="873" spans="1:34" ht="15" customHeight="1" x14ac:dyDescent="0.3">
      <c r="A873" s="379"/>
      <c r="B873" s="379"/>
      <c r="C873" s="379"/>
      <c r="D873" s="379"/>
      <c r="E873" s="379"/>
      <c r="F873" s="379"/>
      <c r="G873" s="379"/>
      <c r="H873" s="379"/>
      <c r="I873" s="379"/>
      <c r="J873" s="379"/>
      <c r="K873" s="379"/>
      <c r="L873" s="379"/>
      <c r="M873" s="379"/>
      <c r="N873" s="379"/>
      <c r="O873" s="379"/>
      <c r="P873" s="379"/>
      <c r="Q873" s="379"/>
      <c r="R873" s="379"/>
      <c r="S873" s="379"/>
      <c r="T873" s="379"/>
      <c r="U873" s="379"/>
      <c r="V873" s="379"/>
      <c r="W873" s="379"/>
      <c r="X873" s="379"/>
      <c r="Y873" s="379"/>
      <c r="Z873" s="379"/>
      <c r="AA873" s="379"/>
      <c r="AB873" s="379"/>
      <c r="AC873" s="379"/>
      <c r="AD873" s="379"/>
      <c r="AE873" s="379"/>
      <c r="AF873" s="379"/>
      <c r="AG873" s="379"/>
      <c r="AH873" s="379"/>
    </row>
    <row r="874" spans="1:34" ht="15" customHeight="1" x14ac:dyDescent="0.3">
      <c r="A874" s="379"/>
      <c r="B874" s="379"/>
      <c r="C874" s="379"/>
      <c r="D874" s="379"/>
      <c r="E874" s="379"/>
      <c r="F874" s="379"/>
      <c r="G874" s="379"/>
      <c r="H874" s="379"/>
      <c r="I874" s="379"/>
      <c r="J874" s="379"/>
      <c r="K874" s="379"/>
      <c r="L874" s="379"/>
      <c r="M874" s="379"/>
      <c r="N874" s="379"/>
      <c r="O874" s="379"/>
      <c r="P874" s="379"/>
      <c r="Q874" s="379"/>
      <c r="R874" s="379"/>
      <c r="S874" s="379"/>
      <c r="T874" s="379"/>
      <c r="U874" s="379"/>
      <c r="V874" s="379"/>
      <c r="W874" s="379"/>
      <c r="X874" s="379"/>
      <c r="Y874" s="379"/>
      <c r="Z874" s="379"/>
      <c r="AA874" s="379"/>
      <c r="AB874" s="379"/>
      <c r="AC874" s="379"/>
      <c r="AD874" s="379"/>
      <c r="AE874" s="379"/>
      <c r="AF874" s="379"/>
      <c r="AG874" s="379"/>
      <c r="AH874" s="379"/>
    </row>
    <row r="875" spans="1:34" ht="15" customHeight="1" x14ac:dyDescent="0.3">
      <c r="A875" s="379"/>
      <c r="B875" s="379"/>
      <c r="C875" s="379"/>
      <c r="D875" s="379"/>
      <c r="E875" s="379"/>
      <c r="F875" s="379"/>
      <c r="G875" s="379"/>
      <c r="H875" s="379"/>
      <c r="I875" s="379"/>
      <c r="J875" s="379"/>
      <c r="K875" s="379"/>
      <c r="L875" s="379"/>
      <c r="M875" s="379"/>
      <c r="N875" s="379"/>
      <c r="O875" s="379"/>
      <c r="P875" s="379"/>
      <c r="Q875" s="379"/>
      <c r="R875" s="379"/>
      <c r="S875" s="379"/>
      <c r="T875" s="379"/>
      <c r="U875" s="379"/>
      <c r="V875" s="379"/>
      <c r="W875" s="379"/>
      <c r="X875" s="379"/>
      <c r="Y875" s="379"/>
      <c r="Z875" s="379"/>
      <c r="AA875" s="379"/>
      <c r="AB875" s="379"/>
      <c r="AC875" s="379"/>
      <c r="AD875" s="379"/>
      <c r="AE875" s="379"/>
      <c r="AF875" s="379"/>
      <c r="AG875" s="379"/>
      <c r="AH875" s="379"/>
    </row>
    <row r="876" spans="1:34" ht="15" customHeight="1" x14ac:dyDescent="0.3">
      <c r="A876" s="379"/>
      <c r="B876" s="379"/>
      <c r="C876" s="379"/>
      <c r="D876" s="379"/>
      <c r="E876" s="379"/>
      <c r="F876" s="379"/>
      <c r="G876" s="379"/>
      <c r="H876" s="379"/>
      <c r="I876" s="379"/>
      <c r="J876" s="379"/>
      <c r="K876" s="379"/>
      <c r="L876" s="379"/>
      <c r="M876" s="379"/>
      <c r="N876" s="379"/>
      <c r="O876" s="379"/>
      <c r="P876" s="379"/>
      <c r="Q876" s="379"/>
      <c r="R876" s="379"/>
      <c r="S876" s="379"/>
      <c r="T876" s="379"/>
      <c r="U876" s="379"/>
      <c r="V876" s="379"/>
      <c r="W876" s="379"/>
      <c r="X876" s="379"/>
      <c r="Y876" s="379"/>
      <c r="Z876" s="379"/>
      <c r="AA876" s="379"/>
      <c r="AB876" s="379"/>
      <c r="AC876" s="379"/>
      <c r="AD876" s="379"/>
      <c r="AE876" s="379"/>
      <c r="AF876" s="379"/>
      <c r="AG876" s="379"/>
      <c r="AH876" s="379"/>
    </row>
    <row r="877" spans="1:34" ht="15" customHeight="1" x14ac:dyDescent="0.3">
      <c r="A877" s="379"/>
      <c r="B877" s="379"/>
      <c r="C877" s="379"/>
      <c r="D877" s="379"/>
      <c r="E877" s="379"/>
      <c r="F877" s="379"/>
      <c r="G877" s="379"/>
      <c r="H877" s="379"/>
      <c r="I877" s="379"/>
      <c r="J877" s="379"/>
      <c r="K877" s="379"/>
      <c r="L877" s="379"/>
      <c r="M877" s="379"/>
      <c r="N877" s="379"/>
      <c r="O877" s="379"/>
      <c r="P877" s="379"/>
      <c r="Q877" s="379"/>
      <c r="R877" s="379"/>
      <c r="S877" s="379"/>
      <c r="T877" s="379"/>
      <c r="U877" s="379"/>
      <c r="V877" s="379"/>
      <c r="W877" s="379"/>
      <c r="X877" s="379"/>
      <c r="Y877" s="379"/>
      <c r="Z877" s="379"/>
      <c r="AA877" s="379"/>
      <c r="AB877" s="379"/>
      <c r="AC877" s="379"/>
      <c r="AD877" s="379"/>
      <c r="AE877" s="379"/>
      <c r="AF877" s="379"/>
      <c r="AG877" s="379"/>
      <c r="AH877" s="379"/>
    </row>
    <row r="878" spans="1:34" ht="15" customHeight="1" x14ac:dyDescent="0.3">
      <c r="A878" s="379"/>
      <c r="B878" s="379"/>
      <c r="C878" s="379"/>
      <c r="D878" s="379"/>
      <c r="E878" s="379"/>
      <c r="F878" s="379"/>
      <c r="G878" s="379"/>
      <c r="H878" s="379"/>
      <c r="I878" s="379"/>
      <c r="J878" s="379"/>
      <c r="K878" s="379"/>
      <c r="L878" s="379"/>
      <c r="M878" s="379"/>
      <c r="N878" s="379"/>
      <c r="O878" s="379"/>
      <c r="P878" s="379"/>
      <c r="Q878" s="379"/>
      <c r="R878" s="379"/>
      <c r="S878" s="379"/>
      <c r="T878" s="379"/>
      <c r="U878" s="379"/>
      <c r="V878" s="379"/>
      <c r="W878" s="379"/>
      <c r="X878" s="379"/>
      <c r="Y878" s="379"/>
      <c r="Z878" s="379"/>
      <c r="AA878" s="379"/>
      <c r="AB878" s="379"/>
      <c r="AC878" s="379"/>
      <c r="AD878" s="379"/>
      <c r="AE878" s="379"/>
      <c r="AF878" s="379"/>
      <c r="AG878" s="379"/>
      <c r="AH878" s="379"/>
    </row>
    <row r="879" spans="1:34" ht="15" customHeight="1" x14ac:dyDescent="0.3">
      <c r="A879" s="379"/>
      <c r="B879" s="379"/>
      <c r="C879" s="379"/>
      <c r="D879" s="379"/>
      <c r="E879" s="379"/>
      <c r="F879" s="379"/>
      <c r="G879" s="379"/>
      <c r="H879" s="379"/>
      <c r="I879" s="379"/>
      <c r="J879" s="379"/>
      <c r="K879" s="379"/>
      <c r="L879" s="379"/>
      <c r="M879" s="379"/>
      <c r="N879" s="379"/>
      <c r="O879" s="379"/>
      <c r="P879" s="379"/>
      <c r="Q879" s="379"/>
      <c r="R879" s="379"/>
      <c r="S879" s="379"/>
      <c r="T879" s="379"/>
      <c r="U879" s="379"/>
      <c r="V879" s="379"/>
      <c r="W879" s="379"/>
      <c r="X879" s="379"/>
      <c r="Y879" s="379"/>
      <c r="Z879" s="379"/>
      <c r="AA879" s="379"/>
      <c r="AB879" s="379"/>
      <c r="AC879" s="379"/>
      <c r="AD879" s="379"/>
      <c r="AE879" s="379"/>
      <c r="AF879" s="379"/>
      <c r="AG879" s="379"/>
      <c r="AH879" s="379"/>
    </row>
    <row r="880" spans="1:34" ht="15" customHeight="1" x14ac:dyDescent="0.3">
      <c r="A880" s="379"/>
      <c r="B880" s="379"/>
      <c r="C880" s="379"/>
      <c r="D880" s="379"/>
      <c r="E880" s="379"/>
      <c r="F880" s="379"/>
      <c r="G880" s="379"/>
      <c r="H880" s="379"/>
      <c r="I880" s="379"/>
      <c r="J880" s="379"/>
      <c r="K880" s="379"/>
      <c r="L880" s="379"/>
      <c r="M880" s="379"/>
      <c r="N880" s="379"/>
      <c r="O880" s="379"/>
      <c r="P880" s="379"/>
      <c r="Q880" s="379"/>
      <c r="R880" s="379"/>
      <c r="S880" s="379"/>
      <c r="T880" s="379"/>
      <c r="U880" s="379"/>
      <c r="V880" s="379"/>
      <c r="W880" s="379"/>
      <c r="X880" s="379"/>
      <c r="Y880" s="379"/>
      <c r="Z880" s="379"/>
      <c r="AA880" s="379"/>
      <c r="AB880" s="379"/>
      <c r="AC880" s="379"/>
      <c r="AD880" s="379"/>
      <c r="AE880" s="379"/>
      <c r="AF880" s="379"/>
      <c r="AG880" s="379"/>
      <c r="AH880" s="379"/>
    </row>
    <row r="881" spans="1:34" ht="15" customHeight="1" x14ac:dyDescent="0.3">
      <c r="A881" s="379"/>
      <c r="B881" s="379"/>
      <c r="C881" s="379"/>
      <c r="D881" s="379"/>
      <c r="E881" s="379"/>
      <c r="F881" s="379"/>
      <c r="G881" s="379"/>
      <c r="H881" s="379"/>
      <c r="I881" s="379"/>
      <c r="J881" s="379"/>
      <c r="K881" s="379"/>
      <c r="L881" s="379"/>
      <c r="M881" s="379"/>
      <c r="N881" s="379"/>
      <c r="O881" s="379"/>
      <c r="P881" s="379"/>
      <c r="Q881" s="379"/>
      <c r="R881" s="379"/>
      <c r="S881" s="379"/>
      <c r="T881" s="379"/>
      <c r="U881" s="379"/>
      <c r="V881" s="379"/>
      <c r="W881" s="379"/>
      <c r="X881" s="379"/>
      <c r="Y881" s="379"/>
      <c r="Z881" s="379"/>
      <c r="AA881" s="379"/>
      <c r="AB881" s="379"/>
      <c r="AC881" s="379"/>
      <c r="AD881" s="379"/>
      <c r="AE881" s="379"/>
      <c r="AF881" s="379"/>
      <c r="AG881" s="379"/>
      <c r="AH881" s="379"/>
    </row>
    <row r="882" spans="1:34" ht="15" customHeight="1" x14ac:dyDescent="0.3">
      <c r="A882" s="379"/>
      <c r="B882" s="379"/>
      <c r="C882" s="379"/>
      <c r="D882" s="379"/>
      <c r="E882" s="379"/>
      <c r="F882" s="379"/>
      <c r="G882" s="379"/>
      <c r="H882" s="379"/>
      <c r="I882" s="379"/>
      <c r="J882" s="379"/>
      <c r="K882" s="379"/>
      <c r="L882" s="379"/>
      <c r="M882" s="379"/>
      <c r="N882" s="379"/>
      <c r="O882" s="379"/>
      <c r="P882" s="379"/>
      <c r="Q882" s="379"/>
      <c r="R882" s="379"/>
      <c r="S882" s="379"/>
      <c r="T882" s="379"/>
      <c r="U882" s="379"/>
      <c r="V882" s="379"/>
      <c r="W882" s="379"/>
      <c r="X882" s="379"/>
      <c r="Y882" s="379"/>
      <c r="Z882" s="379"/>
      <c r="AA882" s="379"/>
      <c r="AB882" s="379"/>
      <c r="AC882" s="379"/>
      <c r="AD882" s="379"/>
      <c r="AE882" s="379"/>
      <c r="AF882" s="379"/>
      <c r="AG882" s="379"/>
      <c r="AH882" s="379"/>
    </row>
    <row r="883" spans="1:34" ht="15" customHeight="1" x14ac:dyDescent="0.3">
      <c r="A883" s="379"/>
      <c r="B883" s="379"/>
      <c r="C883" s="379"/>
      <c r="D883" s="379"/>
      <c r="E883" s="379"/>
      <c r="F883" s="379"/>
      <c r="G883" s="379"/>
      <c r="H883" s="379"/>
      <c r="I883" s="379"/>
      <c r="J883" s="379"/>
      <c r="K883" s="379"/>
      <c r="L883" s="379"/>
      <c r="M883" s="379"/>
      <c r="N883" s="379"/>
      <c r="O883" s="379"/>
      <c r="P883" s="379"/>
      <c r="Q883" s="379"/>
      <c r="R883" s="379"/>
      <c r="S883" s="379"/>
      <c r="T883" s="379"/>
      <c r="U883" s="379"/>
      <c r="V883" s="379"/>
      <c r="W883" s="379"/>
      <c r="X883" s="379"/>
      <c r="Y883" s="379"/>
      <c r="Z883" s="379"/>
      <c r="AA883" s="379"/>
      <c r="AB883" s="379"/>
      <c r="AC883" s="379"/>
      <c r="AD883" s="379"/>
      <c r="AE883" s="379"/>
      <c r="AF883" s="379"/>
      <c r="AG883" s="379"/>
      <c r="AH883" s="379"/>
    </row>
    <row r="884" spans="1:34" ht="15" customHeight="1" x14ac:dyDescent="0.3">
      <c r="A884" s="379"/>
      <c r="B884" s="379"/>
      <c r="C884" s="379"/>
      <c r="D884" s="379"/>
      <c r="E884" s="379"/>
      <c r="F884" s="379"/>
      <c r="G884" s="379"/>
      <c r="H884" s="379"/>
      <c r="I884" s="379"/>
      <c r="J884" s="379"/>
      <c r="K884" s="379"/>
      <c r="L884" s="379"/>
      <c r="M884" s="379"/>
      <c r="N884" s="379"/>
      <c r="O884" s="379"/>
      <c r="P884" s="379"/>
      <c r="Q884" s="379"/>
      <c r="R884" s="379"/>
      <c r="S884" s="379"/>
      <c r="T884" s="379"/>
      <c r="U884" s="379"/>
      <c r="V884" s="379"/>
      <c r="W884" s="379"/>
      <c r="X884" s="379"/>
      <c r="Y884" s="379"/>
      <c r="Z884" s="379"/>
      <c r="AA884" s="379"/>
      <c r="AB884" s="379"/>
      <c r="AC884" s="379"/>
      <c r="AD884" s="379"/>
      <c r="AE884" s="379"/>
      <c r="AF884" s="379"/>
      <c r="AG884" s="379"/>
      <c r="AH884" s="379"/>
    </row>
    <row r="885" spans="1:34" ht="15" customHeight="1" x14ac:dyDescent="0.3">
      <c r="A885" s="379"/>
      <c r="B885" s="379"/>
      <c r="C885" s="379"/>
      <c r="D885" s="379"/>
      <c r="E885" s="379"/>
      <c r="F885" s="379"/>
      <c r="G885" s="379"/>
      <c r="H885" s="379"/>
      <c r="I885" s="379"/>
      <c r="J885" s="379"/>
      <c r="K885" s="379"/>
      <c r="L885" s="379"/>
      <c r="M885" s="379"/>
      <c r="N885" s="379"/>
      <c r="O885" s="379"/>
      <c r="P885" s="379"/>
      <c r="Q885" s="379"/>
      <c r="R885" s="379"/>
      <c r="S885" s="379"/>
      <c r="T885" s="379"/>
      <c r="U885" s="379"/>
      <c r="V885" s="379"/>
      <c r="W885" s="379"/>
      <c r="X885" s="379"/>
      <c r="Y885" s="379"/>
      <c r="Z885" s="379"/>
      <c r="AA885" s="379"/>
      <c r="AB885" s="379"/>
      <c r="AC885" s="379"/>
      <c r="AD885" s="379"/>
      <c r="AE885" s="379"/>
      <c r="AF885" s="379"/>
      <c r="AG885" s="379"/>
      <c r="AH885" s="379"/>
    </row>
    <row r="886" spans="1:34" ht="15" customHeight="1" x14ac:dyDescent="0.3">
      <c r="A886" s="379"/>
      <c r="B886" s="403"/>
      <c r="C886" s="403"/>
      <c r="D886" s="403"/>
      <c r="E886" s="403"/>
      <c r="F886" s="403"/>
      <c r="G886" s="403"/>
      <c r="H886" s="403"/>
      <c r="I886" s="403"/>
      <c r="J886" s="403"/>
      <c r="K886" s="403"/>
      <c r="L886" s="403"/>
      <c r="M886" s="403"/>
      <c r="N886" s="403"/>
      <c r="O886" s="403"/>
      <c r="P886" s="403"/>
      <c r="Q886" s="403"/>
      <c r="R886" s="403"/>
      <c r="S886" s="403"/>
      <c r="T886" s="403"/>
      <c r="U886" s="403"/>
      <c r="V886" s="403"/>
      <c r="W886" s="403"/>
      <c r="X886" s="403"/>
      <c r="Y886" s="403"/>
      <c r="Z886" s="403"/>
      <c r="AA886" s="403"/>
      <c r="AB886" s="403"/>
      <c r="AC886" s="403"/>
      <c r="AD886" s="403"/>
      <c r="AE886" s="403"/>
      <c r="AF886" s="403"/>
      <c r="AG886" s="379"/>
      <c r="AH886" s="379"/>
    </row>
    <row r="887" spans="1:34" ht="15" customHeight="1" x14ac:dyDescent="0.3">
      <c r="A887" s="379"/>
      <c r="B887" s="377"/>
      <c r="C887" s="377"/>
      <c r="D887" s="377"/>
      <c r="E887" s="377"/>
      <c r="F887" s="377"/>
      <c r="G887" s="377"/>
      <c r="H887" s="377"/>
      <c r="I887" s="377"/>
      <c r="J887" s="377"/>
      <c r="K887" s="377"/>
      <c r="L887" s="377"/>
      <c r="M887" s="377"/>
      <c r="N887" s="377"/>
      <c r="O887" s="377"/>
      <c r="P887" s="377"/>
      <c r="Q887" s="377"/>
      <c r="R887" s="377"/>
      <c r="S887" s="377"/>
      <c r="T887" s="377"/>
      <c r="U887" s="377"/>
      <c r="V887" s="377"/>
      <c r="W887" s="377"/>
      <c r="X887" s="377"/>
      <c r="Y887" s="377"/>
      <c r="Z887" s="377"/>
      <c r="AA887" s="377"/>
      <c r="AB887" s="377"/>
      <c r="AC887" s="377"/>
      <c r="AD887" s="377"/>
      <c r="AE887" s="377"/>
      <c r="AF887" s="377"/>
      <c r="AG887" s="379"/>
      <c r="AH887" s="379"/>
    </row>
    <row r="888" spans="1:34" ht="15" customHeight="1" x14ac:dyDescent="0.3">
      <c r="A888" s="379"/>
      <c r="B888" s="379"/>
      <c r="C888" s="379"/>
      <c r="D888" s="379"/>
      <c r="E888" s="379"/>
      <c r="F888" s="379"/>
      <c r="G888" s="379"/>
      <c r="H888" s="379"/>
      <c r="I888" s="379"/>
      <c r="J888" s="379"/>
      <c r="K888" s="379"/>
      <c r="L888" s="379"/>
      <c r="M888" s="379"/>
      <c r="N888" s="379"/>
      <c r="O888" s="379"/>
      <c r="P888" s="379"/>
      <c r="Q888" s="379"/>
      <c r="R888" s="379"/>
      <c r="S888" s="379"/>
      <c r="T888" s="379"/>
      <c r="U888" s="379"/>
      <c r="V888" s="379"/>
      <c r="W888" s="379"/>
      <c r="X888" s="379"/>
      <c r="Y888" s="379"/>
      <c r="Z888" s="379"/>
      <c r="AA888" s="379"/>
      <c r="AB888" s="379"/>
      <c r="AC888" s="379"/>
      <c r="AD888" s="379"/>
      <c r="AE888" s="379"/>
      <c r="AF888" s="379"/>
      <c r="AG888" s="379"/>
      <c r="AH888" s="379"/>
    </row>
    <row r="889" spans="1:34" ht="15" customHeight="1" x14ac:dyDescent="0.3">
      <c r="A889" s="379"/>
      <c r="B889" s="379"/>
      <c r="C889" s="379"/>
      <c r="D889" s="379"/>
      <c r="E889" s="379"/>
      <c r="F889" s="379"/>
      <c r="G889" s="379"/>
      <c r="H889" s="379"/>
      <c r="I889" s="379"/>
      <c r="J889" s="379"/>
      <c r="K889" s="379"/>
      <c r="L889" s="379"/>
      <c r="M889" s="379"/>
      <c r="N889" s="379"/>
      <c r="O889" s="379"/>
      <c r="P889" s="379"/>
      <c r="Q889" s="379"/>
      <c r="R889" s="379"/>
      <c r="S889" s="379"/>
      <c r="T889" s="379"/>
      <c r="U889" s="379"/>
      <c r="V889" s="379"/>
      <c r="W889" s="379"/>
      <c r="X889" s="379"/>
      <c r="Y889" s="379"/>
      <c r="Z889" s="379"/>
      <c r="AA889" s="379"/>
      <c r="AB889" s="379"/>
      <c r="AC889" s="379"/>
      <c r="AD889" s="379"/>
      <c r="AE889" s="379"/>
      <c r="AF889" s="379"/>
      <c r="AG889" s="379"/>
      <c r="AH889" s="379"/>
    </row>
    <row r="890" spans="1:34" ht="15" customHeight="1" x14ac:dyDescent="0.3">
      <c r="A890" s="379"/>
      <c r="B890" s="379"/>
      <c r="C890" s="379"/>
      <c r="D890" s="379"/>
      <c r="E890" s="379"/>
      <c r="F890" s="379"/>
      <c r="G890" s="379"/>
      <c r="H890" s="379"/>
      <c r="I890" s="379"/>
      <c r="J890" s="379"/>
      <c r="K890" s="379"/>
      <c r="L890" s="379"/>
      <c r="M890" s="379"/>
      <c r="N890" s="379"/>
      <c r="O890" s="379"/>
      <c r="P890" s="379"/>
      <c r="Q890" s="379"/>
      <c r="R890" s="379"/>
      <c r="S890" s="379"/>
      <c r="T890" s="379"/>
      <c r="U890" s="379"/>
      <c r="V890" s="379"/>
      <c r="W890" s="379"/>
      <c r="X890" s="379"/>
      <c r="Y890" s="379"/>
      <c r="Z890" s="379"/>
      <c r="AA890" s="379"/>
      <c r="AB890" s="379"/>
      <c r="AC890" s="379"/>
      <c r="AD890" s="379"/>
      <c r="AE890" s="379"/>
      <c r="AF890" s="379"/>
      <c r="AG890" s="379"/>
      <c r="AH890" s="379"/>
    </row>
    <row r="891" spans="1:34" ht="15" customHeight="1" x14ac:dyDescent="0.3">
      <c r="A891" s="379"/>
      <c r="B891" s="379"/>
      <c r="C891" s="379"/>
      <c r="D891" s="379"/>
      <c r="E891" s="379"/>
      <c r="F891" s="379"/>
      <c r="G891" s="379"/>
      <c r="H891" s="379"/>
      <c r="I891" s="379"/>
      <c r="J891" s="379"/>
      <c r="K891" s="379"/>
      <c r="L891" s="379"/>
      <c r="M891" s="379"/>
      <c r="N891" s="379"/>
      <c r="O891" s="379"/>
      <c r="P891" s="379"/>
      <c r="Q891" s="379"/>
      <c r="R891" s="379"/>
      <c r="S891" s="379"/>
      <c r="T891" s="379"/>
      <c r="U891" s="379"/>
      <c r="V891" s="379"/>
      <c r="W891" s="379"/>
      <c r="X891" s="379"/>
      <c r="Y891" s="379"/>
      <c r="Z891" s="379"/>
      <c r="AA891" s="379"/>
      <c r="AB891" s="379"/>
      <c r="AC891" s="379"/>
      <c r="AD891" s="379"/>
      <c r="AE891" s="379"/>
      <c r="AF891" s="379"/>
      <c r="AG891" s="379"/>
      <c r="AH891" s="379"/>
    </row>
    <row r="892" spans="1:34" ht="15" customHeight="1" x14ac:dyDescent="0.3">
      <c r="A892" s="379"/>
      <c r="B892" s="379"/>
      <c r="C892" s="379"/>
      <c r="D892" s="379"/>
      <c r="E892" s="379"/>
      <c r="F892" s="379"/>
      <c r="G892" s="379"/>
      <c r="H892" s="379"/>
      <c r="I892" s="379"/>
      <c r="J892" s="379"/>
      <c r="K892" s="379"/>
      <c r="L892" s="379"/>
      <c r="M892" s="379"/>
      <c r="N892" s="379"/>
      <c r="O892" s="379"/>
      <c r="P892" s="379"/>
      <c r="Q892" s="379"/>
      <c r="R892" s="379"/>
      <c r="S892" s="379"/>
      <c r="T892" s="379"/>
      <c r="U892" s="379"/>
      <c r="V892" s="379"/>
      <c r="W892" s="379"/>
      <c r="X892" s="379"/>
      <c r="Y892" s="379"/>
      <c r="Z892" s="379"/>
      <c r="AA892" s="379"/>
      <c r="AB892" s="379"/>
      <c r="AC892" s="379"/>
      <c r="AD892" s="379"/>
      <c r="AE892" s="379"/>
      <c r="AF892" s="379"/>
      <c r="AG892" s="379"/>
      <c r="AH892" s="379"/>
    </row>
    <row r="893" spans="1:34" ht="15" customHeight="1" x14ac:dyDescent="0.3">
      <c r="A893" s="379"/>
      <c r="B893" s="379"/>
      <c r="C893" s="379"/>
      <c r="D893" s="379"/>
      <c r="E893" s="379"/>
      <c r="F893" s="379"/>
      <c r="G893" s="379"/>
      <c r="H893" s="379"/>
      <c r="I893" s="379"/>
      <c r="J893" s="379"/>
      <c r="K893" s="379"/>
      <c r="L893" s="379"/>
      <c r="M893" s="379"/>
      <c r="N893" s="379"/>
      <c r="O893" s="379"/>
      <c r="P893" s="379"/>
      <c r="Q893" s="379"/>
      <c r="R893" s="379"/>
      <c r="S893" s="379"/>
      <c r="T893" s="379"/>
      <c r="U893" s="379"/>
      <c r="V893" s="379"/>
      <c r="W893" s="379"/>
      <c r="X893" s="379"/>
      <c r="Y893" s="379"/>
      <c r="Z893" s="379"/>
      <c r="AA893" s="379"/>
      <c r="AB893" s="379"/>
      <c r="AC893" s="379"/>
      <c r="AD893" s="379"/>
      <c r="AE893" s="379"/>
      <c r="AF893" s="379"/>
      <c r="AG893" s="379"/>
      <c r="AH893" s="379"/>
    </row>
    <row r="894" spans="1:34" ht="15" customHeight="1" x14ac:dyDescent="0.3">
      <c r="A894" s="379"/>
      <c r="B894" s="379"/>
      <c r="C894" s="379"/>
      <c r="D894" s="379"/>
      <c r="E894" s="379"/>
      <c r="F894" s="379"/>
      <c r="G894" s="379"/>
      <c r="H894" s="379"/>
      <c r="I894" s="379"/>
      <c r="J894" s="379"/>
      <c r="K894" s="379"/>
      <c r="L894" s="379"/>
      <c r="M894" s="379"/>
      <c r="N894" s="379"/>
      <c r="O894" s="379"/>
      <c r="P894" s="379"/>
      <c r="Q894" s="379"/>
      <c r="R894" s="379"/>
      <c r="S894" s="379"/>
      <c r="T894" s="379"/>
      <c r="U894" s="379"/>
      <c r="V894" s="379"/>
      <c r="W894" s="379"/>
      <c r="X894" s="379"/>
      <c r="Y894" s="379"/>
      <c r="Z894" s="379"/>
      <c r="AA894" s="379"/>
      <c r="AB894" s="379"/>
      <c r="AC894" s="379"/>
      <c r="AD894" s="379"/>
      <c r="AE894" s="379"/>
      <c r="AF894" s="379"/>
      <c r="AG894" s="379"/>
      <c r="AH894" s="379"/>
    </row>
    <row r="895" spans="1:34" ht="15" customHeight="1" x14ac:dyDescent="0.3">
      <c r="A895" s="379"/>
      <c r="B895" s="379"/>
      <c r="C895" s="379"/>
      <c r="D895" s="379"/>
      <c r="E895" s="379"/>
      <c r="F895" s="379"/>
      <c r="G895" s="379"/>
      <c r="H895" s="379"/>
      <c r="I895" s="379"/>
      <c r="J895" s="379"/>
      <c r="K895" s="379"/>
      <c r="L895" s="379"/>
      <c r="M895" s="379"/>
      <c r="N895" s="379"/>
      <c r="O895" s="379"/>
      <c r="P895" s="379"/>
      <c r="Q895" s="379"/>
      <c r="R895" s="379"/>
      <c r="S895" s="379"/>
      <c r="T895" s="379"/>
      <c r="U895" s="379"/>
      <c r="V895" s="379"/>
      <c r="W895" s="379"/>
      <c r="X895" s="379"/>
      <c r="Y895" s="379"/>
      <c r="Z895" s="379"/>
      <c r="AA895" s="379"/>
      <c r="AB895" s="379"/>
      <c r="AC895" s="379"/>
      <c r="AD895" s="379"/>
      <c r="AE895" s="379"/>
      <c r="AF895" s="379"/>
      <c r="AG895" s="379"/>
      <c r="AH895" s="379"/>
    </row>
    <row r="896" spans="1:34" ht="15" customHeight="1" x14ac:dyDescent="0.3">
      <c r="A896" s="379"/>
      <c r="B896" s="379"/>
      <c r="C896" s="379"/>
      <c r="D896" s="379"/>
      <c r="E896" s="379"/>
      <c r="F896" s="379"/>
      <c r="G896" s="379"/>
      <c r="H896" s="379"/>
      <c r="I896" s="379"/>
      <c r="J896" s="379"/>
      <c r="K896" s="379"/>
      <c r="L896" s="379"/>
      <c r="M896" s="379"/>
      <c r="N896" s="379"/>
      <c r="O896" s="379"/>
      <c r="P896" s="379"/>
      <c r="Q896" s="379"/>
      <c r="R896" s="379"/>
      <c r="S896" s="379"/>
      <c r="T896" s="379"/>
      <c r="U896" s="379"/>
      <c r="V896" s="379"/>
      <c r="W896" s="379"/>
      <c r="X896" s="379"/>
      <c r="Y896" s="379"/>
      <c r="Z896" s="379"/>
      <c r="AA896" s="379"/>
      <c r="AB896" s="379"/>
      <c r="AC896" s="379"/>
      <c r="AD896" s="379"/>
      <c r="AE896" s="379"/>
      <c r="AF896" s="379"/>
      <c r="AG896" s="379"/>
      <c r="AH896" s="379"/>
    </row>
    <row r="897" spans="1:34" ht="15" customHeight="1" x14ac:dyDescent="0.3">
      <c r="A897" s="379"/>
      <c r="B897" s="379"/>
      <c r="C897" s="379"/>
      <c r="D897" s="379"/>
      <c r="E897" s="379"/>
      <c r="F897" s="379"/>
      <c r="G897" s="379"/>
      <c r="H897" s="379"/>
      <c r="I897" s="379"/>
      <c r="J897" s="379"/>
      <c r="K897" s="379"/>
      <c r="L897" s="379"/>
      <c r="M897" s="379"/>
      <c r="N897" s="379"/>
      <c r="O897" s="379"/>
      <c r="P897" s="379"/>
      <c r="Q897" s="379"/>
      <c r="R897" s="379"/>
      <c r="S897" s="379"/>
      <c r="T897" s="379"/>
      <c r="U897" s="379"/>
      <c r="V897" s="379"/>
      <c r="W897" s="379"/>
      <c r="X897" s="379"/>
      <c r="Y897" s="379"/>
      <c r="Z897" s="379"/>
      <c r="AA897" s="379"/>
      <c r="AB897" s="379"/>
      <c r="AC897" s="379"/>
      <c r="AD897" s="379"/>
      <c r="AE897" s="379"/>
      <c r="AF897" s="379"/>
      <c r="AG897" s="379"/>
      <c r="AH897" s="379"/>
    </row>
    <row r="898" spans="1:34" ht="15" customHeight="1" x14ac:dyDescent="0.3">
      <c r="A898" s="379"/>
      <c r="B898" s="379"/>
      <c r="C898" s="379"/>
      <c r="D898" s="379"/>
      <c r="E898" s="379"/>
      <c r="F898" s="379"/>
      <c r="G898" s="379"/>
      <c r="H898" s="379"/>
      <c r="I898" s="379"/>
      <c r="J898" s="379"/>
      <c r="K898" s="379"/>
      <c r="L898" s="379"/>
      <c r="M898" s="379"/>
      <c r="N898" s="379"/>
      <c r="O898" s="379"/>
      <c r="P898" s="379"/>
      <c r="Q898" s="379"/>
      <c r="R898" s="379"/>
      <c r="S898" s="379"/>
      <c r="T898" s="379"/>
      <c r="U898" s="379"/>
      <c r="V898" s="379"/>
      <c r="W898" s="379"/>
      <c r="X898" s="379"/>
      <c r="Y898" s="379"/>
      <c r="Z898" s="379"/>
      <c r="AA898" s="379"/>
      <c r="AB898" s="379"/>
      <c r="AC898" s="379"/>
      <c r="AD898" s="379"/>
      <c r="AE898" s="379"/>
      <c r="AF898" s="379"/>
      <c r="AG898" s="379"/>
      <c r="AH898" s="379"/>
    </row>
    <row r="899" spans="1:34" ht="15" customHeight="1" x14ac:dyDescent="0.3">
      <c r="A899" s="379"/>
      <c r="B899" s="379"/>
      <c r="C899" s="379"/>
      <c r="D899" s="379"/>
      <c r="E899" s="379"/>
      <c r="F899" s="379"/>
      <c r="G899" s="379"/>
      <c r="H899" s="379"/>
      <c r="I899" s="379"/>
      <c r="J899" s="379"/>
      <c r="K899" s="379"/>
      <c r="L899" s="379"/>
      <c r="M899" s="379"/>
      <c r="N899" s="379"/>
      <c r="O899" s="379"/>
      <c r="P899" s="379"/>
      <c r="Q899" s="379"/>
      <c r="R899" s="379"/>
      <c r="S899" s="379"/>
      <c r="T899" s="379"/>
      <c r="U899" s="379"/>
      <c r="V899" s="379"/>
      <c r="W899" s="379"/>
      <c r="X899" s="379"/>
      <c r="Y899" s="379"/>
      <c r="Z899" s="379"/>
      <c r="AA899" s="379"/>
      <c r="AB899" s="379"/>
      <c r="AC899" s="379"/>
      <c r="AD899" s="379"/>
      <c r="AE899" s="379"/>
      <c r="AF899" s="379"/>
      <c r="AG899" s="379"/>
      <c r="AH899" s="379"/>
    </row>
    <row r="900" spans="1:34" ht="15" customHeight="1" x14ac:dyDescent="0.3">
      <c r="A900" s="379"/>
      <c r="B900" s="379"/>
      <c r="C900" s="379"/>
      <c r="D900" s="379"/>
      <c r="E900" s="379"/>
      <c r="F900" s="379"/>
      <c r="G900" s="379"/>
      <c r="H900" s="379"/>
      <c r="I900" s="379"/>
      <c r="J900" s="379"/>
      <c r="K900" s="379"/>
      <c r="L900" s="379"/>
      <c r="M900" s="379"/>
      <c r="N900" s="379"/>
      <c r="O900" s="379"/>
      <c r="P900" s="379"/>
      <c r="Q900" s="379"/>
      <c r="R900" s="379"/>
      <c r="S900" s="379"/>
      <c r="T900" s="379"/>
      <c r="U900" s="379"/>
      <c r="V900" s="379"/>
      <c r="W900" s="379"/>
      <c r="X900" s="379"/>
      <c r="Y900" s="379"/>
      <c r="Z900" s="379"/>
      <c r="AA900" s="379"/>
      <c r="AB900" s="379"/>
      <c r="AC900" s="379"/>
      <c r="AD900" s="379"/>
      <c r="AE900" s="379"/>
      <c r="AF900" s="379"/>
      <c r="AG900" s="379"/>
      <c r="AH900" s="379"/>
    </row>
    <row r="901" spans="1:34" ht="15" customHeight="1" x14ac:dyDescent="0.3">
      <c r="A901" s="379"/>
      <c r="B901" s="379"/>
      <c r="C901" s="379"/>
      <c r="D901" s="379"/>
      <c r="E901" s="379"/>
      <c r="F901" s="379"/>
      <c r="G901" s="379"/>
      <c r="H901" s="379"/>
      <c r="I901" s="379"/>
      <c r="J901" s="379"/>
      <c r="K901" s="379"/>
      <c r="L901" s="379"/>
      <c r="M901" s="379"/>
      <c r="N901" s="379"/>
      <c r="O901" s="379"/>
      <c r="P901" s="379"/>
      <c r="Q901" s="379"/>
      <c r="R901" s="379"/>
      <c r="S901" s="379"/>
      <c r="T901" s="379"/>
      <c r="U901" s="379"/>
      <c r="V901" s="379"/>
      <c r="W901" s="379"/>
      <c r="X901" s="379"/>
      <c r="Y901" s="379"/>
      <c r="Z901" s="379"/>
      <c r="AA901" s="379"/>
      <c r="AB901" s="379"/>
      <c r="AC901" s="379"/>
      <c r="AD901" s="379"/>
      <c r="AE901" s="379"/>
      <c r="AF901" s="379"/>
      <c r="AG901" s="379"/>
      <c r="AH901" s="379"/>
    </row>
    <row r="902" spans="1:34" ht="15" customHeight="1" x14ac:dyDescent="0.3">
      <c r="A902" s="379"/>
      <c r="B902" s="379"/>
      <c r="C902" s="379"/>
      <c r="D902" s="379"/>
      <c r="E902" s="379"/>
      <c r="F902" s="379"/>
      <c r="G902" s="379"/>
      <c r="H902" s="379"/>
      <c r="I902" s="379"/>
      <c r="J902" s="379"/>
      <c r="K902" s="379"/>
      <c r="L902" s="379"/>
      <c r="M902" s="379"/>
      <c r="N902" s="379"/>
      <c r="O902" s="379"/>
      <c r="P902" s="379"/>
      <c r="Q902" s="379"/>
      <c r="R902" s="379"/>
      <c r="S902" s="379"/>
      <c r="T902" s="379"/>
      <c r="U902" s="379"/>
      <c r="V902" s="379"/>
      <c r="W902" s="379"/>
      <c r="X902" s="379"/>
      <c r="Y902" s="379"/>
      <c r="Z902" s="379"/>
      <c r="AA902" s="379"/>
      <c r="AB902" s="379"/>
      <c r="AC902" s="379"/>
      <c r="AD902" s="379"/>
      <c r="AE902" s="379"/>
      <c r="AF902" s="379"/>
      <c r="AG902" s="379"/>
      <c r="AH902" s="379"/>
    </row>
    <row r="903" spans="1:34" ht="15" customHeight="1" x14ac:dyDescent="0.3">
      <c r="A903" s="379"/>
      <c r="B903" s="379"/>
      <c r="C903" s="379"/>
      <c r="D903" s="379"/>
      <c r="E903" s="379"/>
      <c r="F903" s="379"/>
      <c r="G903" s="379"/>
      <c r="H903" s="379"/>
      <c r="I903" s="379"/>
      <c r="J903" s="379"/>
      <c r="K903" s="379"/>
      <c r="L903" s="379"/>
      <c r="M903" s="379"/>
      <c r="N903" s="379"/>
      <c r="O903" s="379"/>
      <c r="P903" s="379"/>
      <c r="Q903" s="379"/>
      <c r="R903" s="379"/>
      <c r="S903" s="379"/>
      <c r="T903" s="379"/>
      <c r="U903" s="379"/>
      <c r="V903" s="379"/>
      <c r="W903" s="379"/>
      <c r="X903" s="379"/>
      <c r="Y903" s="379"/>
      <c r="Z903" s="379"/>
      <c r="AA903" s="379"/>
      <c r="AB903" s="379"/>
      <c r="AC903" s="379"/>
      <c r="AD903" s="379"/>
      <c r="AE903" s="379"/>
      <c r="AF903" s="379"/>
      <c r="AG903" s="379"/>
      <c r="AH903" s="379"/>
    </row>
    <row r="904" spans="1:34" ht="15" customHeight="1" x14ac:dyDescent="0.3">
      <c r="A904" s="379"/>
      <c r="B904" s="379"/>
      <c r="C904" s="379"/>
      <c r="D904" s="379"/>
      <c r="E904" s="379"/>
      <c r="F904" s="379"/>
      <c r="G904" s="379"/>
      <c r="H904" s="379"/>
      <c r="I904" s="379"/>
      <c r="J904" s="379"/>
      <c r="K904" s="379"/>
      <c r="L904" s="379"/>
      <c r="M904" s="379"/>
      <c r="N904" s="379"/>
      <c r="O904" s="379"/>
      <c r="P904" s="379"/>
      <c r="Q904" s="379"/>
      <c r="R904" s="379"/>
      <c r="S904" s="379"/>
      <c r="T904" s="379"/>
      <c r="U904" s="379"/>
      <c r="V904" s="379"/>
      <c r="W904" s="379"/>
      <c r="X904" s="379"/>
      <c r="Y904" s="379"/>
      <c r="Z904" s="379"/>
      <c r="AA904" s="379"/>
      <c r="AB904" s="379"/>
      <c r="AC904" s="379"/>
      <c r="AD904" s="379"/>
      <c r="AE904" s="379"/>
      <c r="AF904" s="379"/>
      <c r="AG904" s="379"/>
      <c r="AH904" s="379"/>
    </row>
    <row r="905" spans="1:34" ht="15" customHeight="1" x14ac:dyDescent="0.3">
      <c r="A905" s="379"/>
      <c r="B905" s="379"/>
      <c r="C905" s="379"/>
      <c r="D905" s="379"/>
      <c r="E905" s="379"/>
      <c r="F905" s="379"/>
      <c r="G905" s="379"/>
      <c r="H905" s="379"/>
      <c r="I905" s="379"/>
      <c r="J905" s="379"/>
      <c r="K905" s="379"/>
      <c r="L905" s="379"/>
      <c r="M905" s="379"/>
      <c r="N905" s="379"/>
      <c r="O905" s="379"/>
      <c r="P905" s="379"/>
      <c r="Q905" s="379"/>
      <c r="R905" s="379"/>
      <c r="S905" s="379"/>
      <c r="T905" s="379"/>
      <c r="U905" s="379"/>
      <c r="V905" s="379"/>
      <c r="W905" s="379"/>
      <c r="X905" s="379"/>
      <c r="Y905" s="379"/>
      <c r="Z905" s="379"/>
      <c r="AA905" s="379"/>
      <c r="AB905" s="379"/>
      <c r="AC905" s="379"/>
      <c r="AD905" s="379"/>
      <c r="AE905" s="379"/>
      <c r="AF905" s="379"/>
      <c r="AG905" s="379"/>
      <c r="AH905" s="379"/>
    </row>
    <row r="906" spans="1:34" ht="15" customHeight="1" x14ac:dyDescent="0.3">
      <c r="A906" s="379"/>
      <c r="B906" s="379"/>
      <c r="C906" s="379"/>
      <c r="D906" s="379"/>
      <c r="E906" s="379"/>
      <c r="F906" s="379"/>
      <c r="G906" s="379"/>
      <c r="H906" s="379"/>
      <c r="I906" s="379"/>
      <c r="J906" s="379"/>
      <c r="K906" s="379"/>
      <c r="L906" s="379"/>
      <c r="M906" s="379"/>
      <c r="N906" s="379"/>
      <c r="O906" s="379"/>
      <c r="P906" s="379"/>
      <c r="Q906" s="379"/>
      <c r="R906" s="379"/>
      <c r="S906" s="379"/>
      <c r="T906" s="379"/>
      <c r="U906" s="379"/>
      <c r="V906" s="379"/>
      <c r="W906" s="379"/>
      <c r="X906" s="379"/>
      <c r="Y906" s="379"/>
      <c r="Z906" s="379"/>
      <c r="AA906" s="379"/>
      <c r="AB906" s="379"/>
      <c r="AC906" s="379"/>
      <c r="AD906" s="379"/>
      <c r="AE906" s="379"/>
      <c r="AF906" s="379"/>
      <c r="AG906" s="379"/>
      <c r="AH906" s="379"/>
    </row>
    <row r="907" spans="1:34" ht="15" customHeight="1" x14ac:dyDescent="0.3">
      <c r="A907" s="379"/>
      <c r="B907" s="379"/>
      <c r="C907" s="379"/>
      <c r="D907" s="379"/>
      <c r="E907" s="379"/>
      <c r="F907" s="379"/>
      <c r="G907" s="379"/>
      <c r="H907" s="379"/>
      <c r="I907" s="379"/>
      <c r="J907" s="379"/>
      <c r="K907" s="379"/>
      <c r="L907" s="379"/>
      <c r="M907" s="379"/>
      <c r="N907" s="379"/>
      <c r="O907" s="379"/>
      <c r="P907" s="379"/>
      <c r="Q907" s="379"/>
      <c r="R907" s="379"/>
      <c r="S907" s="379"/>
      <c r="T907" s="379"/>
      <c r="U907" s="379"/>
      <c r="V907" s="379"/>
      <c r="W907" s="379"/>
      <c r="X907" s="379"/>
      <c r="Y907" s="379"/>
      <c r="Z907" s="379"/>
      <c r="AA907" s="379"/>
      <c r="AB907" s="379"/>
      <c r="AC907" s="379"/>
      <c r="AD907" s="379"/>
      <c r="AE907" s="379"/>
      <c r="AF907" s="379"/>
      <c r="AG907" s="379"/>
      <c r="AH907" s="379"/>
    </row>
    <row r="908" spans="1:34" ht="15" customHeight="1" x14ac:dyDescent="0.3">
      <c r="A908" s="379"/>
      <c r="B908" s="379"/>
      <c r="C908" s="379"/>
      <c r="D908" s="379"/>
      <c r="E908" s="379"/>
      <c r="F908" s="379"/>
      <c r="G908" s="379"/>
      <c r="H908" s="379"/>
      <c r="I908" s="379"/>
      <c r="J908" s="379"/>
      <c r="K908" s="379"/>
      <c r="L908" s="379"/>
      <c r="M908" s="379"/>
      <c r="N908" s="379"/>
      <c r="O908" s="379"/>
      <c r="P908" s="379"/>
      <c r="Q908" s="379"/>
      <c r="R908" s="379"/>
      <c r="S908" s="379"/>
      <c r="T908" s="379"/>
      <c r="U908" s="379"/>
      <c r="V908" s="379"/>
      <c r="W908" s="379"/>
      <c r="X908" s="379"/>
      <c r="Y908" s="379"/>
      <c r="Z908" s="379"/>
      <c r="AA908" s="379"/>
      <c r="AB908" s="379"/>
      <c r="AC908" s="379"/>
      <c r="AD908" s="379"/>
      <c r="AE908" s="379"/>
      <c r="AF908" s="379"/>
      <c r="AG908" s="379"/>
      <c r="AH908" s="379"/>
    </row>
    <row r="909" spans="1:34" ht="15" customHeight="1" x14ac:dyDescent="0.3">
      <c r="A909" s="379"/>
      <c r="B909" s="379"/>
      <c r="C909" s="379"/>
      <c r="D909" s="379"/>
      <c r="E909" s="379"/>
      <c r="F909" s="379"/>
      <c r="G909" s="379"/>
      <c r="H909" s="379"/>
      <c r="I909" s="379"/>
      <c r="J909" s="379"/>
      <c r="K909" s="379"/>
      <c r="L909" s="379"/>
      <c r="M909" s="379"/>
      <c r="N909" s="379"/>
      <c r="O909" s="379"/>
      <c r="P909" s="379"/>
      <c r="Q909" s="379"/>
      <c r="R909" s="379"/>
      <c r="S909" s="379"/>
      <c r="T909" s="379"/>
      <c r="U909" s="379"/>
      <c r="V909" s="379"/>
      <c r="W909" s="379"/>
      <c r="X909" s="379"/>
      <c r="Y909" s="379"/>
      <c r="Z909" s="379"/>
      <c r="AA909" s="379"/>
      <c r="AB909" s="379"/>
      <c r="AC909" s="379"/>
      <c r="AD909" s="379"/>
      <c r="AE909" s="379"/>
      <c r="AF909" s="379"/>
      <c r="AG909" s="379"/>
      <c r="AH909" s="379"/>
    </row>
    <row r="910" spans="1:34" ht="15" customHeight="1" x14ac:dyDescent="0.3">
      <c r="A910" s="379"/>
      <c r="B910" s="379"/>
      <c r="C910" s="379"/>
      <c r="D910" s="379"/>
      <c r="E910" s="379"/>
      <c r="F910" s="379"/>
      <c r="G910" s="379"/>
      <c r="H910" s="379"/>
      <c r="I910" s="379"/>
      <c r="J910" s="379"/>
      <c r="K910" s="379"/>
      <c r="L910" s="379"/>
      <c r="M910" s="379"/>
      <c r="N910" s="379"/>
      <c r="O910" s="379"/>
      <c r="P910" s="379"/>
      <c r="Q910" s="379"/>
      <c r="R910" s="379"/>
      <c r="S910" s="379"/>
      <c r="T910" s="379"/>
      <c r="U910" s="379"/>
      <c r="V910" s="379"/>
      <c r="W910" s="379"/>
      <c r="X910" s="379"/>
      <c r="Y910" s="379"/>
      <c r="Z910" s="379"/>
      <c r="AA910" s="379"/>
      <c r="AB910" s="379"/>
      <c r="AC910" s="379"/>
      <c r="AD910" s="379"/>
      <c r="AE910" s="379"/>
      <c r="AF910" s="379"/>
      <c r="AG910" s="379"/>
      <c r="AH910" s="379"/>
    </row>
    <row r="911" spans="1:34" ht="15" customHeight="1" x14ac:dyDescent="0.3">
      <c r="A911" s="379"/>
      <c r="B911" s="379"/>
      <c r="C911" s="379"/>
      <c r="D911" s="379"/>
      <c r="E911" s="379"/>
      <c r="F911" s="379"/>
      <c r="G911" s="379"/>
      <c r="H911" s="379"/>
      <c r="I911" s="379"/>
      <c r="J911" s="379"/>
      <c r="K911" s="379"/>
      <c r="L911" s="379"/>
      <c r="M911" s="379"/>
      <c r="N911" s="379"/>
      <c r="O911" s="379"/>
      <c r="P911" s="379"/>
      <c r="Q911" s="379"/>
      <c r="R911" s="379"/>
      <c r="S911" s="379"/>
      <c r="T911" s="379"/>
      <c r="U911" s="379"/>
      <c r="V911" s="379"/>
      <c r="W911" s="379"/>
      <c r="X911" s="379"/>
      <c r="Y911" s="379"/>
      <c r="Z911" s="379"/>
      <c r="AA911" s="379"/>
      <c r="AB911" s="379"/>
      <c r="AC911" s="379"/>
      <c r="AD911" s="379"/>
      <c r="AE911" s="379"/>
      <c r="AF911" s="379"/>
      <c r="AG911" s="379"/>
      <c r="AH911" s="379"/>
    </row>
    <row r="912" spans="1:34" ht="15" customHeight="1" x14ac:dyDescent="0.3">
      <c r="A912" s="379"/>
      <c r="B912" s="379"/>
      <c r="C912" s="379"/>
      <c r="D912" s="379"/>
      <c r="E912" s="379"/>
      <c r="F912" s="379"/>
      <c r="G912" s="379"/>
      <c r="H912" s="379"/>
      <c r="I912" s="379"/>
      <c r="J912" s="379"/>
      <c r="K912" s="379"/>
      <c r="L912" s="379"/>
      <c r="M912" s="379"/>
      <c r="N912" s="379"/>
      <c r="O912" s="379"/>
      <c r="P912" s="379"/>
      <c r="Q912" s="379"/>
      <c r="R912" s="379"/>
      <c r="S912" s="379"/>
      <c r="T912" s="379"/>
      <c r="U912" s="379"/>
      <c r="V912" s="379"/>
      <c r="W912" s="379"/>
      <c r="X912" s="379"/>
      <c r="Y912" s="379"/>
      <c r="Z912" s="379"/>
      <c r="AA912" s="379"/>
      <c r="AB912" s="379"/>
      <c r="AC912" s="379"/>
      <c r="AD912" s="379"/>
      <c r="AE912" s="379"/>
      <c r="AF912" s="379"/>
      <c r="AG912" s="379"/>
      <c r="AH912" s="379"/>
    </row>
    <row r="913" spans="1:34" ht="15" customHeight="1" x14ac:dyDescent="0.3">
      <c r="A913" s="379"/>
      <c r="B913" s="379"/>
      <c r="C913" s="379"/>
      <c r="D913" s="379"/>
      <c r="E913" s="379"/>
      <c r="F913" s="379"/>
      <c r="G913" s="379"/>
      <c r="H913" s="379"/>
      <c r="I913" s="379"/>
      <c r="J913" s="379"/>
      <c r="K913" s="379"/>
      <c r="L913" s="379"/>
      <c r="M913" s="379"/>
      <c r="N913" s="379"/>
      <c r="O913" s="379"/>
      <c r="P913" s="379"/>
      <c r="Q913" s="379"/>
      <c r="R913" s="379"/>
      <c r="S913" s="379"/>
      <c r="T913" s="379"/>
      <c r="U913" s="379"/>
      <c r="V913" s="379"/>
      <c r="W913" s="379"/>
      <c r="X913" s="379"/>
      <c r="Y913" s="379"/>
      <c r="Z913" s="379"/>
      <c r="AA913" s="379"/>
      <c r="AB913" s="379"/>
      <c r="AC913" s="379"/>
      <c r="AD913" s="379"/>
      <c r="AE913" s="379"/>
      <c r="AF913" s="379"/>
      <c r="AG913" s="379"/>
      <c r="AH913" s="379"/>
    </row>
    <row r="914" spans="1:34" ht="15" customHeight="1" x14ac:dyDescent="0.3">
      <c r="A914" s="379"/>
      <c r="B914" s="379"/>
      <c r="C914" s="379"/>
      <c r="D914" s="379"/>
      <c r="E914" s="379"/>
      <c r="F914" s="379"/>
      <c r="G914" s="379"/>
      <c r="H914" s="379"/>
      <c r="I914" s="379"/>
      <c r="J914" s="379"/>
      <c r="K914" s="379"/>
      <c r="L914" s="379"/>
      <c r="M914" s="379"/>
      <c r="N914" s="379"/>
      <c r="O914" s="379"/>
      <c r="P914" s="379"/>
      <c r="Q914" s="379"/>
      <c r="R914" s="379"/>
      <c r="S914" s="379"/>
      <c r="T914" s="379"/>
      <c r="U914" s="379"/>
      <c r="V914" s="379"/>
      <c r="W914" s="379"/>
      <c r="X914" s="379"/>
      <c r="Y914" s="379"/>
      <c r="Z914" s="379"/>
      <c r="AA914" s="379"/>
      <c r="AB914" s="379"/>
      <c r="AC914" s="379"/>
      <c r="AD914" s="379"/>
      <c r="AE914" s="379"/>
      <c r="AF914" s="379"/>
      <c r="AG914" s="379"/>
      <c r="AH914" s="379"/>
    </row>
    <row r="915" spans="1:34" ht="15" customHeight="1" x14ac:dyDescent="0.3">
      <c r="A915" s="379"/>
      <c r="B915" s="379"/>
      <c r="C915" s="379"/>
      <c r="D915" s="379"/>
      <c r="E915" s="379"/>
      <c r="F915" s="379"/>
      <c r="G915" s="379"/>
      <c r="H915" s="379"/>
      <c r="I915" s="379"/>
      <c r="J915" s="379"/>
      <c r="K915" s="379"/>
      <c r="L915" s="379"/>
      <c r="M915" s="379"/>
      <c r="N915" s="379"/>
      <c r="O915" s="379"/>
      <c r="P915" s="379"/>
      <c r="Q915" s="379"/>
      <c r="R915" s="379"/>
      <c r="S915" s="379"/>
      <c r="T915" s="379"/>
      <c r="U915" s="379"/>
      <c r="V915" s="379"/>
      <c r="W915" s="379"/>
      <c r="X915" s="379"/>
      <c r="Y915" s="379"/>
      <c r="Z915" s="379"/>
      <c r="AA915" s="379"/>
      <c r="AB915" s="379"/>
      <c r="AC915" s="379"/>
      <c r="AD915" s="379"/>
      <c r="AE915" s="379"/>
      <c r="AF915" s="379"/>
      <c r="AG915" s="379"/>
      <c r="AH915" s="379"/>
    </row>
    <row r="916" spans="1:34" ht="15" customHeight="1" x14ac:dyDescent="0.3">
      <c r="A916" s="379"/>
      <c r="B916" s="379"/>
      <c r="C916" s="379"/>
      <c r="D916" s="379"/>
      <c r="E916" s="379"/>
      <c r="F916" s="379"/>
      <c r="G916" s="379"/>
      <c r="H916" s="379"/>
      <c r="I916" s="379"/>
      <c r="J916" s="379"/>
      <c r="K916" s="379"/>
      <c r="L916" s="379"/>
      <c r="M916" s="379"/>
      <c r="N916" s="379"/>
      <c r="O916" s="379"/>
      <c r="P916" s="379"/>
      <c r="Q916" s="379"/>
      <c r="R916" s="379"/>
      <c r="S916" s="379"/>
      <c r="T916" s="379"/>
      <c r="U916" s="379"/>
      <c r="V916" s="379"/>
      <c r="W916" s="379"/>
      <c r="X916" s="379"/>
      <c r="Y916" s="379"/>
      <c r="Z916" s="379"/>
      <c r="AA916" s="379"/>
      <c r="AB916" s="379"/>
      <c r="AC916" s="379"/>
      <c r="AD916" s="379"/>
      <c r="AE916" s="379"/>
      <c r="AF916" s="379"/>
      <c r="AG916" s="379"/>
      <c r="AH916" s="379"/>
    </row>
    <row r="917" spans="1:34" ht="15" customHeight="1" x14ac:dyDescent="0.3">
      <c r="A917" s="379"/>
      <c r="B917" s="379"/>
      <c r="C917" s="379"/>
      <c r="D917" s="379"/>
      <c r="E917" s="379"/>
      <c r="F917" s="379"/>
      <c r="G917" s="379"/>
      <c r="H917" s="379"/>
      <c r="I917" s="379"/>
      <c r="J917" s="379"/>
      <c r="K917" s="379"/>
      <c r="L917" s="379"/>
      <c r="M917" s="379"/>
      <c r="N917" s="379"/>
      <c r="O917" s="379"/>
      <c r="P917" s="379"/>
      <c r="Q917" s="379"/>
      <c r="R917" s="379"/>
      <c r="S917" s="379"/>
      <c r="T917" s="379"/>
      <c r="U917" s="379"/>
      <c r="V917" s="379"/>
      <c r="W917" s="379"/>
      <c r="X917" s="379"/>
      <c r="Y917" s="379"/>
      <c r="Z917" s="379"/>
      <c r="AA917" s="379"/>
      <c r="AB917" s="379"/>
      <c r="AC917" s="379"/>
      <c r="AD917" s="379"/>
      <c r="AE917" s="379"/>
      <c r="AF917" s="379"/>
      <c r="AG917" s="379"/>
      <c r="AH917" s="379"/>
    </row>
    <row r="918" spans="1:34" ht="15" customHeight="1" x14ac:dyDescent="0.3">
      <c r="A918" s="379"/>
      <c r="B918" s="379"/>
      <c r="C918" s="379"/>
      <c r="D918" s="379"/>
      <c r="E918" s="379"/>
      <c r="F918" s="379"/>
      <c r="G918" s="379"/>
      <c r="H918" s="379"/>
      <c r="I918" s="379"/>
      <c r="J918" s="379"/>
      <c r="K918" s="379"/>
      <c r="L918" s="379"/>
      <c r="M918" s="379"/>
      <c r="N918" s="379"/>
      <c r="O918" s="379"/>
      <c r="P918" s="379"/>
      <c r="Q918" s="379"/>
      <c r="R918" s="379"/>
      <c r="S918" s="379"/>
      <c r="T918" s="379"/>
      <c r="U918" s="379"/>
      <c r="V918" s="379"/>
      <c r="W918" s="379"/>
      <c r="X918" s="379"/>
      <c r="Y918" s="379"/>
      <c r="Z918" s="379"/>
      <c r="AA918" s="379"/>
      <c r="AB918" s="379"/>
      <c r="AC918" s="379"/>
      <c r="AD918" s="379"/>
      <c r="AE918" s="379"/>
      <c r="AF918" s="379"/>
      <c r="AG918" s="379"/>
      <c r="AH918" s="379"/>
    </row>
    <row r="919" spans="1:34" ht="15" customHeight="1" x14ac:dyDescent="0.3">
      <c r="A919" s="379"/>
      <c r="B919" s="379"/>
      <c r="C919" s="379"/>
      <c r="D919" s="379"/>
      <c r="E919" s="379"/>
      <c r="F919" s="379"/>
      <c r="G919" s="379"/>
      <c r="H919" s="379"/>
      <c r="I919" s="379"/>
      <c r="J919" s="379"/>
      <c r="K919" s="379"/>
      <c r="L919" s="379"/>
      <c r="M919" s="379"/>
      <c r="N919" s="379"/>
      <c r="O919" s="379"/>
      <c r="P919" s="379"/>
      <c r="Q919" s="379"/>
      <c r="R919" s="379"/>
      <c r="S919" s="379"/>
      <c r="T919" s="379"/>
      <c r="U919" s="379"/>
      <c r="V919" s="379"/>
      <c r="W919" s="379"/>
      <c r="X919" s="379"/>
      <c r="Y919" s="379"/>
      <c r="Z919" s="379"/>
      <c r="AA919" s="379"/>
      <c r="AB919" s="379"/>
      <c r="AC919" s="379"/>
      <c r="AD919" s="379"/>
      <c r="AE919" s="379"/>
      <c r="AF919" s="379"/>
      <c r="AG919" s="379"/>
      <c r="AH919" s="379"/>
    </row>
    <row r="920" spans="1:34" ht="15" customHeight="1" x14ac:dyDescent="0.3">
      <c r="A920" s="379"/>
      <c r="B920" s="379"/>
      <c r="C920" s="379"/>
      <c r="D920" s="379"/>
      <c r="E920" s="379"/>
      <c r="F920" s="379"/>
      <c r="G920" s="379"/>
      <c r="H920" s="379"/>
      <c r="I920" s="379"/>
      <c r="J920" s="379"/>
      <c r="K920" s="379"/>
      <c r="L920" s="379"/>
      <c r="M920" s="379"/>
      <c r="N920" s="379"/>
      <c r="O920" s="379"/>
      <c r="P920" s="379"/>
      <c r="Q920" s="379"/>
      <c r="R920" s="379"/>
      <c r="S920" s="379"/>
      <c r="T920" s="379"/>
      <c r="U920" s="379"/>
      <c r="V920" s="379"/>
      <c r="W920" s="379"/>
      <c r="X920" s="379"/>
      <c r="Y920" s="379"/>
      <c r="Z920" s="379"/>
      <c r="AA920" s="379"/>
      <c r="AB920" s="379"/>
      <c r="AC920" s="379"/>
      <c r="AD920" s="379"/>
      <c r="AE920" s="379"/>
      <c r="AF920" s="379"/>
      <c r="AG920" s="379"/>
      <c r="AH920" s="379"/>
    </row>
    <row r="921" spans="1:34" ht="15" customHeight="1" x14ac:dyDescent="0.3">
      <c r="A921" s="379"/>
      <c r="B921" s="379"/>
      <c r="C921" s="379"/>
      <c r="D921" s="379"/>
      <c r="E921" s="379"/>
      <c r="F921" s="379"/>
      <c r="G921" s="379"/>
      <c r="H921" s="379"/>
      <c r="I921" s="379"/>
      <c r="J921" s="379"/>
      <c r="K921" s="379"/>
      <c r="L921" s="379"/>
      <c r="M921" s="379"/>
      <c r="N921" s="379"/>
      <c r="O921" s="379"/>
      <c r="P921" s="379"/>
      <c r="Q921" s="379"/>
      <c r="R921" s="379"/>
      <c r="S921" s="379"/>
      <c r="T921" s="379"/>
      <c r="U921" s="379"/>
      <c r="V921" s="379"/>
      <c r="W921" s="379"/>
      <c r="X921" s="379"/>
      <c r="Y921" s="379"/>
      <c r="Z921" s="379"/>
      <c r="AA921" s="379"/>
      <c r="AB921" s="379"/>
      <c r="AC921" s="379"/>
      <c r="AD921" s="379"/>
      <c r="AE921" s="379"/>
      <c r="AF921" s="379"/>
      <c r="AG921" s="379"/>
      <c r="AH921" s="379"/>
    </row>
    <row r="922" spans="1:34" ht="15" customHeight="1" x14ac:dyDescent="0.3">
      <c r="A922" s="379"/>
      <c r="B922" s="379"/>
      <c r="C922" s="379"/>
      <c r="D922" s="379"/>
      <c r="E922" s="379"/>
      <c r="F922" s="379"/>
      <c r="G922" s="379"/>
      <c r="H922" s="379"/>
      <c r="I922" s="379"/>
      <c r="J922" s="379"/>
      <c r="K922" s="379"/>
      <c r="L922" s="379"/>
      <c r="M922" s="379"/>
      <c r="N922" s="379"/>
      <c r="O922" s="379"/>
      <c r="P922" s="379"/>
      <c r="Q922" s="379"/>
      <c r="R922" s="379"/>
      <c r="S922" s="379"/>
      <c r="T922" s="379"/>
      <c r="U922" s="379"/>
      <c r="V922" s="379"/>
      <c r="W922" s="379"/>
      <c r="X922" s="379"/>
      <c r="Y922" s="379"/>
      <c r="Z922" s="379"/>
      <c r="AA922" s="379"/>
      <c r="AB922" s="379"/>
      <c r="AC922" s="379"/>
      <c r="AD922" s="379"/>
      <c r="AE922" s="379"/>
      <c r="AF922" s="379"/>
      <c r="AG922" s="379"/>
      <c r="AH922" s="379"/>
    </row>
    <row r="923" spans="1:34" ht="15" customHeight="1" x14ac:dyDescent="0.3">
      <c r="A923" s="379"/>
      <c r="B923" s="379"/>
      <c r="C923" s="379"/>
      <c r="D923" s="379"/>
      <c r="E923" s="379"/>
      <c r="F923" s="379"/>
      <c r="G923" s="379"/>
      <c r="H923" s="379"/>
      <c r="I923" s="379"/>
      <c r="J923" s="379"/>
      <c r="K923" s="379"/>
      <c r="L923" s="379"/>
      <c r="M923" s="379"/>
      <c r="N923" s="379"/>
      <c r="O923" s="379"/>
      <c r="P923" s="379"/>
      <c r="Q923" s="379"/>
      <c r="R923" s="379"/>
      <c r="S923" s="379"/>
      <c r="T923" s="379"/>
      <c r="U923" s="379"/>
      <c r="V923" s="379"/>
      <c r="W923" s="379"/>
      <c r="X923" s="379"/>
      <c r="Y923" s="379"/>
      <c r="Z923" s="379"/>
      <c r="AA923" s="379"/>
      <c r="AB923" s="379"/>
      <c r="AC923" s="379"/>
      <c r="AD923" s="379"/>
      <c r="AE923" s="379"/>
      <c r="AF923" s="379"/>
      <c r="AG923" s="379"/>
      <c r="AH923" s="379"/>
    </row>
    <row r="924" spans="1:34" ht="15" customHeight="1" x14ac:dyDescent="0.3">
      <c r="A924" s="379"/>
      <c r="B924" s="379"/>
      <c r="C924" s="379"/>
      <c r="D924" s="379"/>
      <c r="E924" s="379"/>
      <c r="F924" s="379"/>
      <c r="G924" s="379"/>
      <c r="H924" s="379"/>
      <c r="I924" s="379"/>
      <c r="J924" s="379"/>
      <c r="K924" s="379"/>
      <c r="L924" s="379"/>
      <c r="M924" s="379"/>
      <c r="N924" s="379"/>
      <c r="O924" s="379"/>
      <c r="P924" s="379"/>
      <c r="Q924" s="379"/>
      <c r="R924" s="379"/>
      <c r="S924" s="379"/>
      <c r="T924" s="379"/>
      <c r="U924" s="379"/>
      <c r="V924" s="379"/>
      <c r="W924" s="379"/>
      <c r="X924" s="379"/>
      <c r="Y924" s="379"/>
      <c r="Z924" s="379"/>
      <c r="AA924" s="379"/>
      <c r="AB924" s="379"/>
      <c r="AC924" s="379"/>
      <c r="AD924" s="379"/>
      <c r="AE924" s="379"/>
      <c r="AF924" s="379"/>
      <c r="AG924" s="379"/>
      <c r="AH924" s="379"/>
    </row>
    <row r="925" spans="1:34" ht="15" customHeight="1" x14ac:dyDescent="0.3">
      <c r="A925" s="379"/>
      <c r="B925" s="379"/>
      <c r="C925" s="379"/>
      <c r="D925" s="379"/>
      <c r="E925" s="379"/>
      <c r="F925" s="379"/>
      <c r="G925" s="379"/>
      <c r="H925" s="379"/>
      <c r="I925" s="379"/>
      <c r="J925" s="379"/>
      <c r="K925" s="379"/>
      <c r="L925" s="379"/>
      <c r="M925" s="379"/>
      <c r="N925" s="379"/>
      <c r="O925" s="379"/>
      <c r="P925" s="379"/>
      <c r="Q925" s="379"/>
      <c r="R925" s="379"/>
      <c r="S925" s="379"/>
      <c r="T925" s="379"/>
      <c r="U925" s="379"/>
      <c r="V925" s="379"/>
      <c r="W925" s="379"/>
      <c r="X925" s="379"/>
      <c r="Y925" s="379"/>
      <c r="Z925" s="379"/>
      <c r="AA925" s="379"/>
      <c r="AB925" s="379"/>
      <c r="AC925" s="379"/>
      <c r="AD925" s="379"/>
      <c r="AE925" s="379"/>
      <c r="AF925" s="379"/>
      <c r="AG925" s="379"/>
      <c r="AH925" s="379"/>
    </row>
    <row r="926" spans="1:34" ht="15" customHeight="1" x14ac:dyDescent="0.3">
      <c r="A926" s="379"/>
      <c r="B926" s="379"/>
      <c r="C926" s="379"/>
      <c r="D926" s="379"/>
      <c r="E926" s="379"/>
      <c r="F926" s="379"/>
      <c r="G926" s="379"/>
      <c r="H926" s="379"/>
      <c r="I926" s="379"/>
      <c r="J926" s="379"/>
      <c r="K926" s="379"/>
      <c r="L926" s="379"/>
      <c r="M926" s="379"/>
      <c r="N926" s="379"/>
      <c r="O926" s="379"/>
      <c r="P926" s="379"/>
      <c r="Q926" s="379"/>
      <c r="R926" s="379"/>
      <c r="S926" s="379"/>
      <c r="T926" s="379"/>
      <c r="U926" s="379"/>
      <c r="V926" s="379"/>
      <c r="W926" s="379"/>
      <c r="X926" s="379"/>
      <c r="Y926" s="379"/>
      <c r="Z926" s="379"/>
      <c r="AA926" s="379"/>
      <c r="AB926" s="379"/>
      <c r="AC926" s="379"/>
      <c r="AD926" s="379"/>
      <c r="AE926" s="379"/>
      <c r="AF926" s="379"/>
      <c r="AG926" s="379"/>
      <c r="AH926" s="379"/>
    </row>
    <row r="927" spans="1:34" ht="15" customHeight="1" x14ac:dyDescent="0.3">
      <c r="A927" s="379"/>
      <c r="B927" s="379"/>
      <c r="C927" s="379"/>
      <c r="D927" s="379"/>
      <c r="E927" s="379"/>
      <c r="F927" s="379"/>
      <c r="G927" s="379"/>
      <c r="H927" s="379"/>
      <c r="I927" s="379"/>
      <c r="J927" s="379"/>
      <c r="K927" s="379"/>
      <c r="L927" s="379"/>
      <c r="M927" s="379"/>
      <c r="N927" s="379"/>
      <c r="O927" s="379"/>
      <c r="P927" s="379"/>
      <c r="Q927" s="379"/>
      <c r="R927" s="379"/>
      <c r="S927" s="379"/>
      <c r="T927" s="379"/>
      <c r="U927" s="379"/>
      <c r="V927" s="379"/>
      <c r="W927" s="379"/>
      <c r="X927" s="379"/>
      <c r="Y927" s="379"/>
      <c r="Z927" s="379"/>
      <c r="AA927" s="379"/>
      <c r="AB927" s="379"/>
      <c r="AC927" s="379"/>
      <c r="AD927" s="379"/>
      <c r="AE927" s="379"/>
      <c r="AF927" s="379"/>
      <c r="AG927" s="379"/>
      <c r="AH927" s="379"/>
    </row>
    <row r="928" spans="1:34" ht="15" customHeight="1" x14ac:dyDescent="0.3">
      <c r="A928" s="379"/>
      <c r="B928" s="379"/>
      <c r="C928" s="379"/>
      <c r="D928" s="379"/>
      <c r="E928" s="379"/>
      <c r="F928" s="379"/>
      <c r="G928" s="379"/>
      <c r="H928" s="379"/>
      <c r="I928" s="379"/>
      <c r="J928" s="379"/>
      <c r="K928" s="379"/>
      <c r="L928" s="379"/>
      <c r="M928" s="379"/>
      <c r="N928" s="379"/>
      <c r="O928" s="379"/>
      <c r="P928" s="379"/>
      <c r="Q928" s="379"/>
      <c r="R928" s="379"/>
      <c r="S928" s="379"/>
      <c r="T928" s="379"/>
      <c r="U928" s="379"/>
      <c r="V928" s="379"/>
      <c r="W928" s="379"/>
      <c r="X928" s="379"/>
      <c r="Y928" s="379"/>
      <c r="Z928" s="379"/>
      <c r="AA928" s="379"/>
      <c r="AB928" s="379"/>
      <c r="AC928" s="379"/>
      <c r="AD928" s="379"/>
      <c r="AE928" s="379"/>
      <c r="AF928" s="379"/>
      <c r="AG928" s="379"/>
      <c r="AH928" s="379"/>
    </row>
    <row r="929" spans="1:34" ht="15" customHeight="1" x14ac:dyDescent="0.3">
      <c r="A929" s="379"/>
      <c r="B929" s="379"/>
      <c r="C929" s="379"/>
      <c r="D929" s="379"/>
      <c r="E929" s="379"/>
      <c r="F929" s="379"/>
      <c r="G929" s="379"/>
      <c r="H929" s="379"/>
      <c r="I929" s="379"/>
      <c r="J929" s="379"/>
      <c r="K929" s="379"/>
      <c r="L929" s="379"/>
      <c r="M929" s="379"/>
      <c r="N929" s="379"/>
      <c r="O929" s="379"/>
      <c r="P929" s="379"/>
      <c r="Q929" s="379"/>
      <c r="R929" s="379"/>
      <c r="S929" s="379"/>
      <c r="T929" s="379"/>
      <c r="U929" s="379"/>
      <c r="V929" s="379"/>
      <c r="W929" s="379"/>
      <c r="X929" s="379"/>
      <c r="Y929" s="379"/>
      <c r="Z929" s="379"/>
      <c r="AA929" s="379"/>
      <c r="AB929" s="379"/>
      <c r="AC929" s="379"/>
      <c r="AD929" s="379"/>
      <c r="AE929" s="379"/>
      <c r="AF929" s="379"/>
      <c r="AG929" s="379"/>
      <c r="AH929" s="379"/>
    </row>
    <row r="930" spans="1:34" ht="15" customHeight="1" x14ac:dyDescent="0.3">
      <c r="A930" s="379"/>
      <c r="B930" s="379"/>
      <c r="C930" s="379"/>
      <c r="D930" s="379"/>
      <c r="E930" s="379"/>
      <c r="F930" s="379"/>
      <c r="G930" s="379"/>
      <c r="H930" s="379"/>
      <c r="I930" s="379"/>
      <c r="J930" s="379"/>
      <c r="K930" s="379"/>
      <c r="L930" s="379"/>
      <c r="M930" s="379"/>
      <c r="N930" s="379"/>
      <c r="O930" s="379"/>
      <c r="P930" s="379"/>
      <c r="Q930" s="379"/>
      <c r="R930" s="379"/>
      <c r="S930" s="379"/>
      <c r="T930" s="379"/>
      <c r="U930" s="379"/>
      <c r="V930" s="379"/>
      <c r="W930" s="379"/>
      <c r="X930" s="379"/>
      <c r="Y930" s="379"/>
      <c r="Z930" s="379"/>
      <c r="AA930" s="379"/>
      <c r="AB930" s="379"/>
      <c r="AC930" s="379"/>
      <c r="AD930" s="379"/>
      <c r="AE930" s="379"/>
      <c r="AF930" s="379"/>
      <c r="AG930" s="379"/>
      <c r="AH930" s="379"/>
    </row>
    <row r="931" spans="1:34" ht="15" customHeight="1" x14ac:dyDescent="0.3">
      <c r="A931" s="379"/>
      <c r="B931" s="379"/>
      <c r="C931" s="379"/>
      <c r="D931" s="379"/>
      <c r="E931" s="379"/>
      <c r="F931" s="379"/>
      <c r="G931" s="379"/>
      <c r="H931" s="379"/>
      <c r="I931" s="379"/>
      <c r="J931" s="379"/>
      <c r="K931" s="379"/>
      <c r="L931" s="379"/>
      <c r="M931" s="379"/>
      <c r="N931" s="379"/>
      <c r="O931" s="379"/>
      <c r="P931" s="379"/>
      <c r="Q931" s="379"/>
      <c r="R931" s="379"/>
      <c r="S931" s="379"/>
      <c r="T931" s="379"/>
      <c r="U931" s="379"/>
      <c r="V931" s="379"/>
      <c r="W931" s="379"/>
      <c r="X931" s="379"/>
      <c r="Y931" s="379"/>
      <c r="Z931" s="379"/>
      <c r="AA931" s="379"/>
      <c r="AB931" s="379"/>
      <c r="AC931" s="379"/>
      <c r="AD931" s="379"/>
      <c r="AE931" s="379"/>
      <c r="AF931" s="379"/>
      <c r="AG931" s="379"/>
      <c r="AH931" s="379"/>
    </row>
    <row r="932" spans="1:34" ht="15" customHeight="1" x14ac:dyDescent="0.3">
      <c r="A932" s="379"/>
      <c r="B932" s="379"/>
      <c r="C932" s="379"/>
      <c r="D932" s="379"/>
      <c r="E932" s="379"/>
      <c r="F932" s="379"/>
      <c r="G932" s="379"/>
      <c r="H932" s="379"/>
      <c r="I932" s="379"/>
      <c r="J932" s="379"/>
      <c r="K932" s="379"/>
      <c r="L932" s="379"/>
      <c r="M932" s="379"/>
      <c r="N932" s="379"/>
      <c r="O932" s="379"/>
      <c r="P932" s="379"/>
      <c r="Q932" s="379"/>
      <c r="R932" s="379"/>
      <c r="S932" s="379"/>
      <c r="T932" s="379"/>
      <c r="U932" s="379"/>
      <c r="V932" s="379"/>
      <c r="W932" s="379"/>
      <c r="X932" s="379"/>
      <c r="Y932" s="379"/>
      <c r="Z932" s="379"/>
      <c r="AA932" s="379"/>
      <c r="AB932" s="379"/>
      <c r="AC932" s="379"/>
      <c r="AD932" s="379"/>
      <c r="AE932" s="379"/>
      <c r="AF932" s="379"/>
      <c r="AG932" s="379"/>
      <c r="AH932" s="379"/>
    </row>
    <row r="933" spans="1:34" ht="15" customHeight="1" x14ac:dyDescent="0.3">
      <c r="A933" s="379"/>
      <c r="B933" s="379"/>
      <c r="C933" s="379"/>
      <c r="D933" s="379"/>
      <c r="E933" s="379"/>
      <c r="F933" s="379"/>
      <c r="G933" s="379"/>
      <c r="H933" s="379"/>
      <c r="I933" s="379"/>
      <c r="J933" s="379"/>
      <c r="K933" s="379"/>
      <c r="L933" s="379"/>
      <c r="M933" s="379"/>
      <c r="N933" s="379"/>
      <c r="O933" s="379"/>
      <c r="P933" s="379"/>
      <c r="Q933" s="379"/>
      <c r="R933" s="379"/>
      <c r="S933" s="379"/>
      <c r="T933" s="379"/>
      <c r="U933" s="379"/>
      <c r="V933" s="379"/>
      <c r="W933" s="379"/>
      <c r="X933" s="379"/>
      <c r="Y933" s="379"/>
      <c r="Z933" s="379"/>
      <c r="AA933" s="379"/>
      <c r="AB933" s="379"/>
      <c r="AC933" s="379"/>
      <c r="AD933" s="379"/>
      <c r="AE933" s="379"/>
      <c r="AF933" s="379"/>
      <c r="AG933" s="379"/>
      <c r="AH933" s="379"/>
    </row>
    <row r="934" spans="1:34" ht="15" customHeight="1" x14ac:dyDescent="0.3">
      <c r="A934" s="379"/>
      <c r="B934" s="379"/>
      <c r="C934" s="379"/>
      <c r="D934" s="379"/>
      <c r="E934" s="379"/>
      <c r="F934" s="379"/>
      <c r="G934" s="379"/>
      <c r="H934" s="379"/>
      <c r="I934" s="379"/>
      <c r="J934" s="379"/>
      <c r="K934" s="379"/>
      <c r="L934" s="379"/>
      <c r="M934" s="379"/>
      <c r="N934" s="379"/>
      <c r="O934" s="379"/>
      <c r="P934" s="379"/>
      <c r="Q934" s="379"/>
      <c r="R934" s="379"/>
      <c r="S934" s="379"/>
      <c r="T934" s="379"/>
      <c r="U934" s="379"/>
      <c r="V934" s="379"/>
      <c r="W934" s="379"/>
      <c r="X934" s="379"/>
      <c r="Y934" s="379"/>
      <c r="Z934" s="379"/>
      <c r="AA934" s="379"/>
      <c r="AB934" s="379"/>
      <c r="AC934" s="379"/>
      <c r="AD934" s="379"/>
      <c r="AE934" s="379"/>
      <c r="AF934" s="379"/>
      <c r="AG934" s="379"/>
      <c r="AH934" s="379"/>
    </row>
    <row r="935" spans="1:34" ht="15" customHeight="1" x14ac:dyDescent="0.3">
      <c r="A935" s="379"/>
      <c r="B935" s="379"/>
      <c r="C935" s="379"/>
      <c r="D935" s="379"/>
      <c r="E935" s="379"/>
      <c r="F935" s="379"/>
      <c r="G935" s="379"/>
      <c r="H935" s="379"/>
      <c r="I935" s="379"/>
      <c r="J935" s="379"/>
      <c r="K935" s="379"/>
      <c r="L935" s="379"/>
      <c r="M935" s="379"/>
      <c r="N935" s="379"/>
      <c r="O935" s="379"/>
      <c r="P935" s="379"/>
      <c r="Q935" s="379"/>
      <c r="R935" s="379"/>
      <c r="S935" s="379"/>
      <c r="T935" s="379"/>
      <c r="U935" s="379"/>
      <c r="V935" s="379"/>
      <c r="W935" s="379"/>
      <c r="X935" s="379"/>
      <c r="Y935" s="379"/>
      <c r="Z935" s="379"/>
      <c r="AA935" s="379"/>
      <c r="AB935" s="379"/>
      <c r="AC935" s="379"/>
      <c r="AD935" s="379"/>
      <c r="AE935" s="379"/>
      <c r="AF935" s="379"/>
      <c r="AG935" s="379"/>
      <c r="AH935" s="379"/>
    </row>
    <row r="936" spans="1:34" ht="15" customHeight="1" x14ac:dyDescent="0.3">
      <c r="A936" s="379"/>
      <c r="B936" s="379"/>
      <c r="C936" s="379"/>
      <c r="D936" s="379"/>
      <c r="E936" s="379"/>
      <c r="F936" s="379"/>
      <c r="G936" s="379"/>
      <c r="H936" s="379"/>
      <c r="I936" s="379"/>
      <c r="J936" s="379"/>
      <c r="K936" s="379"/>
      <c r="L936" s="379"/>
      <c r="M936" s="379"/>
      <c r="N936" s="379"/>
      <c r="O936" s="379"/>
      <c r="P936" s="379"/>
      <c r="Q936" s="379"/>
      <c r="R936" s="379"/>
      <c r="S936" s="379"/>
      <c r="T936" s="379"/>
      <c r="U936" s="379"/>
      <c r="V936" s="379"/>
      <c r="W936" s="379"/>
      <c r="X936" s="379"/>
      <c r="Y936" s="379"/>
      <c r="Z936" s="379"/>
      <c r="AA936" s="379"/>
      <c r="AB936" s="379"/>
      <c r="AC936" s="379"/>
      <c r="AD936" s="379"/>
      <c r="AE936" s="379"/>
      <c r="AF936" s="379"/>
      <c r="AG936" s="379"/>
      <c r="AH936" s="379"/>
    </row>
    <row r="937" spans="1:34" ht="15" customHeight="1" x14ac:dyDescent="0.3">
      <c r="A937" s="379"/>
      <c r="B937" s="379"/>
      <c r="C937" s="379"/>
      <c r="D937" s="379"/>
      <c r="E937" s="379"/>
      <c r="F937" s="379"/>
      <c r="G937" s="379"/>
      <c r="H937" s="379"/>
      <c r="I937" s="379"/>
      <c r="J937" s="379"/>
      <c r="K937" s="379"/>
      <c r="L937" s="379"/>
      <c r="M937" s="379"/>
      <c r="N937" s="379"/>
      <c r="O937" s="379"/>
      <c r="P937" s="379"/>
      <c r="Q937" s="379"/>
      <c r="R937" s="379"/>
      <c r="S937" s="379"/>
      <c r="T937" s="379"/>
      <c r="U937" s="379"/>
      <c r="V937" s="379"/>
      <c r="W937" s="379"/>
      <c r="X937" s="379"/>
      <c r="Y937" s="379"/>
      <c r="Z937" s="379"/>
      <c r="AA937" s="379"/>
      <c r="AB937" s="379"/>
      <c r="AC937" s="379"/>
      <c r="AD937" s="379"/>
      <c r="AE937" s="379"/>
      <c r="AF937" s="379"/>
      <c r="AG937" s="379"/>
      <c r="AH937" s="379"/>
    </row>
    <row r="938" spans="1:34" ht="15" customHeight="1" x14ac:dyDescent="0.3">
      <c r="A938" s="379"/>
      <c r="B938" s="379"/>
      <c r="C938" s="379"/>
      <c r="D938" s="379"/>
      <c r="E938" s="379"/>
      <c r="F938" s="379"/>
      <c r="G938" s="379"/>
      <c r="H938" s="379"/>
      <c r="I938" s="379"/>
      <c r="J938" s="379"/>
      <c r="K938" s="379"/>
      <c r="L938" s="379"/>
      <c r="M938" s="379"/>
      <c r="N938" s="379"/>
      <c r="O938" s="379"/>
      <c r="P938" s="379"/>
      <c r="Q938" s="379"/>
      <c r="R938" s="379"/>
      <c r="S938" s="379"/>
      <c r="T938" s="379"/>
      <c r="U938" s="379"/>
      <c r="V938" s="379"/>
      <c r="W938" s="379"/>
      <c r="X938" s="379"/>
      <c r="Y938" s="379"/>
      <c r="Z938" s="379"/>
      <c r="AA938" s="379"/>
      <c r="AB938" s="379"/>
      <c r="AC938" s="379"/>
      <c r="AD938" s="379"/>
      <c r="AE938" s="379"/>
      <c r="AF938" s="379"/>
      <c r="AG938" s="379"/>
      <c r="AH938" s="379"/>
    </row>
    <row r="939" spans="1:34" ht="15" customHeight="1" x14ac:dyDescent="0.3">
      <c r="A939" s="379"/>
      <c r="B939" s="379"/>
      <c r="C939" s="379"/>
      <c r="D939" s="379"/>
      <c r="E939" s="379"/>
      <c r="F939" s="379"/>
      <c r="G939" s="379"/>
      <c r="H939" s="379"/>
      <c r="I939" s="379"/>
      <c r="J939" s="379"/>
      <c r="K939" s="379"/>
      <c r="L939" s="379"/>
      <c r="M939" s="379"/>
      <c r="N939" s="379"/>
      <c r="O939" s="379"/>
      <c r="P939" s="379"/>
      <c r="Q939" s="379"/>
      <c r="R939" s="379"/>
      <c r="S939" s="379"/>
      <c r="T939" s="379"/>
      <c r="U939" s="379"/>
      <c r="V939" s="379"/>
      <c r="W939" s="379"/>
      <c r="X939" s="379"/>
      <c r="Y939" s="379"/>
      <c r="Z939" s="379"/>
      <c r="AA939" s="379"/>
      <c r="AB939" s="379"/>
      <c r="AC939" s="379"/>
      <c r="AD939" s="379"/>
      <c r="AE939" s="379"/>
      <c r="AF939" s="379"/>
      <c r="AG939" s="379"/>
      <c r="AH939" s="379"/>
    </row>
    <row r="940" spans="1:34" ht="15" customHeight="1" x14ac:dyDescent="0.3">
      <c r="A940" s="379"/>
      <c r="B940" s="379"/>
      <c r="C940" s="379"/>
      <c r="D940" s="379"/>
      <c r="E940" s="379"/>
      <c r="F940" s="379"/>
      <c r="G940" s="379"/>
      <c r="H940" s="379"/>
      <c r="I940" s="379"/>
      <c r="J940" s="379"/>
      <c r="K940" s="379"/>
      <c r="L940" s="379"/>
      <c r="M940" s="379"/>
      <c r="N940" s="379"/>
      <c r="O940" s="379"/>
      <c r="P940" s="379"/>
      <c r="Q940" s="379"/>
      <c r="R940" s="379"/>
      <c r="S940" s="379"/>
      <c r="T940" s="379"/>
      <c r="U940" s="379"/>
      <c r="V940" s="379"/>
      <c r="W940" s="379"/>
      <c r="X940" s="379"/>
      <c r="Y940" s="379"/>
      <c r="Z940" s="379"/>
      <c r="AA940" s="379"/>
      <c r="AB940" s="379"/>
      <c r="AC940" s="379"/>
      <c r="AD940" s="379"/>
      <c r="AE940" s="379"/>
      <c r="AF940" s="379"/>
      <c r="AG940" s="379"/>
      <c r="AH940" s="379"/>
    </row>
    <row r="941" spans="1:34" ht="15" customHeight="1" x14ac:dyDescent="0.3">
      <c r="A941" s="379"/>
      <c r="B941" s="379"/>
      <c r="C941" s="379"/>
      <c r="D941" s="379"/>
      <c r="E941" s="379"/>
      <c r="F941" s="379"/>
      <c r="G941" s="379"/>
      <c r="H941" s="379"/>
      <c r="I941" s="379"/>
      <c r="J941" s="379"/>
      <c r="K941" s="379"/>
      <c r="L941" s="379"/>
      <c r="M941" s="379"/>
      <c r="N941" s="379"/>
      <c r="O941" s="379"/>
      <c r="P941" s="379"/>
      <c r="Q941" s="379"/>
      <c r="R941" s="379"/>
      <c r="S941" s="379"/>
      <c r="T941" s="379"/>
      <c r="U941" s="379"/>
      <c r="V941" s="379"/>
      <c r="W941" s="379"/>
      <c r="X941" s="379"/>
      <c r="Y941" s="379"/>
      <c r="Z941" s="379"/>
      <c r="AA941" s="379"/>
      <c r="AB941" s="379"/>
      <c r="AC941" s="379"/>
      <c r="AD941" s="379"/>
      <c r="AE941" s="379"/>
      <c r="AF941" s="379"/>
      <c r="AG941" s="379"/>
      <c r="AH941" s="379"/>
    </row>
    <row r="942" spans="1:34" ht="15" customHeight="1" x14ac:dyDescent="0.3">
      <c r="A942" s="379"/>
      <c r="B942" s="379"/>
      <c r="C942" s="379"/>
      <c r="D942" s="379"/>
      <c r="E942" s="379"/>
      <c r="F942" s="379"/>
      <c r="G942" s="379"/>
      <c r="H942" s="379"/>
      <c r="I942" s="379"/>
      <c r="J942" s="379"/>
      <c r="K942" s="379"/>
      <c r="L942" s="379"/>
      <c r="M942" s="379"/>
      <c r="N942" s="379"/>
      <c r="O942" s="379"/>
      <c r="P942" s="379"/>
      <c r="Q942" s="379"/>
      <c r="R942" s="379"/>
      <c r="S942" s="379"/>
      <c r="T942" s="379"/>
      <c r="U942" s="379"/>
      <c r="V942" s="379"/>
      <c r="W942" s="379"/>
      <c r="X942" s="379"/>
      <c r="Y942" s="379"/>
      <c r="Z942" s="379"/>
      <c r="AA942" s="379"/>
      <c r="AB942" s="379"/>
      <c r="AC942" s="379"/>
      <c r="AD942" s="379"/>
      <c r="AE942" s="379"/>
      <c r="AF942" s="379"/>
      <c r="AG942" s="379"/>
      <c r="AH942" s="379"/>
    </row>
    <row r="943" spans="1:34" ht="15" customHeight="1" x14ac:dyDescent="0.3">
      <c r="A943" s="379"/>
      <c r="B943" s="379"/>
      <c r="C943" s="379"/>
      <c r="D943" s="379"/>
      <c r="E943" s="379"/>
      <c r="F943" s="379"/>
      <c r="G943" s="379"/>
      <c r="H943" s="379"/>
      <c r="I943" s="379"/>
      <c r="J943" s="379"/>
      <c r="K943" s="379"/>
      <c r="L943" s="379"/>
      <c r="M943" s="379"/>
      <c r="N943" s="379"/>
      <c r="O943" s="379"/>
      <c r="P943" s="379"/>
      <c r="Q943" s="379"/>
      <c r="R943" s="379"/>
      <c r="S943" s="379"/>
      <c r="T943" s="379"/>
      <c r="U943" s="379"/>
      <c r="V943" s="379"/>
      <c r="W943" s="379"/>
      <c r="X943" s="379"/>
      <c r="Y943" s="379"/>
      <c r="Z943" s="379"/>
      <c r="AA943" s="379"/>
      <c r="AB943" s="379"/>
      <c r="AC943" s="379"/>
      <c r="AD943" s="379"/>
      <c r="AE943" s="379"/>
      <c r="AF943" s="379"/>
      <c r="AG943" s="379"/>
      <c r="AH943" s="379"/>
    </row>
    <row r="944" spans="1:34" ht="15" customHeight="1" x14ac:dyDescent="0.3">
      <c r="A944" s="379"/>
      <c r="B944" s="379"/>
      <c r="C944" s="379"/>
      <c r="D944" s="379"/>
      <c r="E944" s="379"/>
      <c r="F944" s="379"/>
      <c r="G944" s="379"/>
      <c r="H944" s="379"/>
      <c r="I944" s="379"/>
      <c r="J944" s="379"/>
      <c r="K944" s="379"/>
      <c r="L944" s="379"/>
      <c r="M944" s="379"/>
      <c r="N944" s="379"/>
      <c r="O944" s="379"/>
      <c r="P944" s="379"/>
      <c r="Q944" s="379"/>
      <c r="R944" s="379"/>
      <c r="S944" s="379"/>
      <c r="T944" s="379"/>
      <c r="U944" s="379"/>
      <c r="V944" s="379"/>
      <c r="W944" s="379"/>
      <c r="X944" s="379"/>
      <c r="Y944" s="379"/>
      <c r="Z944" s="379"/>
      <c r="AA944" s="379"/>
      <c r="AB944" s="379"/>
      <c r="AC944" s="379"/>
      <c r="AD944" s="379"/>
      <c r="AE944" s="379"/>
      <c r="AF944" s="379"/>
      <c r="AG944" s="379"/>
      <c r="AH944" s="379"/>
    </row>
    <row r="945" spans="1:34" ht="15" customHeight="1" x14ac:dyDescent="0.3">
      <c r="A945" s="379"/>
      <c r="B945" s="379"/>
      <c r="C945" s="379"/>
      <c r="D945" s="379"/>
      <c r="E945" s="379"/>
      <c r="F945" s="379"/>
      <c r="G945" s="379"/>
      <c r="H945" s="379"/>
      <c r="I945" s="379"/>
      <c r="J945" s="379"/>
      <c r="K945" s="379"/>
      <c r="L945" s="379"/>
      <c r="M945" s="379"/>
      <c r="N945" s="379"/>
      <c r="O945" s="379"/>
      <c r="P945" s="379"/>
      <c r="Q945" s="379"/>
      <c r="R945" s="379"/>
      <c r="S945" s="379"/>
      <c r="T945" s="379"/>
      <c r="U945" s="379"/>
      <c r="V945" s="379"/>
      <c r="W945" s="379"/>
      <c r="X945" s="379"/>
      <c r="Y945" s="379"/>
      <c r="Z945" s="379"/>
      <c r="AA945" s="379"/>
      <c r="AB945" s="379"/>
      <c r="AC945" s="379"/>
      <c r="AD945" s="379"/>
      <c r="AE945" s="379"/>
      <c r="AF945" s="379"/>
      <c r="AG945" s="379"/>
      <c r="AH945" s="379"/>
    </row>
    <row r="946" spans="1:34" ht="15" customHeight="1" x14ac:dyDescent="0.3">
      <c r="A946" s="379"/>
      <c r="B946" s="379"/>
      <c r="C946" s="379"/>
      <c r="D946" s="379"/>
      <c r="E946" s="379"/>
      <c r="F946" s="379"/>
      <c r="G946" s="379"/>
      <c r="H946" s="379"/>
      <c r="I946" s="379"/>
      <c r="J946" s="379"/>
      <c r="K946" s="379"/>
      <c r="L946" s="379"/>
      <c r="M946" s="379"/>
      <c r="N946" s="379"/>
      <c r="O946" s="379"/>
      <c r="P946" s="379"/>
      <c r="Q946" s="379"/>
      <c r="R946" s="379"/>
      <c r="S946" s="379"/>
      <c r="T946" s="379"/>
      <c r="U946" s="379"/>
      <c r="V946" s="379"/>
      <c r="W946" s="379"/>
      <c r="X946" s="379"/>
      <c r="Y946" s="379"/>
      <c r="Z946" s="379"/>
      <c r="AA946" s="379"/>
      <c r="AB946" s="379"/>
      <c r="AC946" s="379"/>
      <c r="AD946" s="379"/>
      <c r="AE946" s="379"/>
      <c r="AF946" s="379"/>
      <c r="AG946" s="379"/>
      <c r="AH946" s="379"/>
    </row>
    <row r="947" spans="1:34" ht="15" customHeight="1" x14ac:dyDescent="0.3">
      <c r="A947" s="379"/>
      <c r="B947" s="379"/>
      <c r="C947" s="379"/>
      <c r="D947" s="379"/>
      <c r="E947" s="379"/>
      <c r="F947" s="379"/>
      <c r="G947" s="379"/>
      <c r="H947" s="379"/>
      <c r="I947" s="379"/>
      <c r="J947" s="379"/>
      <c r="K947" s="379"/>
      <c r="L947" s="379"/>
      <c r="M947" s="379"/>
      <c r="N947" s="379"/>
      <c r="O947" s="379"/>
      <c r="P947" s="379"/>
      <c r="Q947" s="379"/>
      <c r="R947" s="379"/>
      <c r="S947" s="379"/>
      <c r="T947" s="379"/>
      <c r="U947" s="379"/>
      <c r="V947" s="379"/>
      <c r="W947" s="379"/>
      <c r="X947" s="379"/>
      <c r="Y947" s="379"/>
      <c r="Z947" s="379"/>
      <c r="AA947" s="379"/>
      <c r="AB947" s="379"/>
      <c r="AC947" s="379"/>
      <c r="AD947" s="379"/>
      <c r="AE947" s="379"/>
      <c r="AF947" s="379"/>
      <c r="AG947" s="379"/>
      <c r="AH947" s="379"/>
    </row>
    <row r="948" spans="1:34" ht="15" customHeight="1" x14ac:dyDescent="0.3">
      <c r="A948" s="379"/>
      <c r="B948" s="379"/>
      <c r="C948" s="379"/>
      <c r="D948" s="379"/>
      <c r="E948" s="379"/>
      <c r="F948" s="379"/>
      <c r="G948" s="379"/>
      <c r="H948" s="379"/>
      <c r="I948" s="379"/>
      <c r="J948" s="379"/>
      <c r="K948" s="379"/>
      <c r="L948" s="379"/>
      <c r="M948" s="379"/>
      <c r="N948" s="379"/>
      <c r="O948" s="379"/>
      <c r="P948" s="379"/>
      <c r="Q948" s="379"/>
      <c r="R948" s="379"/>
      <c r="S948" s="379"/>
      <c r="T948" s="379"/>
      <c r="U948" s="379"/>
      <c r="V948" s="379"/>
      <c r="W948" s="379"/>
      <c r="X948" s="379"/>
      <c r="Y948" s="379"/>
      <c r="Z948" s="379"/>
      <c r="AA948" s="379"/>
      <c r="AB948" s="379"/>
      <c r="AC948" s="379"/>
      <c r="AD948" s="379"/>
      <c r="AE948" s="379"/>
      <c r="AF948" s="379"/>
      <c r="AG948" s="379"/>
      <c r="AH948" s="379"/>
    </row>
    <row r="949" spans="1:34" ht="15" customHeight="1" x14ac:dyDescent="0.3">
      <c r="A949" s="379"/>
      <c r="B949" s="379"/>
      <c r="C949" s="379"/>
      <c r="D949" s="379"/>
      <c r="E949" s="379"/>
      <c r="F949" s="379"/>
      <c r="G949" s="379"/>
      <c r="H949" s="379"/>
      <c r="I949" s="379"/>
      <c r="J949" s="379"/>
      <c r="K949" s="379"/>
      <c r="L949" s="379"/>
      <c r="M949" s="379"/>
      <c r="N949" s="379"/>
      <c r="O949" s="379"/>
      <c r="P949" s="379"/>
      <c r="Q949" s="379"/>
      <c r="R949" s="379"/>
      <c r="S949" s="379"/>
      <c r="T949" s="379"/>
      <c r="U949" s="379"/>
      <c r="V949" s="379"/>
      <c r="W949" s="379"/>
      <c r="X949" s="379"/>
      <c r="Y949" s="379"/>
      <c r="Z949" s="379"/>
      <c r="AA949" s="379"/>
      <c r="AB949" s="379"/>
      <c r="AC949" s="379"/>
      <c r="AD949" s="379"/>
      <c r="AE949" s="379"/>
      <c r="AF949" s="379"/>
      <c r="AG949" s="379"/>
      <c r="AH949" s="379"/>
    </row>
    <row r="950" spans="1:34" ht="15" customHeight="1" x14ac:dyDescent="0.3">
      <c r="A950" s="379"/>
      <c r="B950" s="379"/>
      <c r="C950" s="379"/>
      <c r="D950" s="379"/>
      <c r="E950" s="379"/>
      <c r="F950" s="379"/>
      <c r="G950" s="379"/>
      <c r="H950" s="379"/>
      <c r="I950" s="379"/>
      <c r="J950" s="379"/>
      <c r="K950" s="379"/>
      <c r="L950" s="379"/>
      <c r="M950" s="379"/>
      <c r="N950" s="379"/>
      <c r="O950" s="379"/>
      <c r="P950" s="379"/>
      <c r="Q950" s="379"/>
      <c r="R950" s="379"/>
      <c r="S950" s="379"/>
      <c r="T950" s="379"/>
      <c r="U950" s="379"/>
      <c r="V950" s="379"/>
      <c r="W950" s="379"/>
      <c r="X950" s="379"/>
      <c r="Y950" s="379"/>
      <c r="Z950" s="379"/>
      <c r="AA950" s="379"/>
      <c r="AB950" s="379"/>
      <c r="AC950" s="379"/>
      <c r="AD950" s="379"/>
      <c r="AE950" s="379"/>
      <c r="AF950" s="379"/>
      <c r="AG950" s="379"/>
      <c r="AH950" s="379"/>
    </row>
    <row r="951" spans="1:34" ht="15" customHeight="1" x14ac:dyDescent="0.3">
      <c r="A951" s="379"/>
      <c r="B951" s="379"/>
      <c r="C951" s="379"/>
      <c r="D951" s="379"/>
      <c r="E951" s="379"/>
      <c r="F951" s="379"/>
      <c r="G951" s="379"/>
      <c r="H951" s="379"/>
      <c r="I951" s="379"/>
      <c r="J951" s="379"/>
      <c r="K951" s="379"/>
      <c r="L951" s="379"/>
      <c r="M951" s="379"/>
      <c r="N951" s="379"/>
      <c r="O951" s="379"/>
      <c r="P951" s="379"/>
      <c r="Q951" s="379"/>
      <c r="R951" s="379"/>
      <c r="S951" s="379"/>
      <c r="T951" s="379"/>
      <c r="U951" s="379"/>
      <c r="V951" s="379"/>
      <c r="W951" s="379"/>
      <c r="X951" s="379"/>
      <c r="Y951" s="379"/>
      <c r="Z951" s="379"/>
      <c r="AA951" s="379"/>
      <c r="AB951" s="379"/>
      <c r="AC951" s="379"/>
      <c r="AD951" s="379"/>
      <c r="AE951" s="379"/>
      <c r="AF951" s="379"/>
      <c r="AG951" s="379"/>
      <c r="AH951" s="379"/>
    </row>
    <row r="952" spans="1:34" ht="15" customHeight="1" x14ac:dyDescent="0.3">
      <c r="A952" s="379"/>
      <c r="B952" s="379"/>
      <c r="C952" s="379"/>
      <c r="D952" s="379"/>
      <c r="E952" s="379"/>
      <c r="F952" s="379"/>
      <c r="G952" s="379"/>
      <c r="H952" s="379"/>
      <c r="I952" s="379"/>
      <c r="J952" s="379"/>
      <c r="K952" s="379"/>
      <c r="L952" s="379"/>
      <c r="M952" s="379"/>
      <c r="N952" s="379"/>
      <c r="O952" s="379"/>
      <c r="P952" s="379"/>
      <c r="Q952" s="379"/>
      <c r="R952" s="379"/>
      <c r="S952" s="379"/>
      <c r="T952" s="379"/>
      <c r="U952" s="379"/>
      <c r="V952" s="379"/>
      <c r="W952" s="379"/>
      <c r="X952" s="379"/>
      <c r="Y952" s="379"/>
      <c r="Z952" s="379"/>
      <c r="AA952" s="379"/>
      <c r="AB952" s="379"/>
      <c r="AC952" s="379"/>
      <c r="AD952" s="379"/>
      <c r="AE952" s="379"/>
      <c r="AF952" s="379"/>
      <c r="AG952" s="379"/>
      <c r="AH952" s="379"/>
    </row>
    <row r="953" spans="1:34" ht="15" customHeight="1" x14ac:dyDescent="0.3">
      <c r="A953" s="379"/>
      <c r="B953" s="379"/>
      <c r="C953" s="379"/>
      <c r="D953" s="379"/>
      <c r="E953" s="379"/>
      <c r="F953" s="379"/>
      <c r="G953" s="379"/>
      <c r="H953" s="379"/>
      <c r="I953" s="379"/>
      <c r="J953" s="379"/>
      <c r="K953" s="379"/>
      <c r="L953" s="379"/>
      <c r="M953" s="379"/>
      <c r="N953" s="379"/>
      <c r="O953" s="379"/>
      <c r="P953" s="379"/>
      <c r="Q953" s="379"/>
      <c r="R953" s="379"/>
      <c r="S953" s="379"/>
      <c r="T953" s="379"/>
      <c r="U953" s="379"/>
      <c r="V953" s="379"/>
      <c r="W953" s="379"/>
      <c r="X953" s="379"/>
      <c r="Y953" s="379"/>
      <c r="Z953" s="379"/>
      <c r="AA953" s="379"/>
      <c r="AB953" s="379"/>
      <c r="AC953" s="379"/>
      <c r="AD953" s="379"/>
      <c r="AE953" s="379"/>
      <c r="AF953" s="379"/>
      <c r="AG953" s="379"/>
      <c r="AH953" s="379"/>
    </row>
    <row r="954" spans="1:34" ht="15" customHeight="1" x14ac:dyDescent="0.3">
      <c r="A954" s="379"/>
      <c r="B954" s="379"/>
      <c r="C954" s="379"/>
      <c r="D954" s="379"/>
      <c r="E954" s="379"/>
      <c r="F954" s="379"/>
      <c r="G954" s="379"/>
      <c r="H954" s="379"/>
      <c r="I954" s="379"/>
      <c r="J954" s="379"/>
      <c r="K954" s="379"/>
      <c r="L954" s="379"/>
      <c r="M954" s="379"/>
      <c r="N954" s="379"/>
      <c r="O954" s="379"/>
      <c r="P954" s="379"/>
      <c r="Q954" s="379"/>
      <c r="R954" s="379"/>
      <c r="S954" s="379"/>
      <c r="T954" s="379"/>
      <c r="U954" s="379"/>
      <c r="V954" s="379"/>
      <c r="W954" s="379"/>
      <c r="X954" s="379"/>
      <c r="Y954" s="379"/>
      <c r="Z954" s="379"/>
      <c r="AA954" s="379"/>
      <c r="AB954" s="379"/>
      <c r="AC954" s="379"/>
      <c r="AD954" s="379"/>
      <c r="AE954" s="379"/>
      <c r="AF954" s="379"/>
      <c r="AG954" s="379"/>
      <c r="AH954" s="379"/>
    </row>
    <row r="955" spans="1:34" ht="15" customHeight="1" x14ac:dyDescent="0.3">
      <c r="A955" s="379"/>
      <c r="B955" s="379"/>
      <c r="C955" s="379"/>
      <c r="D955" s="379"/>
      <c r="E955" s="379"/>
      <c r="F955" s="379"/>
      <c r="G955" s="379"/>
      <c r="H955" s="379"/>
      <c r="I955" s="379"/>
      <c r="J955" s="379"/>
      <c r="K955" s="379"/>
      <c r="L955" s="379"/>
      <c r="M955" s="379"/>
      <c r="N955" s="379"/>
      <c r="O955" s="379"/>
      <c r="P955" s="379"/>
      <c r="Q955" s="379"/>
      <c r="R955" s="379"/>
      <c r="S955" s="379"/>
      <c r="T955" s="379"/>
      <c r="U955" s="379"/>
      <c r="V955" s="379"/>
      <c r="W955" s="379"/>
      <c r="X955" s="379"/>
      <c r="Y955" s="379"/>
      <c r="Z955" s="379"/>
      <c r="AA955" s="379"/>
      <c r="AB955" s="379"/>
      <c r="AC955" s="379"/>
      <c r="AD955" s="379"/>
      <c r="AE955" s="379"/>
      <c r="AF955" s="379"/>
      <c r="AG955" s="379"/>
      <c r="AH955" s="379"/>
    </row>
    <row r="956" spans="1:34" ht="15" customHeight="1" x14ac:dyDescent="0.3">
      <c r="A956" s="379"/>
      <c r="B956" s="379"/>
      <c r="C956" s="379"/>
      <c r="D956" s="379"/>
      <c r="E956" s="379"/>
      <c r="F956" s="379"/>
      <c r="G956" s="379"/>
      <c r="H956" s="379"/>
      <c r="I956" s="379"/>
      <c r="J956" s="379"/>
      <c r="K956" s="379"/>
      <c r="L956" s="379"/>
      <c r="M956" s="379"/>
      <c r="N956" s="379"/>
      <c r="O956" s="379"/>
      <c r="P956" s="379"/>
      <c r="Q956" s="379"/>
      <c r="R956" s="379"/>
      <c r="S956" s="379"/>
      <c r="T956" s="379"/>
      <c r="U956" s="379"/>
      <c r="V956" s="379"/>
      <c r="W956" s="379"/>
      <c r="X956" s="379"/>
      <c r="Y956" s="379"/>
      <c r="Z956" s="379"/>
      <c r="AA956" s="379"/>
      <c r="AB956" s="379"/>
      <c r="AC956" s="379"/>
      <c r="AD956" s="379"/>
      <c r="AE956" s="379"/>
      <c r="AF956" s="379"/>
      <c r="AG956" s="379"/>
      <c r="AH956" s="379"/>
    </row>
    <row r="957" spans="1:34" ht="15" customHeight="1" x14ac:dyDescent="0.3">
      <c r="A957" s="379"/>
      <c r="B957" s="379"/>
      <c r="C957" s="379"/>
      <c r="D957" s="379"/>
      <c r="E957" s="379"/>
      <c r="F957" s="379"/>
      <c r="G957" s="379"/>
      <c r="H957" s="379"/>
      <c r="I957" s="379"/>
      <c r="J957" s="379"/>
      <c r="K957" s="379"/>
      <c r="L957" s="379"/>
      <c r="M957" s="379"/>
      <c r="N957" s="379"/>
      <c r="O957" s="379"/>
      <c r="P957" s="379"/>
      <c r="Q957" s="379"/>
      <c r="R957" s="379"/>
      <c r="S957" s="379"/>
      <c r="T957" s="379"/>
      <c r="U957" s="379"/>
      <c r="V957" s="379"/>
      <c r="W957" s="379"/>
      <c r="X957" s="379"/>
      <c r="Y957" s="379"/>
      <c r="Z957" s="379"/>
      <c r="AA957" s="379"/>
      <c r="AB957" s="379"/>
      <c r="AC957" s="379"/>
      <c r="AD957" s="379"/>
      <c r="AE957" s="379"/>
      <c r="AF957" s="379"/>
      <c r="AG957" s="379"/>
      <c r="AH957" s="379"/>
    </row>
    <row r="958" spans="1:34" ht="15" customHeight="1" x14ac:dyDescent="0.3">
      <c r="A958" s="379"/>
      <c r="B958" s="379"/>
      <c r="C958" s="379"/>
      <c r="D958" s="379"/>
      <c r="E958" s="379"/>
      <c r="F958" s="379"/>
      <c r="G958" s="379"/>
      <c r="H958" s="379"/>
      <c r="I958" s="379"/>
      <c r="J958" s="379"/>
      <c r="K958" s="379"/>
      <c r="L958" s="379"/>
      <c r="M958" s="379"/>
      <c r="N958" s="379"/>
      <c r="O958" s="379"/>
      <c r="P958" s="379"/>
      <c r="Q958" s="379"/>
      <c r="R958" s="379"/>
      <c r="S958" s="379"/>
      <c r="T958" s="379"/>
      <c r="U958" s="379"/>
      <c r="V958" s="379"/>
      <c r="W958" s="379"/>
      <c r="X958" s="379"/>
      <c r="Y958" s="379"/>
      <c r="Z958" s="379"/>
      <c r="AA958" s="379"/>
      <c r="AB958" s="379"/>
      <c r="AC958" s="379"/>
      <c r="AD958" s="379"/>
      <c r="AE958" s="379"/>
      <c r="AF958" s="379"/>
      <c r="AG958" s="379"/>
      <c r="AH958" s="379"/>
    </row>
    <row r="959" spans="1:34" ht="15" customHeight="1" x14ac:dyDescent="0.3">
      <c r="A959" s="379"/>
      <c r="B959" s="379"/>
      <c r="C959" s="379"/>
      <c r="D959" s="379"/>
      <c r="E959" s="379"/>
      <c r="F959" s="379"/>
      <c r="G959" s="379"/>
      <c r="H959" s="379"/>
      <c r="I959" s="379"/>
      <c r="J959" s="379"/>
      <c r="K959" s="379"/>
      <c r="L959" s="379"/>
      <c r="M959" s="379"/>
      <c r="N959" s="379"/>
      <c r="O959" s="379"/>
      <c r="P959" s="379"/>
      <c r="Q959" s="379"/>
      <c r="R959" s="379"/>
      <c r="S959" s="379"/>
      <c r="T959" s="379"/>
      <c r="U959" s="379"/>
      <c r="V959" s="379"/>
      <c r="W959" s="379"/>
      <c r="X959" s="379"/>
      <c r="Y959" s="379"/>
      <c r="Z959" s="379"/>
      <c r="AA959" s="379"/>
      <c r="AB959" s="379"/>
      <c r="AC959" s="379"/>
      <c r="AD959" s="379"/>
      <c r="AE959" s="379"/>
      <c r="AF959" s="379"/>
      <c r="AG959" s="379"/>
      <c r="AH959" s="379"/>
    </row>
    <row r="960" spans="1:34" ht="15" customHeight="1" x14ac:dyDescent="0.3">
      <c r="A960" s="379"/>
      <c r="B960" s="379"/>
      <c r="C960" s="379"/>
      <c r="D960" s="379"/>
      <c r="E960" s="379"/>
      <c r="F960" s="379"/>
      <c r="G960" s="379"/>
      <c r="H960" s="379"/>
      <c r="I960" s="379"/>
      <c r="J960" s="379"/>
      <c r="K960" s="379"/>
      <c r="L960" s="379"/>
      <c r="M960" s="379"/>
      <c r="N960" s="379"/>
      <c r="O960" s="379"/>
      <c r="P960" s="379"/>
      <c r="Q960" s="379"/>
      <c r="R960" s="379"/>
      <c r="S960" s="379"/>
      <c r="T960" s="379"/>
      <c r="U960" s="379"/>
      <c r="V960" s="379"/>
      <c r="W960" s="379"/>
      <c r="X960" s="379"/>
      <c r="Y960" s="379"/>
      <c r="Z960" s="379"/>
      <c r="AA960" s="379"/>
      <c r="AB960" s="379"/>
      <c r="AC960" s="379"/>
      <c r="AD960" s="379"/>
      <c r="AE960" s="379"/>
      <c r="AF960" s="379"/>
      <c r="AG960" s="379"/>
      <c r="AH960" s="379"/>
    </row>
    <row r="961" spans="1:34" ht="15" customHeight="1" x14ac:dyDescent="0.3">
      <c r="A961" s="379"/>
      <c r="B961" s="379"/>
      <c r="C961" s="379"/>
      <c r="D961" s="379"/>
      <c r="E961" s="379"/>
      <c r="F961" s="379"/>
      <c r="G961" s="379"/>
      <c r="H961" s="379"/>
      <c r="I961" s="379"/>
      <c r="J961" s="379"/>
      <c r="K961" s="379"/>
      <c r="L961" s="379"/>
      <c r="M961" s="379"/>
      <c r="N961" s="379"/>
      <c r="O961" s="379"/>
      <c r="P961" s="379"/>
      <c r="Q961" s="379"/>
      <c r="R961" s="379"/>
      <c r="S961" s="379"/>
      <c r="T961" s="379"/>
      <c r="U961" s="379"/>
      <c r="V961" s="379"/>
      <c r="W961" s="379"/>
      <c r="X961" s="379"/>
      <c r="Y961" s="379"/>
      <c r="Z961" s="379"/>
      <c r="AA961" s="379"/>
      <c r="AB961" s="379"/>
      <c r="AC961" s="379"/>
      <c r="AD961" s="379"/>
      <c r="AE961" s="379"/>
      <c r="AF961" s="379"/>
      <c r="AG961" s="379"/>
      <c r="AH961" s="379"/>
    </row>
    <row r="962" spans="1:34" ht="15" customHeight="1" x14ac:dyDescent="0.3">
      <c r="A962" s="379"/>
      <c r="B962" s="379"/>
      <c r="C962" s="379"/>
      <c r="D962" s="379"/>
      <c r="E962" s="379"/>
      <c r="F962" s="379"/>
      <c r="G962" s="379"/>
      <c r="H962" s="379"/>
      <c r="I962" s="379"/>
      <c r="J962" s="379"/>
      <c r="K962" s="379"/>
      <c r="L962" s="379"/>
      <c r="M962" s="379"/>
      <c r="N962" s="379"/>
      <c r="O962" s="379"/>
      <c r="P962" s="379"/>
      <c r="Q962" s="379"/>
      <c r="R962" s="379"/>
      <c r="S962" s="379"/>
      <c r="T962" s="379"/>
      <c r="U962" s="379"/>
      <c r="V962" s="379"/>
      <c r="W962" s="379"/>
      <c r="X962" s="379"/>
      <c r="Y962" s="379"/>
      <c r="Z962" s="379"/>
      <c r="AA962" s="379"/>
      <c r="AB962" s="379"/>
      <c r="AC962" s="379"/>
      <c r="AD962" s="379"/>
      <c r="AE962" s="379"/>
      <c r="AF962" s="379"/>
      <c r="AG962" s="379"/>
      <c r="AH962" s="379"/>
    </row>
    <row r="963" spans="1:34" ht="15" customHeight="1" x14ac:dyDescent="0.3">
      <c r="A963" s="379"/>
      <c r="B963" s="379"/>
      <c r="C963" s="379"/>
      <c r="D963" s="379"/>
      <c r="E963" s="379"/>
      <c r="F963" s="379"/>
      <c r="G963" s="379"/>
      <c r="H963" s="379"/>
      <c r="I963" s="379"/>
      <c r="J963" s="379"/>
      <c r="K963" s="379"/>
      <c r="L963" s="379"/>
      <c r="M963" s="379"/>
      <c r="N963" s="379"/>
      <c r="O963" s="379"/>
      <c r="P963" s="379"/>
      <c r="Q963" s="379"/>
      <c r="R963" s="379"/>
      <c r="S963" s="379"/>
      <c r="T963" s="379"/>
      <c r="U963" s="379"/>
      <c r="V963" s="379"/>
      <c r="W963" s="379"/>
      <c r="X963" s="379"/>
      <c r="Y963" s="379"/>
      <c r="Z963" s="379"/>
      <c r="AA963" s="379"/>
      <c r="AB963" s="379"/>
      <c r="AC963" s="379"/>
      <c r="AD963" s="379"/>
      <c r="AE963" s="379"/>
      <c r="AF963" s="379"/>
      <c r="AG963" s="379"/>
      <c r="AH963" s="379"/>
    </row>
    <row r="964" spans="1:34" ht="15" customHeight="1" x14ac:dyDescent="0.3">
      <c r="A964" s="379"/>
      <c r="B964" s="379"/>
      <c r="C964" s="379"/>
      <c r="D964" s="379"/>
      <c r="E964" s="379"/>
      <c r="F964" s="379"/>
      <c r="G964" s="379"/>
      <c r="H964" s="379"/>
      <c r="I964" s="379"/>
      <c r="J964" s="379"/>
      <c r="K964" s="379"/>
      <c r="L964" s="379"/>
      <c r="M964" s="379"/>
      <c r="N964" s="379"/>
      <c r="O964" s="379"/>
      <c r="P964" s="379"/>
      <c r="Q964" s="379"/>
      <c r="R964" s="379"/>
      <c r="S964" s="379"/>
      <c r="T964" s="379"/>
      <c r="U964" s="379"/>
      <c r="V964" s="379"/>
      <c r="W964" s="379"/>
      <c r="X964" s="379"/>
      <c r="Y964" s="379"/>
      <c r="Z964" s="379"/>
      <c r="AA964" s="379"/>
      <c r="AB964" s="379"/>
      <c r="AC964" s="379"/>
      <c r="AD964" s="379"/>
      <c r="AE964" s="379"/>
      <c r="AF964" s="379"/>
      <c r="AG964" s="379"/>
      <c r="AH964" s="379"/>
    </row>
    <row r="965" spans="1:34" ht="15" customHeight="1" x14ac:dyDescent="0.3">
      <c r="A965" s="379"/>
      <c r="B965" s="379"/>
      <c r="C965" s="379"/>
      <c r="D965" s="379"/>
      <c r="E965" s="379"/>
      <c r="F965" s="379"/>
      <c r="G965" s="379"/>
      <c r="H965" s="379"/>
      <c r="I965" s="379"/>
      <c r="J965" s="379"/>
      <c r="K965" s="379"/>
      <c r="L965" s="379"/>
      <c r="M965" s="379"/>
      <c r="N965" s="379"/>
      <c r="O965" s="379"/>
      <c r="P965" s="379"/>
      <c r="Q965" s="379"/>
      <c r="R965" s="379"/>
      <c r="S965" s="379"/>
      <c r="T965" s="379"/>
      <c r="U965" s="379"/>
      <c r="V965" s="379"/>
      <c r="W965" s="379"/>
      <c r="X965" s="379"/>
      <c r="Y965" s="379"/>
      <c r="Z965" s="379"/>
      <c r="AA965" s="379"/>
      <c r="AB965" s="379"/>
      <c r="AC965" s="379"/>
      <c r="AD965" s="379"/>
      <c r="AE965" s="379"/>
      <c r="AF965" s="379"/>
      <c r="AG965" s="379"/>
      <c r="AH965" s="379"/>
    </row>
    <row r="966" spans="1:34" ht="15" customHeight="1" x14ac:dyDescent="0.3">
      <c r="A966" s="379"/>
      <c r="B966" s="379"/>
      <c r="C966" s="379"/>
      <c r="D966" s="379"/>
      <c r="E966" s="379"/>
      <c r="F966" s="379"/>
      <c r="G966" s="379"/>
      <c r="H966" s="379"/>
      <c r="I966" s="379"/>
      <c r="J966" s="379"/>
      <c r="K966" s="379"/>
      <c r="L966" s="379"/>
      <c r="M966" s="379"/>
      <c r="N966" s="379"/>
      <c r="O966" s="379"/>
      <c r="P966" s="379"/>
      <c r="Q966" s="379"/>
      <c r="R966" s="379"/>
      <c r="S966" s="379"/>
      <c r="T966" s="379"/>
      <c r="U966" s="379"/>
      <c r="V966" s="379"/>
      <c r="W966" s="379"/>
      <c r="X966" s="379"/>
      <c r="Y966" s="379"/>
      <c r="Z966" s="379"/>
      <c r="AA966" s="379"/>
      <c r="AB966" s="379"/>
      <c r="AC966" s="379"/>
      <c r="AD966" s="379"/>
      <c r="AE966" s="379"/>
      <c r="AF966" s="379"/>
      <c r="AG966" s="379"/>
      <c r="AH966" s="379"/>
    </row>
    <row r="967" spans="1:34" ht="15" customHeight="1" x14ac:dyDescent="0.3">
      <c r="A967" s="379"/>
      <c r="B967" s="379"/>
      <c r="C967" s="379"/>
      <c r="D967" s="379"/>
      <c r="E967" s="379"/>
      <c r="F967" s="379"/>
      <c r="G967" s="379"/>
      <c r="H967" s="379"/>
      <c r="I967" s="379"/>
      <c r="J967" s="379"/>
      <c r="K967" s="379"/>
      <c r="L967" s="379"/>
      <c r="M967" s="379"/>
      <c r="N967" s="379"/>
      <c r="O967" s="379"/>
      <c r="P967" s="379"/>
      <c r="Q967" s="379"/>
      <c r="R967" s="379"/>
      <c r="S967" s="379"/>
      <c r="T967" s="379"/>
      <c r="U967" s="379"/>
      <c r="V967" s="379"/>
      <c r="W967" s="379"/>
      <c r="X967" s="379"/>
      <c r="Y967" s="379"/>
      <c r="Z967" s="379"/>
      <c r="AA967" s="379"/>
      <c r="AB967" s="379"/>
      <c r="AC967" s="379"/>
      <c r="AD967" s="379"/>
      <c r="AE967" s="379"/>
      <c r="AF967" s="379"/>
      <c r="AG967" s="379"/>
      <c r="AH967" s="379"/>
    </row>
    <row r="968" spans="1:34" ht="15" customHeight="1" x14ac:dyDescent="0.3">
      <c r="A968" s="379"/>
      <c r="B968" s="379"/>
      <c r="C968" s="379"/>
      <c r="D968" s="379"/>
      <c r="E968" s="379"/>
      <c r="F968" s="379"/>
      <c r="G968" s="379"/>
      <c r="H968" s="379"/>
      <c r="I968" s="379"/>
      <c r="J968" s="379"/>
      <c r="K968" s="379"/>
      <c r="L968" s="379"/>
      <c r="M968" s="379"/>
      <c r="N968" s="379"/>
      <c r="O968" s="379"/>
      <c r="P968" s="379"/>
      <c r="Q968" s="379"/>
      <c r="R968" s="379"/>
      <c r="S968" s="379"/>
      <c r="T968" s="379"/>
      <c r="U968" s="379"/>
      <c r="V968" s="379"/>
      <c r="W968" s="379"/>
      <c r="X968" s="379"/>
      <c r="Y968" s="379"/>
      <c r="Z968" s="379"/>
      <c r="AA968" s="379"/>
      <c r="AB968" s="379"/>
      <c r="AC968" s="379"/>
      <c r="AD968" s="379"/>
      <c r="AE968" s="379"/>
      <c r="AF968" s="379"/>
      <c r="AG968" s="379"/>
      <c r="AH968" s="379"/>
    </row>
    <row r="969" spans="1:34" ht="15" customHeight="1" x14ac:dyDescent="0.3">
      <c r="A969" s="379"/>
      <c r="B969" s="379"/>
      <c r="C969" s="379"/>
      <c r="D969" s="379"/>
      <c r="E969" s="379"/>
      <c r="F969" s="379"/>
      <c r="G969" s="379"/>
      <c r="H969" s="379"/>
      <c r="I969" s="379"/>
      <c r="J969" s="379"/>
      <c r="K969" s="379"/>
      <c r="L969" s="379"/>
      <c r="M969" s="379"/>
      <c r="N969" s="379"/>
      <c r="O969" s="379"/>
      <c r="P969" s="379"/>
      <c r="Q969" s="379"/>
      <c r="R969" s="379"/>
      <c r="S969" s="379"/>
      <c r="T969" s="379"/>
      <c r="U969" s="379"/>
      <c r="V969" s="379"/>
      <c r="W969" s="379"/>
      <c r="X969" s="379"/>
      <c r="Y969" s="379"/>
      <c r="Z969" s="379"/>
      <c r="AA969" s="379"/>
      <c r="AB969" s="379"/>
      <c r="AC969" s="379"/>
      <c r="AD969" s="379"/>
      <c r="AE969" s="379"/>
      <c r="AF969" s="379"/>
      <c r="AG969" s="379"/>
      <c r="AH969" s="379"/>
    </row>
    <row r="970" spans="1:34" ht="15" customHeight="1" x14ac:dyDescent="0.3">
      <c r="A970" s="379"/>
      <c r="B970" s="379"/>
      <c r="C970" s="379"/>
      <c r="D970" s="379"/>
      <c r="E970" s="379"/>
      <c r="F970" s="379"/>
      <c r="G970" s="379"/>
      <c r="H970" s="379"/>
      <c r="I970" s="379"/>
      <c r="J970" s="379"/>
      <c r="K970" s="379"/>
      <c r="L970" s="379"/>
      <c r="M970" s="379"/>
      <c r="N970" s="379"/>
      <c r="O970" s="379"/>
      <c r="P970" s="379"/>
      <c r="Q970" s="379"/>
      <c r="R970" s="379"/>
      <c r="S970" s="379"/>
      <c r="T970" s="379"/>
      <c r="U970" s="379"/>
      <c r="V970" s="379"/>
      <c r="W970" s="379"/>
      <c r="X970" s="379"/>
      <c r="Y970" s="379"/>
      <c r="Z970" s="379"/>
      <c r="AA970" s="379"/>
      <c r="AB970" s="379"/>
      <c r="AC970" s="379"/>
      <c r="AD970" s="379"/>
      <c r="AE970" s="379"/>
      <c r="AF970" s="379"/>
      <c r="AG970" s="379"/>
      <c r="AH970" s="379"/>
    </row>
    <row r="971" spans="1:34" ht="15" customHeight="1" x14ac:dyDescent="0.3">
      <c r="A971" s="379"/>
      <c r="B971" s="379"/>
      <c r="C971" s="379"/>
      <c r="D971" s="379"/>
      <c r="E971" s="379"/>
      <c r="F971" s="379"/>
      <c r="G971" s="379"/>
      <c r="H971" s="379"/>
      <c r="I971" s="379"/>
      <c r="J971" s="379"/>
      <c r="K971" s="379"/>
      <c r="L971" s="379"/>
      <c r="M971" s="379"/>
      <c r="N971" s="379"/>
      <c r="O971" s="379"/>
      <c r="P971" s="379"/>
      <c r="Q971" s="379"/>
      <c r="R971" s="379"/>
      <c r="S971" s="379"/>
      <c r="T971" s="379"/>
      <c r="U971" s="379"/>
      <c r="V971" s="379"/>
      <c r="W971" s="379"/>
      <c r="X971" s="379"/>
      <c r="Y971" s="379"/>
      <c r="Z971" s="379"/>
      <c r="AA971" s="379"/>
      <c r="AB971" s="379"/>
      <c r="AC971" s="379"/>
      <c r="AD971" s="379"/>
      <c r="AE971" s="379"/>
      <c r="AF971" s="379"/>
      <c r="AG971" s="379"/>
      <c r="AH971" s="379"/>
    </row>
    <row r="972" spans="1:34" ht="15" customHeight="1" x14ac:dyDescent="0.3">
      <c r="A972" s="379"/>
      <c r="B972" s="379"/>
      <c r="C972" s="379"/>
      <c r="D972" s="379"/>
      <c r="E972" s="379"/>
      <c r="F972" s="379"/>
      <c r="G972" s="379"/>
      <c r="H972" s="379"/>
      <c r="I972" s="379"/>
      <c r="J972" s="379"/>
      <c r="K972" s="379"/>
      <c r="L972" s="379"/>
      <c r="M972" s="379"/>
      <c r="N972" s="379"/>
      <c r="O972" s="379"/>
      <c r="P972" s="379"/>
      <c r="Q972" s="379"/>
      <c r="R972" s="379"/>
      <c r="S972" s="379"/>
      <c r="T972" s="379"/>
      <c r="U972" s="379"/>
      <c r="V972" s="379"/>
      <c r="W972" s="379"/>
      <c r="X972" s="379"/>
      <c r="Y972" s="379"/>
      <c r="Z972" s="379"/>
      <c r="AA972" s="379"/>
      <c r="AB972" s="379"/>
      <c r="AC972" s="379"/>
      <c r="AD972" s="379"/>
      <c r="AE972" s="379"/>
      <c r="AF972" s="379"/>
      <c r="AG972" s="379"/>
      <c r="AH972" s="379"/>
    </row>
    <row r="973" spans="1:34" ht="15" customHeight="1" x14ac:dyDescent="0.3">
      <c r="A973" s="379"/>
      <c r="B973" s="379"/>
      <c r="C973" s="379"/>
      <c r="D973" s="379"/>
      <c r="E973" s="379"/>
      <c r="F973" s="379"/>
      <c r="G973" s="379"/>
      <c r="H973" s="379"/>
      <c r="I973" s="379"/>
      <c r="J973" s="379"/>
      <c r="K973" s="379"/>
      <c r="L973" s="379"/>
      <c r="M973" s="379"/>
      <c r="N973" s="379"/>
      <c r="O973" s="379"/>
      <c r="P973" s="379"/>
      <c r="Q973" s="379"/>
      <c r="R973" s="379"/>
      <c r="S973" s="379"/>
      <c r="T973" s="379"/>
      <c r="U973" s="379"/>
      <c r="V973" s="379"/>
      <c r="W973" s="379"/>
      <c r="X973" s="379"/>
      <c r="Y973" s="379"/>
      <c r="Z973" s="379"/>
      <c r="AA973" s="379"/>
      <c r="AB973" s="379"/>
      <c r="AC973" s="379"/>
      <c r="AD973" s="379"/>
      <c r="AE973" s="379"/>
      <c r="AF973" s="379"/>
      <c r="AG973" s="379"/>
      <c r="AH973" s="379"/>
    </row>
    <row r="974" spans="1:34" ht="15" customHeight="1" x14ac:dyDescent="0.3">
      <c r="A974" s="379"/>
      <c r="B974" s="379"/>
      <c r="C974" s="379"/>
      <c r="D974" s="379"/>
      <c r="E974" s="379"/>
      <c r="F974" s="379"/>
      <c r="G974" s="379"/>
      <c r="H974" s="379"/>
      <c r="I974" s="379"/>
      <c r="J974" s="379"/>
      <c r="K974" s="379"/>
      <c r="L974" s="379"/>
      <c r="M974" s="379"/>
      <c r="N974" s="379"/>
      <c r="O974" s="379"/>
      <c r="P974" s="379"/>
      <c r="Q974" s="379"/>
      <c r="R974" s="379"/>
      <c r="S974" s="379"/>
      <c r="T974" s="379"/>
      <c r="U974" s="379"/>
      <c r="V974" s="379"/>
      <c r="W974" s="379"/>
      <c r="X974" s="379"/>
      <c r="Y974" s="379"/>
      <c r="Z974" s="379"/>
      <c r="AA974" s="379"/>
      <c r="AB974" s="379"/>
      <c r="AC974" s="379"/>
      <c r="AD974" s="379"/>
      <c r="AE974" s="379"/>
      <c r="AF974" s="379"/>
      <c r="AG974" s="379"/>
      <c r="AH974" s="379"/>
    </row>
    <row r="975" spans="1:34" ht="15" customHeight="1" x14ac:dyDescent="0.3">
      <c r="A975" s="379"/>
      <c r="B975" s="379"/>
      <c r="C975" s="379"/>
      <c r="D975" s="379"/>
      <c r="E975" s="379"/>
      <c r="F975" s="379"/>
      <c r="G975" s="379"/>
      <c r="H975" s="379"/>
      <c r="I975" s="379"/>
      <c r="J975" s="379"/>
      <c r="K975" s="379"/>
      <c r="L975" s="379"/>
      <c r="M975" s="379"/>
      <c r="N975" s="379"/>
      <c r="O975" s="379"/>
      <c r="P975" s="379"/>
      <c r="Q975" s="379"/>
      <c r="R975" s="379"/>
      <c r="S975" s="379"/>
      <c r="T975" s="379"/>
      <c r="U975" s="379"/>
      <c r="V975" s="379"/>
      <c r="W975" s="379"/>
      <c r="X975" s="379"/>
      <c r="Y975" s="379"/>
      <c r="Z975" s="379"/>
      <c r="AA975" s="379"/>
      <c r="AB975" s="379"/>
      <c r="AC975" s="379"/>
      <c r="AD975" s="379"/>
      <c r="AE975" s="379"/>
      <c r="AF975" s="379"/>
      <c r="AG975" s="379"/>
      <c r="AH975" s="379"/>
    </row>
    <row r="976" spans="1:34" ht="15" customHeight="1" x14ac:dyDescent="0.3">
      <c r="A976" s="379"/>
      <c r="B976" s="379"/>
      <c r="C976" s="379"/>
      <c r="D976" s="379"/>
      <c r="E976" s="379"/>
      <c r="F976" s="379"/>
      <c r="G976" s="379"/>
      <c r="H976" s="379"/>
      <c r="I976" s="379"/>
      <c r="J976" s="379"/>
      <c r="K976" s="379"/>
      <c r="L976" s="379"/>
      <c r="M976" s="379"/>
      <c r="N976" s="379"/>
      <c r="O976" s="379"/>
      <c r="P976" s="379"/>
      <c r="Q976" s="379"/>
      <c r="R976" s="379"/>
      <c r="S976" s="379"/>
      <c r="T976" s="379"/>
      <c r="U976" s="379"/>
      <c r="V976" s="379"/>
      <c r="W976" s="379"/>
      <c r="X976" s="379"/>
      <c r="Y976" s="379"/>
      <c r="Z976" s="379"/>
      <c r="AA976" s="379"/>
      <c r="AB976" s="379"/>
      <c r="AC976" s="379"/>
      <c r="AD976" s="379"/>
      <c r="AE976" s="379"/>
      <c r="AF976" s="379"/>
      <c r="AG976" s="379"/>
      <c r="AH976" s="379"/>
    </row>
    <row r="977" spans="1:34" ht="15" customHeight="1" x14ac:dyDescent="0.3">
      <c r="A977" s="379"/>
      <c r="B977" s="379"/>
      <c r="C977" s="379"/>
      <c r="D977" s="379"/>
      <c r="E977" s="379"/>
      <c r="F977" s="379"/>
      <c r="G977" s="379"/>
      <c r="H977" s="379"/>
      <c r="I977" s="379"/>
      <c r="J977" s="379"/>
      <c r="K977" s="379"/>
      <c r="L977" s="379"/>
      <c r="M977" s="379"/>
      <c r="N977" s="379"/>
      <c r="O977" s="379"/>
      <c r="P977" s="379"/>
      <c r="Q977" s="379"/>
      <c r="R977" s="379"/>
      <c r="S977" s="379"/>
      <c r="T977" s="379"/>
      <c r="U977" s="379"/>
      <c r="V977" s="379"/>
      <c r="W977" s="379"/>
      <c r="X977" s="379"/>
      <c r="Y977" s="379"/>
      <c r="Z977" s="379"/>
      <c r="AA977" s="379"/>
      <c r="AB977" s="379"/>
      <c r="AC977" s="379"/>
      <c r="AD977" s="379"/>
      <c r="AE977" s="379"/>
      <c r="AF977" s="379"/>
      <c r="AG977" s="379"/>
      <c r="AH977" s="379"/>
    </row>
    <row r="978" spans="1:34" ht="15" customHeight="1" x14ac:dyDescent="0.3">
      <c r="A978" s="379"/>
      <c r="B978" s="379"/>
      <c r="C978" s="379"/>
      <c r="D978" s="379"/>
      <c r="E978" s="379"/>
      <c r="F978" s="379"/>
      <c r="G978" s="379"/>
      <c r="H978" s="379"/>
      <c r="I978" s="379"/>
      <c r="J978" s="379"/>
      <c r="K978" s="379"/>
      <c r="L978" s="379"/>
      <c r="M978" s="379"/>
      <c r="N978" s="379"/>
      <c r="O978" s="379"/>
      <c r="P978" s="379"/>
      <c r="Q978" s="379"/>
      <c r="R978" s="379"/>
      <c r="S978" s="379"/>
      <c r="T978" s="379"/>
      <c r="U978" s="379"/>
      <c r="V978" s="379"/>
      <c r="W978" s="379"/>
      <c r="X978" s="379"/>
      <c r="Y978" s="379"/>
      <c r="Z978" s="379"/>
      <c r="AA978" s="379"/>
      <c r="AB978" s="379"/>
      <c r="AC978" s="379"/>
      <c r="AD978" s="379"/>
      <c r="AE978" s="379"/>
      <c r="AF978" s="379"/>
      <c r="AG978" s="379"/>
      <c r="AH978" s="379"/>
    </row>
    <row r="979" spans="1:34" ht="15" customHeight="1" x14ac:dyDescent="0.3">
      <c r="A979" s="379"/>
      <c r="B979" s="379"/>
      <c r="C979" s="379"/>
      <c r="D979" s="379"/>
      <c r="E979" s="379"/>
      <c r="F979" s="379"/>
      <c r="G979" s="379"/>
      <c r="H979" s="379"/>
      <c r="I979" s="379"/>
      <c r="J979" s="379"/>
      <c r="K979" s="379"/>
      <c r="L979" s="379"/>
      <c r="M979" s="379"/>
      <c r="N979" s="379"/>
      <c r="O979" s="379"/>
      <c r="P979" s="379"/>
      <c r="Q979" s="379"/>
      <c r="R979" s="379"/>
      <c r="S979" s="379"/>
      <c r="T979" s="379"/>
      <c r="U979" s="379"/>
      <c r="V979" s="379"/>
      <c r="W979" s="379"/>
      <c r="X979" s="379"/>
      <c r="Y979" s="379"/>
      <c r="Z979" s="379"/>
      <c r="AA979" s="379"/>
      <c r="AB979" s="379"/>
      <c r="AC979" s="379"/>
      <c r="AD979" s="379"/>
      <c r="AE979" s="379"/>
      <c r="AF979" s="379"/>
      <c r="AG979" s="379"/>
      <c r="AH979" s="379"/>
    </row>
    <row r="980" spans="1:34" ht="15" customHeight="1" x14ac:dyDescent="0.3">
      <c r="A980" s="379"/>
      <c r="B980" s="379"/>
      <c r="C980" s="379"/>
      <c r="D980" s="379"/>
      <c r="E980" s="379"/>
      <c r="F980" s="379"/>
      <c r="G980" s="379"/>
      <c r="H980" s="379"/>
      <c r="I980" s="379"/>
      <c r="J980" s="379"/>
      <c r="K980" s="379"/>
      <c r="L980" s="379"/>
      <c r="M980" s="379"/>
      <c r="N980" s="379"/>
      <c r="O980" s="379"/>
      <c r="P980" s="379"/>
      <c r="Q980" s="379"/>
      <c r="R980" s="379"/>
      <c r="S980" s="379"/>
      <c r="T980" s="379"/>
      <c r="U980" s="379"/>
      <c r="V980" s="379"/>
      <c r="W980" s="379"/>
      <c r="X980" s="379"/>
      <c r="Y980" s="379"/>
      <c r="Z980" s="379"/>
      <c r="AA980" s="379"/>
      <c r="AB980" s="379"/>
      <c r="AC980" s="379"/>
      <c r="AD980" s="379"/>
      <c r="AE980" s="379"/>
      <c r="AF980" s="379"/>
      <c r="AG980" s="379"/>
      <c r="AH980" s="379"/>
    </row>
    <row r="981" spans="1:34" ht="15" customHeight="1" x14ac:dyDescent="0.3">
      <c r="A981" s="379"/>
      <c r="B981" s="379"/>
      <c r="C981" s="379"/>
      <c r="D981" s="379"/>
      <c r="E981" s="379"/>
      <c r="F981" s="379"/>
      <c r="G981" s="379"/>
      <c r="H981" s="379"/>
      <c r="I981" s="379"/>
      <c r="J981" s="379"/>
      <c r="K981" s="379"/>
      <c r="L981" s="379"/>
      <c r="M981" s="379"/>
      <c r="N981" s="379"/>
      <c r="O981" s="379"/>
      <c r="P981" s="379"/>
      <c r="Q981" s="379"/>
      <c r="R981" s="379"/>
      <c r="S981" s="379"/>
      <c r="T981" s="379"/>
      <c r="U981" s="379"/>
      <c r="V981" s="379"/>
      <c r="W981" s="379"/>
      <c r="X981" s="379"/>
      <c r="Y981" s="379"/>
      <c r="Z981" s="379"/>
      <c r="AA981" s="379"/>
      <c r="AB981" s="379"/>
      <c r="AC981" s="379"/>
      <c r="AD981" s="379"/>
      <c r="AE981" s="379"/>
      <c r="AF981" s="379"/>
      <c r="AG981" s="379"/>
      <c r="AH981" s="379"/>
    </row>
    <row r="982" spans="1:34" ht="15" customHeight="1" x14ac:dyDescent="0.3">
      <c r="A982" s="379"/>
      <c r="B982" s="379"/>
      <c r="C982" s="379"/>
      <c r="D982" s="379"/>
      <c r="E982" s="379"/>
      <c r="F982" s="379"/>
      <c r="G982" s="379"/>
      <c r="H982" s="379"/>
      <c r="I982" s="379"/>
      <c r="J982" s="379"/>
      <c r="K982" s="379"/>
      <c r="L982" s="379"/>
      <c r="M982" s="379"/>
      <c r="N982" s="379"/>
      <c r="O982" s="379"/>
      <c r="P982" s="379"/>
      <c r="Q982" s="379"/>
      <c r="R982" s="379"/>
      <c r="S982" s="379"/>
      <c r="T982" s="379"/>
      <c r="U982" s="379"/>
      <c r="V982" s="379"/>
      <c r="W982" s="379"/>
      <c r="X982" s="379"/>
      <c r="Y982" s="379"/>
      <c r="Z982" s="379"/>
      <c r="AA982" s="379"/>
      <c r="AB982" s="379"/>
      <c r="AC982" s="379"/>
      <c r="AD982" s="379"/>
      <c r="AE982" s="379"/>
      <c r="AF982" s="379"/>
      <c r="AG982" s="379"/>
      <c r="AH982" s="379"/>
    </row>
    <row r="983" spans="1:34" ht="15" customHeight="1" x14ac:dyDescent="0.3">
      <c r="A983" s="379"/>
      <c r="B983" s="379"/>
      <c r="C983" s="379"/>
      <c r="D983" s="379"/>
      <c r="E983" s="379"/>
      <c r="F983" s="379"/>
      <c r="G983" s="379"/>
      <c r="H983" s="379"/>
      <c r="I983" s="379"/>
      <c r="J983" s="379"/>
      <c r="K983" s="379"/>
      <c r="L983" s="379"/>
      <c r="M983" s="379"/>
      <c r="N983" s="379"/>
      <c r="O983" s="379"/>
      <c r="P983" s="379"/>
      <c r="Q983" s="379"/>
      <c r="R983" s="379"/>
      <c r="S983" s="379"/>
      <c r="T983" s="379"/>
      <c r="U983" s="379"/>
      <c r="V983" s="379"/>
      <c r="W983" s="379"/>
      <c r="X983" s="379"/>
      <c r="Y983" s="379"/>
      <c r="Z983" s="379"/>
      <c r="AA983" s="379"/>
      <c r="AB983" s="379"/>
      <c r="AC983" s="379"/>
      <c r="AD983" s="379"/>
      <c r="AE983" s="379"/>
      <c r="AF983" s="379"/>
      <c r="AG983" s="379"/>
      <c r="AH983" s="379"/>
    </row>
    <row r="984" spans="1:34" ht="15" customHeight="1" x14ac:dyDescent="0.3">
      <c r="A984" s="379"/>
      <c r="B984" s="379"/>
      <c r="C984" s="379"/>
      <c r="D984" s="379"/>
      <c r="E984" s="379"/>
      <c r="F984" s="379"/>
      <c r="G984" s="379"/>
      <c r="H984" s="379"/>
      <c r="I984" s="379"/>
      <c r="J984" s="379"/>
      <c r="K984" s="379"/>
      <c r="L984" s="379"/>
      <c r="M984" s="379"/>
      <c r="N984" s="379"/>
      <c r="O984" s="379"/>
      <c r="P984" s="379"/>
      <c r="Q984" s="379"/>
      <c r="R984" s="379"/>
      <c r="S984" s="379"/>
      <c r="T984" s="379"/>
      <c r="U984" s="379"/>
      <c r="V984" s="379"/>
      <c r="W984" s="379"/>
      <c r="X984" s="379"/>
      <c r="Y984" s="379"/>
      <c r="Z984" s="379"/>
      <c r="AA984" s="379"/>
      <c r="AB984" s="379"/>
      <c r="AC984" s="379"/>
      <c r="AD984" s="379"/>
      <c r="AE984" s="379"/>
      <c r="AF984" s="379"/>
      <c r="AG984" s="379"/>
      <c r="AH984" s="379"/>
    </row>
    <row r="985" spans="1:34" ht="15" customHeight="1" x14ac:dyDescent="0.3">
      <c r="A985" s="379"/>
      <c r="B985" s="379"/>
      <c r="C985" s="379"/>
      <c r="D985" s="379"/>
      <c r="E985" s="379"/>
      <c r="F985" s="379"/>
      <c r="G985" s="379"/>
      <c r="H985" s="379"/>
      <c r="I985" s="379"/>
      <c r="J985" s="379"/>
      <c r="K985" s="379"/>
      <c r="L985" s="379"/>
      <c r="M985" s="379"/>
      <c r="N985" s="379"/>
      <c r="O985" s="379"/>
      <c r="P985" s="379"/>
      <c r="Q985" s="379"/>
      <c r="R985" s="379"/>
      <c r="S985" s="379"/>
      <c r="T985" s="379"/>
      <c r="U985" s="379"/>
      <c r="V985" s="379"/>
      <c r="W985" s="379"/>
      <c r="X985" s="379"/>
      <c r="Y985" s="379"/>
      <c r="Z985" s="379"/>
      <c r="AA985" s="379"/>
      <c r="AB985" s="379"/>
      <c r="AC985" s="379"/>
      <c r="AD985" s="379"/>
      <c r="AE985" s="379"/>
      <c r="AF985" s="379"/>
      <c r="AG985" s="379"/>
      <c r="AH985" s="379"/>
    </row>
    <row r="986" spans="1:34" ht="15" customHeight="1" x14ac:dyDescent="0.3">
      <c r="A986" s="379"/>
      <c r="B986" s="379"/>
      <c r="C986" s="379"/>
      <c r="D986" s="379"/>
      <c r="E986" s="379"/>
      <c r="F986" s="379"/>
      <c r="G986" s="379"/>
      <c r="H986" s="379"/>
      <c r="I986" s="379"/>
      <c r="J986" s="379"/>
      <c r="K986" s="379"/>
      <c r="L986" s="379"/>
      <c r="M986" s="379"/>
      <c r="N986" s="379"/>
      <c r="O986" s="379"/>
      <c r="P986" s="379"/>
      <c r="Q986" s="379"/>
      <c r="R986" s="379"/>
      <c r="S986" s="379"/>
      <c r="T986" s="379"/>
      <c r="U986" s="379"/>
      <c r="V986" s="379"/>
      <c r="W986" s="379"/>
      <c r="X986" s="379"/>
      <c r="Y986" s="379"/>
      <c r="Z986" s="379"/>
      <c r="AA986" s="379"/>
      <c r="AB986" s="379"/>
      <c r="AC986" s="379"/>
      <c r="AD986" s="379"/>
      <c r="AE986" s="379"/>
      <c r="AF986" s="379"/>
      <c r="AG986" s="379"/>
      <c r="AH986" s="379"/>
    </row>
    <row r="987" spans="1:34" ht="15" customHeight="1" x14ac:dyDescent="0.3">
      <c r="A987" s="379"/>
      <c r="B987" s="379"/>
      <c r="C987" s="379"/>
      <c r="D987" s="379"/>
      <c r="E987" s="379"/>
      <c r="F987" s="379"/>
      <c r="G987" s="379"/>
      <c r="H987" s="379"/>
      <c r="I987" s="379"/>
      <c r="J987" s="379"/>
      <c r="K987" s="379"/>
      <c r="L987" s="379"/>
      <c r="M987" s="379"/>
      <c r="N987" s="379"/>
      <c r="O987" s="379"/>
      <c r="P987" s="379"/>
      <c r="Q987" s="379"/>
      <c r="R987" s="379"/>
      <c r="S987" s="379"/>
      <c r="T987" s="379"/>
      <c r="U987" s="379"/>
      <c r="V987" s="379"/>
      <c r="W987" s="379"/>
      <c r="X987" s="379"/>
      <c r="Y987" s="379"/>
      <c r="Z987" s="379"/>
      <c r="AA987" s="379"/>
      <c r="AB987" s="379"/>
      <c r="AC987" s="379"/>
      <c r="AD987" s="379"/>
      <c r="AE987" s="379"/>
      <c r="AF987" s="379"/>
      <c r="AG987" s="379"/>
      <c r="AH987" s="379"/>
    </row>
    <row r="988" spans="1:34" ht="15" customHeight="1" x14ac:dyDescent="0.3">
      <c r="A988" s="379"/>
      <c r="B988" s="379"/>
      <c r="C988" s="379"/>
      <c r="D988" s="379"/>
      <c r="E988" s="379"/>
      <c r="F988" s="379"/>
      <c r="G988" s="379"/>
      <c r="H988" s="379"/>
      <c r="I988" s="379"/>
      <c r="J988" s="379"/>
      <c r="K988" s="379"/>
      <c r="L988" s="379"/>
      <c r="M988" s="379"/>
      <c r="N988" s="379"/>
      <c r="O988" s="379"/>
      <c r="P988" s="379"/>
      <c r="Q988" s="379"/>
      <c r="R988" s="379"/>
      <c r="S988" s="379"/>
      <c r="T988" s="379"/>
      <c r="U988" s="379"/>
      <c r="V988" s="379"/>
      <c r="W988" s="379"/>
      <c r="X988" s="379"/>
      <c r="Y988" s="379"/>
      <c r="Z988" s="379"/>
      <c r="AA988" s="379"/>
      <c r="AB988" s="379"/>
      <c r="AC988" s="379"/>
      <c r="AD988" s="379"/>
      <c r="AE988" s="379"/>
      <c r="AF988" s="379"/>
      <c r="AG988" s="379"/>
      <c r="AH988" s="379"/>
    </row>
    <row r="989" spans="1:34" ht="15" customHeight="1" x14ac:dyDescent="0.3">
      <c r="A989" s="379"/>
      <c r="B989" s="379"/>
      <c r="C989" s="379"/>
      <c r="D989" s="379"/>
      <c r="E989" s="379"/>
      <c r="F989" s="379"/>
      <c r="G989" s="379"/>
      <c r="H989" s="379"/>
      <c r="I989" s="379"/>
      <c r="J989" s="379"/>
      <c r="K989" s="379"/>
      <c r="L989" s="379"/>
      <c r="M989" s="379"/>
      <c r="N989" s="379"/>
      <c r="O989" s="379"/>
      <c r="P989" s="379"/>
      <c r="Q989" s="379"/>
      <c r="R989" s="379"/>
      <c r="S989" s="379"/>
      <c r="T989" s="379"/>
      <c r="U989" s="379"/>
      <c r="V989" s="379"/>
      <c r="W989" s="379"/>
      <c r="X989" s="379"/>
      <c r="Y989" s="379"/>
      <c r="Z989" s="379"/>
      <c r="AA989" s="379"/>
      <c r="AB989" s="379"/>
      <c r="AC989" s="379"/>
      <c r="AD989" s="379"/>
      <c r="AE989" s="379"/>
      <c r="AF989" s="379"/>
      <c r="AG989" s="379"/>
      <c r="AH989" s="379"/>
    </row>
    <row r="990" spans="1:34" ht="15" customHeight="1" x14ac:dyDescent="0.3">
      <c r="A990" s="379"/>
      <c r="B990" s="379"/>
      <c r="C990" s="379"/>
      <c r="D990" s="379"/>
      <c r="E990" s="379"/>
      <c r="F990" s="379"/>
      <c r="G990" s="379"/>
      <c r="H990" s="379"/>
      <c r="I990" s="379"/>
      <c r="J990" s="379"/>
      <c r="K990" s="379"/>
      <c r="L990" s="379"/>
      <c r="M990" s="379"/>
      <c r="N990" s="379"/>
      <c r="O990" s="379"/>
      <c r="P990" s="379"/>
      <c r="Q990" s="379"/>
      <c r="R990" s="379"/>
      <c r="S990" s="379"/>
      <c r="T990" s="379"/>
      <c r="U990" s="379"/>
      <c r="V990" s="379"/>
      <c r="W990" s="379"/>
      <c r="X990" s="379"/>
      <c r="Y990" s="379"/>
      <c r="Z990" s="379"/>
      <c r="AA990" s="379"/>
      <c r="AB990" s="379"/>
      <c r="AC990" s="379"/>
      <c r="AD990" s="379"/>
      <c r="AE990" s="379"/>
      <c r="AF990" s="379"/>
      <c r="AG990" s="379"/>
      <c r="AH990" s="379"/>
    </row>
    <row r="991" spans="1:34" ht="15" customHeight="1" x14ac:dyDescent="0.3">
      <c r="A991" s="379"/>
      <c r="B991" s="379"/>
      <c r="C991" s="379"/>
      <c r="D991" s="379"/>
      <c r="E991" s="379"/>
      <c r="F991" s="379"/>
      <c r="G991" s="379"/>
      <c r="H991" s="379"/>
      <c r="I991" s="379"/>
      <c r="J991" s="379"/>
      <c r="K991" s="379"/>
      <c r="L991" s="379"/>
      <c r="M991" s="379"/>
      <c r="N991" s="379"/>
      <c r="O991" s="379"/>
      <c r="P991" s="379"/>
      <c r="Q991" s="379"/>
      <c r="R991" s="379"/>
      <c r="S991" s="379"/>
      <c r="T991" s="379"/>
      <c r="U991" s="379"/>
      <c r="V991" s="379"/>
      <c r="W991" s="379"/>
      <c r="X991" s="379"/>
      <c r="Y991" s="379"/>
      <c r="Z991" s="379"/>
      <c r="AA991" s="379"/>
      <c r="AB991" s="379"/>
      <c r="AC991" s="379"/>
      <c r="AD991" s="379"/>
      <c r="AE991" s="379"/>
      <c r="AF991" s="379"/>
      <c r="AG991" s="379"/>
      <c r="AH991" s="379"/>
    </row>
    <row r="992" spans="1:34" ht="15" customHeight="1" x14ac:dyDescent="0.3">
      <c r="A992" s="379"/>
      <c r="B992" s="379"/>
      <c r="C992" s="379"/>
      <c r="D992" s="379"/>
      <c r="E992" s="379"/>
      <c r="F992" s="379"/>
      <c r="G992" s="379"/>
      <c r="H992" s="379"/>
      <c r="I992" s="379"/>
      <c r="J992" s="379"/>
      <c r="K992" s="379"/>
      <c r="L992" s="379"/>
      <c r="M992" s="379"/>
      <c r="N992" s="379"/>
      <c r="O992" s="379"/>
      <c r="P992" s="379"/>
      <c r="Q992" s="379"/>
      <c r="R992" s="379"/>
      <c r="S992" s="379"/>
      <c r="T992" s="379"/>
      <c r="U992" s="379"/>
      <c r="V992" s="379"/>
      <c r="W992" s="379"/>
      <c r="X992" s="379"/>
      <c r="Y992" s="379"/>
      <c r="Z992" s="379"/>
      <c r="AA992" s="379"/>
      <c r="AB992" s="379"/>
      <c r="AC992" s="379"/>
      <c r="AD992" s="379"/>
      <c r="AE992" s="379"/>
      <c r="AF992" s="379"/>
      <c r="AG992" s="379"/>
      <c r="AH992" s="379"/>
    </row>
    <row r="993" spans="1:34" ht="15" customHeight="1" x14ac:dyDescent="0.3">
      <c r="A993" s="379"/>
      <c r="B993" s="379"/>
      <c r="C993" s="379"/>
      <c r="D993" s="379"/>
      <c r="E993" s="379"/>
      <c r="F993" s="379"/>
      <c r="G993" s="379"/>
      <c r="H993" s="379"/>
      <c r="I993" s="379"/>
      <c r="J993" s="379"/>
      <c r="K993" s="379"/>
      <c r="L993" s="379"/>
      <c r="M993" s="379"/>
      <c r="N993" s="379"/>
      <c r="O993" s="379"/>
      <c r="P993" s="379"/>
      <c r="Q993" s="379"/>
      <c r="R993" s="379"/>
      <c r="S993" s="379"/>
      <c r="T993" s="379"/>
      <c r="U993" s="379"/>
      <c r="V993" s="379"/>
      <c r="W993" s="379"/>
      <c r="X993" s="379"/>
      <c r="Y993" s="379"/>
      <c r="Z993" s="379"/>
      <c r="AA993" s="379"/>
      <c r="AB993" s="379"/>
      <c r="AC993" s="379"/>
      <c r="AD993" s="379"/>
      <c r="AE993" s="379"/>
      <c r="AF993" s="379"/>
      <c r="AG993" s="379"/>
      <c r="AH993" s="379"/>
    </row>
    <row r="994" spans="1:34" ht="15" customHeight="1" x14ac:dyDescent="0.3">
      <c r="A994" s="379"/>
      <c r="B994" s="379"/>
      <c r="C994" s="379"/>
      <c r="D994" s="379"/>
      <c r="E994" s="379"/>
      <c r="F994" s="379"/>
      <c r="G994" s="379"/>
      <c r="H994" s="379"/>
      <c r="I994" s="379"/>
      <c r="J994" s="379"/>
      <c r="K994" s="379"/>
      <c r="L994" s="379"/>
      <c r="M994" s="379"/>
      <c r="N994" s="379"/>
      <c r="O994" s="379"/>
      <c r="P994" s="379"/>
      <c r="Q994" s="379"/>
      <c r="R994" s="379"/>
      <c r="S994" s="379"/>
      <c r="T994" s="379"/>
      <c r="U994" s="379"/>
      <c r="V994" s="379"/>
      <c r="W994" s="379"/>
      <c r="X994" s="379"/>
      <c r="Y994" s="379"/>
      <c r="Z994" s="379"/>
      <c r="AA994" s="379"/>
      <c r="AB994" s="379"/>
      <c r="AC994" s="379"/>
      <c r="AD994" s="379"/>
      <c r="AE994" s="379"/>
      <c r="AF994" s="379"/>
      <c r="AG994" s="379"/>
      <c r="AH994" s="379"/>
    </row>
    <row r="995" spans="1:34" ht="15" customHeight="1" x14ac:dyDescent="0.3">
      <c r="A995" s="379"/>
      <c r="B995" s="379"/>
      <c r="C995" s="379"/>
      <c r="D995" s="379"/>
      <c r="E995" s="379"/>
      <c r="F995" s="379"/>
      <c r="G995" s="379"/>
      <c r="H995" s="379"/>
      <c r="I995" s="379"/>
      <c r="J995" s="379"/>
      <c r="K995" s="379"/>
      <c r="L995" s="379"/>
      <c r="M995" s="379"/>
      <c r="N995" s="379"/>
      <c r="O995" s="379"/>
      <c r="P995" s="379"/>
      <c r="Q995" s="379"/>
      <c r="R995" s="379"/>
      <c r="S995" s="379"/>
      <c r="T995" s="379"/>
      <c r="U995" s="379"/>
      <c r="V995" s="379"/>
      <c r="W995" s="379"/>
      <c r="X995" s="379"/>
      <c r="Y995" s="379"/>
      <c r="Z995" s="379"/>
      <c r="AA995" s="379"/>
      <c r="AB995" s="379"/>
      <c r="AC995" s="379"/>
      <c r="AD995" s="379"/>
      <c r="AE995" s="379"/>
      <c r="AF995" s="379"/>
      <c r="AG995" s="379"/>
      <c r="AH995" s="379"/>
    </row>
    <row r="996" spans="1:34" ht="15" customHeight="1" x14ac:dyDescent="0.3">
      <c r="A996" s="379"/>
      <c r="B996" s="379"/>
      <c r="C996" s="379"/>
      <c r="D996" s="379"/>
      <c r="E996" s="379"/>
      <c r="F996" s="379"/>
      <c r="G996" s="379"/>
      <c r="H996" s="379"/>
      <c r="I996" s="379"/>
      <c r="J996" s="379"/>
      <c r="K996" s="379"/>
      <c r="L996" s="379"/>
      <c r="M996" s="379"/>
      <c r="N996" s="379"/>
      <c r="O996" s="379"/>
      <c r="P996" s="379"/>
      <c r="Q996" s="379"/>
      <c r="R996" s="379"/>
      <c r="S996" s="379"/>
      <c r="T996" s="379"/>
      <c r="U996" s="379"/>
      <c r="V996" s="379"/>
      <c r="W996" s="379"/>
      <c r="X996" s="379"/>
      <c r="Y996" s="379"/>
      <c r="Z996" s="379"/>
      <c r="AA996" s="379"/>
      <c r="AB996" s="379"/>
      <c r="AC996" s="379"/>
      <c r="AD996" s="379"/>
      <c r="AE996" s="379"/>
      <c r="AF996" s="379"/>
      <c r="AG996" s="379"/>
      <c r="AH996" s="379"/>
    </row>
    <row r="997" spans="1:34" ht="15" customHeight="1" x14ac:dyDescent="0.3">
      <c r="A997" s="379"/>
      <c r="B997" s="379"/>
      <c r="C997" s="379"/>
      <c r="D997" s="379"/>
      <c r="E997" s="379"/>
      <c r="F997" s="379"/>
      <c r="G997" s="379"/>
      <c r="H997" s="379"/>
      <c r="I997" s="379"/>
      <c r="J997" s="379"/>
      <c r="K997" s="379"/>
      <c r="L997" s="379"/>
      <c r="M997" s="379"/>
      <c r="N997" s="379"/>
      <c r="O997" s="379"/>
      <c r="P997" s="379"/>
      <c r="Q997" s="379"/>
      <c r="R997" s="379"/>
      <c r="S997" s="379"/>
      <c r="T997" s="379"/>
      <c r="U997" s="379"/>
      <c r="V997" s="379"/>
      <c r="W997" s="379"/>
      <c r="X997" s="379"/>
      <c r="Y997" s="379"/>
      <c r="Z997" s="379"/>
      <c r="AA997" s="379"/>
      <c r="AB997" s="379"/>
      <c r="AC997" s="379"/>
      <c r="AD997" s="379"/>
      <c r="AE997" s="379"/>
      <c r="AF997" s="379"/>
      <c r="AG997" s="379"/>
      <c r="AH997" s="379"/>
    </row>
    <row r="998" spans="1:34" ht="15" customHeight="1" x14ac:dyDescent="0.3">
      <c r="A998" s="379"/>
      <c r="B998" s="379"/>
      <c r="C998" s="379"/>
      <c r="D998" s="379"/>
      <c r="E998" s="379"/>
      <c r="F998" s="379"/>
      <c r="G998" s="379"/>
      <c r="H998" s="379"/>
      <c r="I998" s="379"/>
      <c r="J998" s="379"/>
      <c r="K998" s="379"/>
      <c r="L998" s="379"/>
      <c r="M998" s="379"/>
      <c r="N998" s="379"/>
      <c r="O998" s="379"/>
      <c r="P998" s="379"/>
      <c r="Q998" s="379"/>
      <c r="R998" s="379"/>
      <c r="S998" s="379"/>
      <c r="T998" s="379"/>
      <c r="U998" s="379"/>
      <c r="V998" s="379"/>
      <c r="W998" s="379"/>
      <c r="X998" s="379"/>
      <c r="Y998" s="379"/>
      <c r="Z998" s="379"/>
      <c r="AA998" s="379"/>
      <c r="AB998" s="379"/>
      <c r="AC998" s="379"/>
      <c r="AD998" s="379"/>
      <c r="AE998" s="379"/>
      <c r="AF998" s="379"/>
      <c r="AG998" s="379"/>
      <c r="AH998" s="379"/>
    </row>
    <row r="999" spans="1:34" ht="15" customHeight="1" x14ac:dyDescent="0.3">
      <c r="A999" s="379"/>
      <c r="B999" s="379"/>
      <c r="C999" s="379"/>
      <c r="D999" s="379"/>
      <c r="E999" s="379"/>
      <c r="F999" s="379"/>
      <c r="G999" s="379"/>
      <c r="H999" s="379"/>
      <c r="I999" s="379"/>
      <c r="J999" s="379"/>
      <c r="K999" s="379"/>
      <c r="L999" s="379"/>
      <c r="M999" s="379"/>
      <c r="N999" s="379"/>
      <c r="O999" s="379"/>
      <c r="P999" s="379"/>
      <c r="Q999" s="379"/>
      <c r="R999" s="379"/>
      <c r="S999" s="379"/>
      <c r="T999" s="379"/>
      <c r="U999" s="379"/>
      <c r="V999" s="379"/>
      <c r="W999" s="379"/>
      <c r="X999" s="379"/>
      <c r="Y999" s="379"/>
      <c r="Z999" s="379"/>
      <c r="AA999" s="379"/>
      <c r="AB999" s="379"/>
      <c r="AC999" s="379"/>
      <c r="AD999" s="379"/>
      <c r="AE999" s="379"/>
      <c r="AF999" s="379"/>
      <c r="AG999" s="379"/>
      <c r="AH999" s="379"/>
    </row>
    <row r="1000" spans="1:34" ht="15" customHeight="1" x14ac:dyDescent="0.3">
      <c r="A1000" s="379"/>
      <c r="B1000" s="379"/>
      <c r="C1000" s="379"/>
      <c r="D1000" s="379"/>
      <c r="E1000" s="379"/>
      <c r="F1000" s="379"/>
      <c r="G1000" s="379"/>
      <c r="H1000" s="379"/>
      <c r="I1000" s="379"/>
      <c r="J1000" s="379"/>
      <c r="K1000" s="379"/>
      <c r="L1000" s="379"/>
      <c r="M1000" s="379"/>
      <c r="N1000" s="379"/>
      <c r="O1000" s="379"/>
      <c r="P1000" s="379"/>
      <c r="Q1000" s="379"/>
      <c r="R1000" s="379"/>
      <c r="S1000" s="379"/>
      <c r="T1000" s="379"/>
      <c r="U1000" s="379"/>
      <c r="V1000" s="379"/>
      <c r="W1000" s="379"/>
      <c r="X1000" s="379"/>
      <c r="Y1000" s="379"/>
      <c r="Z1000" s="379"/>
      <c r="AA1000" s="379"/>
      <c r="AB1000" s="379"/>
      <c r="AC1000" s="379"/>
      <c r="AD1000" s="379"/>
      <c r="AE1000" s="379"/>
      <c r="AF1000" s="379"/>
      <c r="AG1000" s="379"/>
      <c r="AH1000" s="379"/>
    </row>
    <row r="1001" spans="1:34" ht="15" customHeight="1" x14ac:dyDescent="0.3">
      <c r="A1001" s="379"/>
      <c r="B1001" s="379"/>
      <c r="C1001" s="379"/>
      <c r="D1001" s="379"/>
      <c r="E1001" s="379"/>
      <c r="F1001" s="379"/>
      <c r="G1001" s="379"/>
      <c r="H1001" s="379"/>
      <c r="I1001" s="379"/>
      <c r="J1001" s="379"/>
      <c r="K1001" s="379"/>
      <c r="L1001" s="379"/>
      <c r="M1001" s="379"/>
      <c r="N1001" s="379"/>
      <c r="O1001" s="379"/>
      <c r="P1001" s="379"/>
      <c r="Q1001" s="379"/>
      <c r="R1001" s="379"/>
      <c r="S1001" s="379"/>
      <c r="T1001" s="379"/>
      <c r="U1001" s="379"/>
      <c r="V1001" s="379"/>
      <c r="W1001" s="379"/>
      <c r="X1001" s="379"/>
      <c r="Y1001" s="379"/>
      <c r="Z1001" s="379"/>
      <c r="AA1001" s="379"/>
      <c r="AB1001" s="379"/>
      <c r="AC1001" s="379"/>
      <c r="AD1001" s="379"/>
      <c r="AE1001" s="379"/>
      <c r="AF1001" s="379"/>
      <c r="AG1001" s="379"/>
      <c r="AH1001" s="379"/>
    </row>
    <row r="1002" spans="1:34" ht="15" customHeight="1" x14ac:dyDescent="0.3">
      <c r="A1002" s="379"/>
      <c r="B1002" s="379"/>
      <c r="C1002" s="379"/>
      <c r="D1002" s="379"/>
      <c r="E1002" s="379"/>
      <c r="F1002" s="379"/>
      <c r="G1002" s="379"/>
      <c r="H1002" s="379"/>
      <c r="I1002" s="379"/>
      <c r="J1002" s="379"/>
      <c r="K1002" s="379"/>
      <c r="L1002" s="379"/>
      <c r="M1002" s="379"/>
      <c r="N1002" s="379"/>
      <c r="O1002" s="379"/>
      <c r="P1002" s="379"/>
      <c r="Q1002" s="379"/>
      <c r="R1002" s="379"/>
      <c r="S1002" s="379"/>
      <c r="T1002" s="379"/>
      <c r="U1002" s="379"/>
      <c r="V1002" s="379"/>
      <c r="W1002" s="379"/>
      <c r="X1002" s="379"/>
      <c r="Y1002" s="379"/>
      <c r="Z1002" s="379"/>
      <c r="AA1002" s="379"/>
      <c r="AB1002" s="379"/>
      <c r="AC1002" s="379"/>
      <c r="AD1002" s="379"/>
      <c r="AE1002" s="379"/>
      <c r="AF1002" s="379"/>
      <c r="AG1002" s="379"/>
      <c r="AH1002" s="379"/>
    </row>
    <row r="1003" spans="1:34" ht="15" customHeight="1" x14ac:dyDescent="0.3">
      <c r="A1003" s="379"/>
      <c r="B1003" s="379"/>
      <c r="C1003" s="379"/>
      <c r="D1003" s="379"/>
      <c r="E1003" s="379"/>
      <c r="F1003" s="379"/>
      <c r="G1003" s="379"/>
      <c r="H1003" s="379"/>
      <c r="I1003" s="379"/>
      <c r="J1003" s="379"/>
      <c r="K1003" s="379"/>
      <c r="L1003" s="379"/>
      <c r="M1003" s="379"/>
      <c r="N1003" s="379"/>
      <c r="O1003" s="379"/>
      <c r="P1003" s="379"/>
      <c r="Q1003" s="379"/>
      <c r="R1003" s="379"/>
      <c r="S1003" s="379"/>
      <c r="T1003" s="379"/>
      <c r="U1003" s="379"/>
      <c r="V1003" s="379"/>
      <c r="W1003" s="379"/>
      <c r="X1003" s="379"/>
      <c r="Y1003" s="379"/>
      <c r="Z1003" s="379"/>
      <c r="AA1003" s="379"/>
      <c r="AB1003" s="379"/>
      <c r="AC1003" s="379"/>
      <c r="AD1003" s="379"/>
      <c r="AE1003" s="379"/>
      <c r="AF1003" s="379"/>
      <c r="AG1003" s="379"/>
      <c r="AH1003" s="379"/>
    </row>
    <row r="1004" spans="1:34" ht="15" customHeight="1" x14ac:dyDescent="0.3">
      <c r="A1004" s="379"/>
      <c r="B1004" s="379"/>
      <c r="C1004" s="379"/>
      <c r="D1004" s="379"/>
      <c r="E1004" s="379"/>
      <c r="F1004" s="379"/>
      <c r="G1004" s="379"/>
      <c r="H1004" s="379"/>
      <c r="I1004" s="379"/>
      <c r="J1004" s="379"/>
      <c r="K1004" s="379"/>
      <c r="L1004" s="379"/>
      <c r="M1004" s="379"/>
      <c r="N1004" s="379"/>
      <c r="O1004" s="379"/>
      <c r="P1004" s="379"/>
      <c r="Q1004" s="379"/>
      <c r="R1004" s="379"/>
      <c r="S1004" s="379"/>
      <c r="T1004" s="379"/>
      <c r="U1004" s="379"/>
      <c r="V1004" s="379"/>
      <c r="W1004" s="379"/>
      <c r="X1004" s="379"/>
      <c r="Y1004" s="379"/>
      <c r="Z1004" s="379"/>
      <c r="AA1004" s="379"/>
      <c r="AB1004" s="379"/>
      <c r="AC1004" s="379"/>
      <c r="AD1004" s="379"/>
      <c r="AE1004" s="379"/>
      <c r="AF1004" s="379"/>
      <c r="AG1004" s="379"/>
      <c r="AH1004" s="379"/>
    </row>
    <row r="1005" spans="1:34" ht="15" customHeight="1" x14ac:dyDescent="0.3">
      <c r="A1005" s="379"/>
      <c r="B1005" s="379"/>
      <c r="C1005" s="379"/>
      <c r="D1005" s="379"/>
      <c r="E1005" s="379"/>
      <c r="F1005" s="379"/>
      <c r="G1005" s="379"/>
      <c r="H1005" s="379"/>
      <c r="I1005" s="379"/>
      <c r="J1005" s="379"/>
      <c r="K1005" s="379"/>
      <c r="L1005" s="379"/>
      <c r="M1005" s="379"/>
      <c r="N1005" s="379"/>
      <c r="O1005" s="379"/>
      <c r="P1005" s="379"/>
      <c r="Q1005" s="379"/>
      <c r="R1005" s="379"/>
      <c r="S1005" s="379"/>
      <c r="T1005" s="379"/>
      <c r="U1005" s="379"/>
      <c r="V1005" s="379"/>
      <c r="W1005" s="379"/>
      <c r="X1005" s="379"/>
      <c r="Y1005" s="379"/>
      <c r="Z1005" s="379"/>
      <c r="AA1005" s="379"/>
      <c r="AB1005" s="379"/>
      <c r="AC1005" s="379"/>
      <c r="AD1005" s="379"/>
      <c r="AE1005" s="379"/>
      <c r="AF1005" s="379"/>
      <c r="AG1005" s="379"/>
      <c r="AH1005" s="379"/>
    </row>
    <row r="1006" spans="1:34" ht="15" customHeight="1" x14ac:dyDescent="0.3">
      <c r="A1006" s="379"/>
      <c r="B1006" s="379"/>
      <c r="C1006" s="379"/>
      <c r="D1006" s="379"/>
      <c r="E1006" s="379"/>
      <c r="F1006" s="379"/>
      <c r="G1006" s="379"/>
      <c r="H1006" s="379"/>
      <c r="I1006" s="379"/>
      <c r="J1006" s="379"/>
      <c r="K1006" s="379"/>
      <c r="L1006" s="379"/>
      <c r="M1006" s="379"/>
      <c r="N1006" s="379"/>
      <c r="O1006" s="379"/>
      <c r="P1006" s="379"/>
      <c r="Q1006" s="379"/>
      <c r="R1006" s="379"/>
      <c r="S1006" s="379"/>
      <c r="T1006" s="379"/>
      <c r="U1006" s="379"/>
      <c r="V1006" s="379"/>
      <c r="W1006" s="379"/>
      <c r="X1006" s="379"/>
      <c r="Y1006" s="379"/>
      <c r="Z1006" s="379"/>
      <c r="AA1006" s="379"/>
      <c r="AB1006" s="379"/>
      <c r="AC1006" s="379"/>
      <c r="AD1006" s="379"/>
      <c r="AE1006" s="379"/>
      <c r="AF1006" s="379"/>
      <c r="AG1006" s="379"/>
      <c r="AH1006" s="379"/>
    </row>
    <row r="1007" spans="1:34" ht="15" customHeight="1" x14ac:dyDescent="0.3">
      <c r="A1007" s="379"/>
      <c r="B1007" s="379"/>
      <c r="C1007" s="379"/>
      <c r="D1007" s="379"/>
      <c r="E1007" s="379"/>
      <c r="F1007" s="379"/>
      <c r="G1007" s="379"/>
      <c r="H1007" s="379"/>
      <c r="I1007" s="379"/>
      <c r="J1007" s="379"/>
      <c r="K1007" s="379"/>
      <c r="L1007" s="379"/>
      <c r="M1007" s="379"/>
      <c r="N1007" s="379"/>
      <c r="O1007" s="379"/>
      <c r="P1007" s="379"/>
      <c r="Q1007" s="379"/>
      <c r="R1007" s="379"/>
      <c r="S1007" s="379"/>
      <c r="T1007" s="379"/>
      <c r="U1007" s="379"/>
      <c r="V1007" s="379"/>
      <c r="W1007" s="379"/>
      <c r="X1007" s="379"/>
      <c r="Y1007" s="379"/>
      <c r="Z1007" s="379"/>
      <c r="AA1007" s="379"/>
      <c r="AB1007" s="379"/>
      <c r="AC1007" s="379"/>
      <c r="AD1007" s="379"/>
      <c r="AE1007" s="379"/>
      <c r="AF1007" s="379"/>
      <c r="AG1007" s="379"/>
      <c r="AH1007" s="379"/>
    </row>
    <row r="1008" spans="1:34" ht="15" customHeight="1" x14ac:dyDescent="0.3">
      <c r="A1008" s="379"/>
      <c r="B1008" s="379"/>
      <c r="C1008" s="379"/>
      <c r="D1008" s="379"/>
      <c r="E1008" s="379"/>
      <c r="F1008" s="379"/>
      <c r="G1008" s="379"/>
      <c r="H1008" s="379"/>
      <c r="I1008" s="379"/>
      <c r="J1008" s="379"/>
      <c r="K1008" s="379"/>
      <c r="L1008" s="379"/>
      <c r="M1008" s="379"/>
      <c r="N1008" s="379"/>
      <c r="O1008" s="379"/>
      <c r="P1008" s="379"/>
      <c r="Q1008" s="379"/>
      <c r="R1008" s="379"/>
      <c r="S1008" s="379"/>
      <c r="T1008" s="379"/>
      <c r="U1008" s="379"/>
      <c r="V1008" s="379"/>
      <c r="W1008" s="379"/>
      <c r="X1008" s="379"/>
      <c r="Y1008" s="379"/>
      <c r="Z1008" s="379"/>
      <c r="AA1008" s="379"/>
      <c r="AB1008" s="379"/>
      <c r="AC1008" s="379"/>
      <c r="AD1008" s="379"/>
      <c r="AE1008" s="379"/>
      <c r="AF1008" s="379"/>
      <c r="AG1008" s="379"/>
      <c r="AH1008" s="379"/>
    </row>
    <row r="1009" spans="1:34" ht="15" customHeight="1" x14ac:dyDescent="0.3">
      <c r="A1009" s="379"/>
      <c r="B1009" s="379"/>
      <c r="C1009" s="379"/>
      <c r="D1009" s="379"/>
      <c r="E1009" s="379"/>
      <c r="F1009" s="379"/>
      <c r="G1009" s="379"/>
      <c r="H1009" s="379"/>
      <c r="I1009" s="379"/>
      <c r="J1009" s="379"/>
      <c r="K1009" s="379"/>
      <c r="L1009" s="379"/>
      <c r="M1009" s="379"/>
      <c r="N1009" s="379"/>
      <c r="O1009" s="379"/>
      <c r="P1009" s="379"/>
      <c r="Q1009" s="379"/>
      <c r="R1009" s="379"/>
      <c r="S1009" s="379"/>
      <c r="T1009" s="379"/>
      <c r="U1009" s="379"/>
      <c r="V1009" s="379"/>
      <c r="W1009" s="379"/>
      <c r="X1009" s="379"/>
      <c r="Y1009" s="379"/>
      <c r="Z1009" s="379"/>
      <c r="AA1009" s="379"/>
      <c r="AB1009" s="379"/>
      <c r="AC1009" s="379"/>
      <c r="AD1009" s="379"/>
      <c r="AE1009" s="379"/>
      <c r="AF1009" s="379"/>
      <c r="AG1009" s="379"/>
      <c r="AH1009" s="379"/>
    </row>
    <row r="1010" spans="1:34" ht="15" customHeight="1" x14ac:dyDescent="0.3">
      <c r="A1010" s="379"/>
      <c r="B1010" s="379"/>
      <c r="C1010" s="379"/>
      <c r="D1010" s="379"/>
      <c r="E1010" s="379"/>
      <c r="F1010" s="379"/>
      <c r="G1010" s="379"/>
      <c r="H1010" s="379"/>
      <c r="I1010" s="379"/>
      <c r="J1010" s="379"/>
      <c r="K1010" s="379"/>
      <c r="L1010" s="379"/>
      <c r="M1010" s="379"/>
      <c r="N1010" s="379"/>
      <c r="O1010" s="379"/>
      <c r="P1010" s="379"/>
      <c r="Q1010" s="379"/>
      <c r="R1010" s="379"/>
      <c r="S1010" s="379"/>
      <c r="T1010" s="379"/>
      <c r="U1010" s="379"/>
      <c r="V1010" s="379"/>
      <c r="W1010" s="379"/>
      <c r="X1010" s="379"/>
      <c r="Y1010" s="379"/>
      <c r="Z1010" s="379"/>
      <c r="AA1010" s="379"/>
      <c r="AB1010" s="379"/>
      <c r="AC1010" s="379"/>
      <c r="AD1010" s="379"/>
      <c r="AE1010" s="379"/>
      <c r="AF1010" s="379"/>
      <c r="AG1010" s="379"/>
      <c r="AH1010" s="379"/>
    </row>
    <row r="1011" spans="1:34" ht="15" customHeight="1" x14ac:dyDescent="0.3">
      <c r="A1011" s="379"/>
      <c r="B1011" s="379"/>
      <c r="C1011" s="379"/>
      <c r="D1011" s="379"/>
      <c r="E1011" s="379"/>
      <c r="F1011" s="379"/>
      <c r="G1011" s="379"/>
      <c r="H1011" s="379"/>
      <c r="I1011" s="379"/>
      <c r="J1011" s="379"/>
      <c r="K1011" s="379"/>
      <c r="L1011" s="379"/>
      <c r="M1011" s="379"/>
      <c r="N1011" s="379"/>
      <c r="O1011" s="379"/>
      <c r="P1011" s="379"/>
      <c r="Q1011" s="379"/>
      <c r="R1011" s="379"/>
      <c r="S1011" s="379"/>
      <c r="T1011" s="379"/>
      <c r="U1011" s="379"/>
      <c r="V1011" s="379"/>
      <c r="W1011" s="379"/>
      <c r="X1011" s="379"/>
      <c r="Y1011" s="379"/>
      <c r="Z1011" s="379"/>
      <c r="AA1011" s="379"/>
      <c r="AB1011" s="379"/>
      <c r="AC1011" s="379"/>
      <c r="AD1011" s="379"/>
      <c r="AE1011" s="379"/>
      <c r="AF1011" s="379"/>
      <c r="AG1011" s="379"/>
      <c r="AH1011" s="379"/>
    </row>
    <row r="1012" spans="1:34" ht="15" customHeight="1" x14ac:dyDescent="0.3">
      <c r="A1012" s="379"/>
      <c r="B1012" s="379"/>
      <c r="C1012" s="379"/>
      <c r="D1012" s="379"/>
      <c r="E1012" s="379"/>
      <c r="F1012" s="379"/>
      <c r="G1012" s="379"/>
      <c r="H1012" s="379"/>
      <c r="I1012" s="379"/>
      <c r="J1012" s="379"/>
      <c r="K1012" s="379"/>
      <c r="L1012" s="379"/>
      <c r="M1012" s="379"/>
      <c r="N1012" s="379"/>
      <c r="O1012" s="379"/>
      <c r="P1012" s="379"/>
      <c r="Q1012" s="379"/>
      <c r="R1012" s="379"/>
      <c r="S1012" s="379"/>
      <c r="T1012" s="379"/>
      <c r="U1012" s="379"/>
      <c r="V1012" s="379"/>
      <c r="W1012" s="379"/>
      <c r="X1012" s="379"/>
      <c r="Y1012" s="379"/>
      <c r="Z1012" s="379"/>
      <c r="AA1012" s="379"/>
      <c r="AB1012" s="379"/>
      <c r="AC1012" s="379"/>
      <c r="AD1012" s="379"/>
      <c r="AE1012" s="379"/>
      <c r="AF1012" s="379"/>
      <c r="AG1012" s="379"/>
      <c r="AH1012" s="379"/>
    </row>
    <row r="1013" spans="1:34" ht="15" customHeight="1" x14ac:dyDescent="0.3">
      <c r="A1013" s="379"/>
      <c r="B1013" s="379"/>
      <c r="C1013" s="379"/>
      <c r="D1013" s="379"/>
      <c r="E1013" s="379"/>
      <c r="F1013" s="379"/>
      <c r="G1013" s="379"/>
      <c r="H1013" s="379"/>
      <c r="I1013" s="379"/>
      <c r="J1013" s="379"/>
      <c r="K1013" s="379"/>
      <c r="L1013" s="379"/>
      <c r="M1013" s="379"/>
      <c r="N1013" s="379"/>
      <c r="O1013" s="379"/>
      <c r="P1013" s="379"/>
      <c r="Q1013" s="379"/>
      <c r="R1013" s="379"/>
      <c r="S1013" s="379"/>
      <c r="T1013" s="379"/>
      <c r="U1013" s="379"/>
      <c r="V1013" s="379"/>
      <c r="W1013" s="379"/>
      <c r="X1013" s="379"/>
      <c r="Y1013" s="379"/>
      <c r="Z1013" s="379"/>
      <c r="AA1013" s="379"/>
      <c r="AB1013" s="379"/>
      <c r="AC1013" s="379"/>
      <c r="AD1013" s="379"/>
      <c r="AE1013" s="379"/>
      <c r="AF1013" s="379"/>
      <c r="AG1013" s="379"/>
      <c r="AH1013" s="379"/>
    </row>
    <row r="1014" spans="1:34" ht="15" customHeight="1" x14ac:dyDescent="0.3">
      <c r="A1014" s="379"/>
      <c r="B1014" s="379"/>
      <c r="C1014" s="379"/>
      <c r="D1014" s="379"/>
      <c r="E1014" s="379"/>
      <c r="F1014" s="379"/>
      <c r="G1014" s="379"/>
      <c r="H1014" s="379"/>
      <c r="I1014" s="379"/>
      <c r="J1014" s="379"/>
      <c r="K1014" s="379"/>
      <c r="L1014" s="379"/>
      <c r="M1014" s="379"/>
      <c r="N1014" s="379"/>
      <c r="O1014" s="379"/>
      <c r="P1014" s="379"/>
      <c r="Q1014" s="379"/>
      <c r="R1014" s="379"/>
      <c r="S1014" s="379"/>
      <c r="T1014" s="379"/>
      <c r="U1014" s="379"/>
      <c r="V1014" s="379"/>
      <c r="W1014" s="379"/>
      <c r="X1014" s="379"/>
      <c r="Y1014" s="379"/>
      <c r="Z1014" s="379"/>
      <c r="AA1014" s="379"/>
      <c r="AB1014" s="379"/>
      <c r="AC1014" s="379"/>
      <c r="AD1014" s="379"/>
      <c r="AE1014" s="379"/>
      <c r="AF1014" s="379"/>
      <c r="AG1014" s="379"/>
      <c r="AH1014" s="379"/>
    </row>
    <row r="1015" spans="1:34" ht="15" customHeight="1" x14ac:dyDescent="0.3">
      <c r="A1015" s="379"/>
      <c r="B1015" s="379"/>
      <c r="C1015" s="379"/>
      <c r="D1015" s="379"/>
      <c r="E1015" s="379"/>
      <c r="F1015" s="379"/>
      <c r="G1015" s="379"/>
      <c r="H1015" s="379"/>
      <c r="I1015" s="379"/>
      <c r="J1015" s="379"/>
      <c r="K1015" s="379"/>
      <c r="L1015" s="379"/>
      <c r="M1015" s="379"/>
      <c r="N1015" s="379"/>
      <c r="O1015" s="379"/>
      <c r="P1015" s="379"/>
      <c r="Q1015" s="379"/>
      <c r="R1015" s="379"/>
      <c r="S1015" s="379"/>
      <c r="T1015" s="379"/>
      <c r="U1015" s="379"/>
      <c r="V1015" s="379"/>
      <c r="W1015" s="379"/>
      <c r="X1015" s="379"/>
      <c r="Y1015" s="379"/>
      <c r="Z1015" s="379"/>
      <c r="AA1015" s="379"/>
      <c r="AB1015" s="379"/>
      <c r="AC1015" s="379"/>
      <c r="AD1015" s="379"/>
      <c r="AE1015" s="379"/>
      <c r="AF1015" s="379"/>
      <c r="AG1015" s="379"/>
      <c r="AH1015" s="379"/>
    </row>
    <row r="1016" spans="1:34" ht="15" customHeight="1" x14ac:dyDescent="0.3">
      <c r="A1016" s="379"/>
      <c r="B1016" s="379"/>
      <c r="C1016" s="379"/>
      <c r="D1016" s="379"/>
      <c r="E1016" s="379"/>
      <c r="F1016" s="379"/>
      <c r="G1016" s="379"/>
      <c r="H1016" s="379"/>
      <c r="I1016" s="379"/>
      <c r="J1016" s="379"/>
      <c r="K1016" s="379"/>
      <c r="L1016" s="379"/>
      <c r="M1016" s="379"/>
      <c r="N1016" s="379"/>
      <c r="O1016" s="379"/>
      <c r="P1016" s="379"/>
      <c r="Q1016" s="379"/>
      <c r="R1016" s="379"/>
      <c r="S1016" s="379"/>
      <c r="T1016" s="379"/>
      <c r="U1016" s="379"/>
      <c r="V1016" s="379"/>
      <c r="W1016" s="379"/>
      <c r="X1016" s="379"/>
      <c r="Y1016" s="379"/>
      <c r="Z1016" s="379"/>
      <c r="AA1016" s="379"/>
      <c r="AB1016" s="379"/>
      <c r="AC1016" s="379"/>
      <c r="AD1016" s="379"/>
      <c r="AE1016" s="379"/>
      <c r="AF1016" s="379"/>
      <c r="AG1016" s="379"/>
      <c r="AH1016" s="379"/>
    </row>
    <row r="1017" spans="1:34" ht="15" customHeight="1" x14ac:dyDescent="0.3">
      <c r="A1017" s="379"/>
      <c r="B1017" s="379"/>
      <c r="C1017" s="379"/>
      <c r="D1017" s="379"/>
      <c r="E1017" s="379"/>
      <c r="F1017" s="379"/>
      <c r="G1017" s="379"/>
      <c r="H1017" s="379"/>
      <c r="I1017" s="379"/>
      <c r="J1017" s="379"/>
      <c r="K1017" s="379"/>
      <c r="L1017" s="379"/>
      <c r="M1017" s="379"/>
      <c r="N1017" s="379"/>
      <c r="O1017" s="379"/>
      <c r="P1017" s="379"/>
      <c r="Q1017" s="379"/>
      <c r="R1017" s="379"/>
      <c r="S1017" s="379"/>
      <c r="T1017" s="379"/>
      <c r="U1017" s="379"/>
      <c r="V1017" s="379"/>
      <c r="W1017" s="379"/>
      <c r="X1017" s="379"/>
      <c r="Y1017" s="379"/>
      <c r="Z1017" s="379"/>
      <c r="AA1017" s="379"/>
      <c r="AB1017" s="379"/>
      <c r="AC1017" s="379"/>
      <c r="AD1017" s="379"/>
      <c r="AE1017" s="379"/>
      <c r="AF1017" s="379"/>
      <c r="AG1017" s="379"/>
      <c r="AH1017" s="379"/>
    </row>
    <row r="1018" spans="1:34" ht="15" customHeight="1" x14ac:dyDescent="0.3">
      <c r="A1018" s="379"/>
      <c r="B1018" s="379"/>
      <c r="C1018" s="379"/>
      <c r="D1018" s="379"/>
      <c r="E1018" s="379"/>
      <c r="F1018" s="379"/>
      <c r="G1018" s="379"/>
      <c r="H1018" s="379"/>
      <c r="I1018" s="379"/>
      <c r="J1018" s="379"/>
      <c r="K1018" s="379"/>
      <c r="L1018" s="379"/>
      <c r="M1018" s="379"/>
      <c r="N1018" s="379"/>
      <c r="O1018" s="379"/>
      <c r="P1018" s="379"/>
      <c r="Q1018" s="379"/>
      <c r="R1018" s="379"/>
      <c r="S1018" s="379"/>
      <c r="T1018" s="379"/>
      <c r="U1018" s="379"/>
      <c r="V1018" s="379"/>
      <c r="W1018" s="379"/>
      <c r="X1018" s="379"/>
      <c r="Y1018" s="379"/>
      <c r="Z1018" s="379"/>
      <c r="AA1018" s="379"/>
      <c r="AB1018" s="379"/>
      <c r="AC1018" s="379"/>
      <c r="AD1018" s="379"/>
      <c r="AE1018" s="379"/>
      <c r="AF1018" s="379"/>
      <c r="AG1018" s="379"/>
      <c r="AH1018" s="379"/>
    </row>
    <row r="1019" spans="1:34" ht="15" customHeight="1" x14ac:dyDescent="0.3">
      <c r="A1019" s="379"/>
      <c r="B1019" s="379"/>
      <c r="C1019" s="379"/>
      <c r="D1019" s="379"/>
      <c r="E1019" s="379"/>
      <c r="F1019" s="379"/>
      <c r="G1019" s="379"/>
      <c r="H1019" s="379"/>
      <c r="I1019" s="379"/>
      <c r="J1019" s="379"/>
      <c r="K1019" s="379"/>
      <c r="L1019" s="379"/>
      <c r="M1019" s="379"/>
      <c r="N1019" s="379"/>
      <c r="O1019" s="379"/>
      <c r="P1019" s="379"/>
      <c r="Q1019" s="379"/>
      <c r="R1019" s="379"/>
      <c r="S1019" s="379"/>
      <c r="T1019" s="379"/>
      <c r="U1019" s="379"/>
      <c r="V1019" s="379"/>
      <c r="W1019" s="379"/>
      <c r="X1019" s="379"/>
      <c r="Y1019" s="379"/>
      <c r="Z1019" s="379"/>
      <c r="AA1019" s="379"/>
      <c r="AB1019" s="379"/>
      <c r="AC1019" s="379"/>
      <c r="AD1019" s="379"/>
      <c r="AE1019" s="379"/>
      <c r="AF1019" s="379"/>
      <c r="AG1019" s="379"/>
      <c r="AH1019" s="379"/>
    </row>
    <row r="1020" spans="1:34" ht="15" customHeight="1" x14ac:dyDescent="0.3">
      <c r="A1020" s="379"/>
      <c r="B1020" s="379"/>
      <c r="C1020" s="379"/>
      <c r="D1020" s="379"/>
      <c r="E1020" s="379"/>
      <c r="F1020" s="379"/>
      <c r="G1020" s="379"/>
      <c r="H1020" s="379"/>
      <c r="I1020" s="379"/>
      <c r="J1020" s="379"/>
      <c r="K1020" s="379"/>
      <c r="L1020" s="379"/>
      <c r="M1020" s="379"/>
      <c r="N1020" s="379"/>
      <c r="O1020" s="379"/>
      <c r="P1020" s="379"/>
      <c r="Q1020" s="379"/>
      <c r="R1020" s="379"/>
      <c r="S1020" s="379"/>
      <c r="T1020" s="379"/>
      <c r="U1020" s="379"/>
      <c r="V1020" s="379"/>
      <c r="W1020" s="379"/>
      <c r="X1020" s="379"/>
      <c r="Y1020" s="379"/>
      <c r="Z1020" s="379"/>
      <c r="AA1020" s="379"/>
      <c r="AB1020" s="379"/>
      <c r="AC1020" s="379"/>
      <c r="AD1020" s="379"/>
      <c r="AE1020" s="379"/>
      <c r="AF1020" s="379"/>
      <c r="AG1020" s="379"/>
      <c r="AH1020" s="379"/>
    </row>
    <row r="1021" spans="1:34" ht="15" customHeight="1" x14ac:dyDescent="0.3">
      <c r="A1021" s="379"/>
      <c r="B1021" s="379"/>
      <c r="C1021" s="379"/>
      <c r="D1021" s="379"/>
      <c r="E1021" s="379"/>
      <c r="F1021" s="379"/>
      <c r="G1021" s="379"/>
      <c r="H1021" s="379"/>
      <c r="I1021" s="379"/>
      <c r="J1021" s="379"/>
      <c r="K1021" s="379"/>
      <c r="L1021" s="379"/>
      <c r="M1021" s="379"/>
      <c r="N1021" s="379"/>
      <c r="O1021" s="379"/>
      <c r="P1021" s="379"/>
      <c r="Q1021" s="379"/>
      <c r="R1021" s="379"/>
      <c r="S1021" s="379"/>
      <c r="T1021" s="379"/>
      <c r="U1021" s="379"/>
      <c r="V1021" s="379"/>
      <c r="W1021" s="379"/>
      <c r="X1021" s="379"/>
      <c r="Y1021" s="379"/>
      <c r="Z1021" s="379"/>
      <c r="AA1021" s="379"/>
      <c r="AB1021" s="379"/>
      <c r="AC1021" s="379"/>
      <c r="AD1021" s="379"/>
      <c r="AE1021" s="379"/>
      <c r="AF1021" s="379"/>
      <c r="AG1021" s="379"/>
      <c r="AH1021" s="379"/>
    </row>
    <row r="1022" spans="1:34" ht="15" customHeight="1" x14ac:dyDescent="0.3">
      <c r="A1022" s="379"/>
      <c r="B1022" s="379"/>
      <c r="C1022" s="379"/>
      <c r="D1022" s="379"/>
      <c r="E1022" s="379"/>
      <c r="F1022" s="379"/>
      <c r="G1022" s="379"/>
      <c r="H1022" s="379"/>
      <c r="I1022" s="379"/>
      <c r="J1022" s="379"/>
      <c r="K1022" s="379"/>
      <c r="L1022" s="379"/>
      <c r="M1022" s="379"/>
      <c r="N1022" s="379"/>
      <c r="O1022" s="379"/>
      <c r="P1022" s="379"/>
      <c r="Q1022" s="379"/>
      <c r="R1022" s="379"/>
      <c r="S1022" s="379"/>
      <c r="T1022" s="379"/>
      <c r="U1022" s="379"/>
      <c r="V1022" s="379"/>
      <c r="W1022" s="379"/>
      <c r="X1022" s="379"/>
      <c r="Y1022" s="379"/>
      <c r="Z1022" s="379"/>
      <c r="AA1022" s="379"/>
      <c r="AB1022" s="379"/>
      <c r="AC1022" s="379"/>
      <c r="AD1022" s="379"/>
      <c r="AE1022" s="379"/>
      <c r="AF1022" s="379"/>
      <c r="AG1022" s="379"/>
      <c r="AH1022" s="379"/>
    </row>
    <row r="1023" spans="1:34" ht="15" customHeight="1" x14ac:dyDescent="0.3">
      <c r="A1023" s="379"/>
      <c r="B1023" s="379"/>
      <c r="C1023" s="379"/>
      <c r="D1023" s="379"/>
      <c r="E1023" s="379"/>
      <c r="F1023" s="379"/>
      <c r="G1023" s="379"/>
      <c r="H1023" s="379"/>
      <c r="I1023" s="379"/>
      <c r="J1023" s="379"/>
      <c r="K1023" s="379"/>
      <c r="L1023" s="379"/>
      <c r="M1023" s="379"/>
      <c r="N1023" s="379"/>
      <c r="O1023" s="379"/>
      <c r="P1023" s="379"/>
      <c r="Q1023" s="379"/>
      <c r="R1023" s="379"/>
      <c r="S1023" s="379"/>
      <c r="T1023" s="379"/>
      <c r="U1023" s="379"/>
      <c r="V1023" s="379"/>
      <c r="W1023" s="379"/>
      <c r="X1023" s="379"/>
      <c r="Y1023" s="379"/>
      <c r="Z1023" s="379"/>
      <c r="AA1023" s="379"/>
      <c r="AB1023" s="379"/>
      <c r="AC1023" s="379"/>
      <c r="AD1023" s="379"/>
      <c r="AE1023" s="379"/>
      <c r="AF1023" s="379"/>
      <c r="AG1023" s="379"/>
      <c r="AH1023" s="379"/>
    </row>
    <row r="1024" spans="1:34" ht="15" customHeight="1" x14ac:dyDescent="0.3">
      <c r="A1024" s="379"/>
      <c r="B1024" s="379"/>
      <c r="C1024" s="379"/>
      <c r="D1024" s="379"/>
      <c r="E1024" s="379"/>
      <c r="F1024" s="379"/>
      <c r="G1024" s="379"/>
      <c r="H1024" s="379"/>
      <c r="I1024" s="379"/>
      <c r="J1024" s="379"/>
      <c r="K1024" s="379"/>
      <c r="L1024" s="379"/>
      <c r="M1024" s="379"/>
      <c r="N1024" s="379"/>
      <c r="O1024" s="379"/>
      <c r="P1024" s="379"/>
      <c r="Q1024" s="379"/>
      <c r="R1024" s="379"/>
      <c r="S1024" s="379"/>
      <c r="T1024" s="379"/>
      <c r="U1024" s="379"/>
      <c r="V1024" s="379"/>
      <c r="W1024" s="379"/>
      <c r="X1024" s="379"/>
      <c r="Y1024" s="379"/>
      <c r="Z1024" s="379"/>
      <c r="AA1024" s="379"/>
      <c r="AB1024" s="379"/>
      <c r="AC1024" s="379"/>
      <c r="AD1024" s="379"/>
      <c r="AE1024" s="379"/>
      <c r="AF1024" s="379"/>
      <c r="AG1024" s="379"/>
      <c r="AH1024" s="379"/>
    </row>
    <row r="1025" spans="1:34" ht="15" customHeight="1" x14ac:dyDescent="0.3">
      <c r="A1025" s="379"/>
      <c r="B1025" s="379"/>
      <c r="C1025" s="379"/>
      <c r="D1025" s="379"/>
      <c r="E1025" s="379"/>
      <c r="F1025" s="379"/>
      <c r="G1025" s="379"/>
      <c r="H1025" s="379"/>
      <c r="I1025" s="379"/>
      <c r="J1025" s="379"/>
      <c r="K1025" s="379"/>
      <c r="L1025" s="379"/>
      <c r="M1025" s="379"/>
      <c r="N1025" s="379"/>
      <c r="O1025" s="379"/>
      <c r="P1025" s="379"/>
      <c r="Q1025" s="379"/>
      <c r="R1025" s="379"/>
      <c r="S1025" s="379"/>
      <c r="T1025" s="379"/>
      <c r="U1025" s="379"/>
      <c r="V1025" s="379"/>
      <c r="W1025" s="379"/>
      <c r="X1025" s="379"/>
      <c r="Y1025" s="379"/>
      <c r="Z1025" s="379"/>
      <c r="AA1025" s="379"/>
      <c r="AB1025" s="379"/>
      <c r="AC1025" s="379"/>
      <c r="AD1025" s="379"/>
      <c r="AE1025" s="379"/>
      <c r="AF1025" s="379"/>
      <c r="AG1025" s="379"/>
      <c r="AH1025" s="379"/>
    </row>
    <row r="1026" spans="1:34" ht="15" customHeight="1" x14ac:dyDescent="0.3">
      <c r="A1026" s="379"/>
      <c r="B1026" s="379"/>
      <c r="C1026" s="379"/>
      <c r="D1026" s="379"/>
      <c r="E1026" s="379"/>
      <c r="F1026" s="379"/>
      <c r="G1026" s="379"/>
      <c r="H1026" s="379"/>
      <c r="I1026" s="379"/>
      <c r="J1026" s="379"/>
      <c r="K1026" s="379"/>
      <c r="L1026" s="379"/>
      <c r="M1026" s="379"/>
      <c r="N1026" s="379"/>
      <c r="O1026" s="379"/>
      <c r="P1026" s="379"/>
      <c r="Q1026" s="379"/>
      <c r="R1026" s="379"/>
      <c r="S1026" s="379"/>
      <c r="T1026" s="379"/>
      <c r="U1026" s="379"/>
      <c r="V1026" s="379"/>
      <c r="W1026" s="379"/>
      <c r="X1026" s="379"/>
      <c r="Y1026" s="379"/>
      <c r="Z1026" s="379"/>
      <c r="AA1026" s="379"/>
      <c r="AB1026" s="379"/>
      <c r="AC1026" s="379"/>
      <c r="AD1026" s="379"/>
      <c r="AE1026" s="379"/>
      <c r="AF1026" s="379"/>
      <c r="AG1026" s="379"/>
      <c r="AH1026" s="379"/>
    </row>
    <row r="1027" spans="1:34" ht="15" customHeight="1" x14ac:dyDescent="0.3">
      <c r="A1027" s="379"/>
      <c r="B1027" s="379"/>
      <c r="C1027" s="379"/>
      <c r="D1027" s="379"/>
      <c r="E1027" s="379"/>
      <c r="F1027" s="379"/>
      <c r="G1027" s="379"/>
      <c r="H1027" s="379"/>
      <c r="I1027" s="379"/>
      <c r="J1027" s="379"/>
      <c r="K1027" s="379"/>
      <c r="L1027" s="379"/>
      <c r="M1027" s="379"/>
      <c r="N1027" s="379"/>
      <c r="O1027" s="379"/>
      <c r="P1027" s="379"/>
      <c r="Q1027" s="379"/>
      <c r="R1027" s="379"/>
      <c r="S1027" s="379"/>
      <c r="T1027" s="379"/>
      <c r="U1027" s="379"/>
      <c r="V1027" s="379"/>
      <c r="W1027" s="379"/>
      <c r="X1027" s="379"/>
      <c r="Y1027" s="379"/>
      <c r="Z1027" s="379"/>
      <c r="AA1027" s="379"/>
      <c r="AB1027" s="379"/>
      <c r="AC1027" s="379"/>
      <c r="AD1027" s="379"/>
      <c r="AE1027" s="379"/>
      <c r="AF1027" s="379"/>
      <c r="AG1027" s="379"/>
      <c r="AH1027" s="379"/>
    </row>
    <row r="1028" spans="1:34" ht="15" customHeight="1" x14ac:dyDescent="0.3">
      <c r="A1028" s="379"/>
      <c r="B1028" s="379"/>
      <c r="C1028" s="379"/>
      <c r="D1028" s="379"/>
      <c r="E1028" s="379"/>
      <c r="F1028" s="379"/>
      <c r="G1028" s="379"/>
      <c r="H1028" s="379"/>
      <c r="I1028" s="379"/>
      <c r="J1028" s="379"/>
      <c r="K1028" s="379"/>
      <c r="L1028" s="379"/>
      <c r="M1028" s="379"/>
      <c r="N1028" s="379"/>
      <c r="O1028" s="379"/>
      <c r="P1028" s="379"/>
      <c r="Q1028" s="379"/>
      <c r="R1028" s="379"/>
      <c r="S1028" s="379"/>
      <c r="T1028" s="379"/>
      <c r="U1028" s="379"/>
      <c r="V1028" s="379"/>
      <c r="W1028" s="379"/>
      <c r="X1028" s="379"/>
      <c r="Y1028" s="379"/>
      <c r="Z1028" s="379"/>
      <c r="AA1028" s="379"/>
      <c r="AB1028" s="379"/>
      <c r="AC1028" s="379"/>
      <c r="AD1028" s="379"/>
      <c r="AE1028" s="379"/>
      <c r="AF1028" s="379"/>
      <c r="AG1028" s="379"/>
      <c r="AH1028" s="379"/>
    </row>
    <row r="1029" spans="1:34" ht="15" customHeight="1" x14ac:dyDescent="0.3">
      <c r="A1029" s="379"/>
      <c r="B1029" s="379"/>
      <c r="C1029" s="379"/>
      <c r="D1029" s="379"/>
      <c r="E1029" s="379"/>
      <c r="F1029" s="379"/>
      <c r="G1029" s="379"/>
      <c r="H1029" s="379"/>
      <c r="I1029" s="379"/>
      <c r="J1029" s="379"/>
      <c r="K1029" s="379"/>
      <c r="L1029" s="379"/>
      <c r="M1029" s="379"/>
      <c r="N1029" s="379"/>
      <c r="O1029" s="379"/>
      <c r="P1029" s="379"/>
      <c r="Q1029" s="379"/>
      <c r="R1029" s="379"/>
      <c r="S1029" s="379"/>
      <c r="T1029" s="379"/>
      <c r="U1029" s="379"/>
      <c r="V1029" s="379"/>
      <c r="W1029" s="379"/>
      <c r="X1029" s="379"/>
      <c r="Y1029" s="379"/>
      <c r="Z1029" s="379"/>
      <c r="AA1029" s="379"/>
      <c r="AB1029" s="379"/>
      <c r="AC1029" s="379"/>
      <c r="AD1029" s="379"/>
      <c r="AE1029" s="379"/>
      <c r="AF1029" s="379"/>
      <c r="AG1029" s="379"/>
      <c r="AH1029" s="379"/>
    </row>
    <row r="1030" spans="1:34" ht="15" customHeight="1" x14ac:dyDescent="0.3">
      <c r="A1030" s="379"/>
      <c r="B1030" s="379"/>
      <c r="C1030" s="379"/>
      <c r="D1030" s="379"/>
      <c r="E1030" s="379"/>
      <c r="F1030" s="379"/>
      <c r="G1030" s="379"/>
      <c r="H1030" s="379"/>
      <c r="I1030" s="379"/>
      <c r="J1030" s="379"/>
      <c r="K1030" s="379"/>
      <c r="L1030" s="379"/>
      <c r="M1030" s="379"/>
      <c r="N1030" s="379"/>
      <c r="O1030" s="379"/>
      <c r="P1030" s="379"/>
      <c r="Q1030" s="379"/>
      <c r="R1030" s="379"/>
      <c r="S1030" s="379"/>
      <c r="T1030" s="379"/>
      <c r="U1030" s="379"/>
      <c r="V1030" s="379"/>
      <c r="W1030" s="379"/>
      <c r="X1030" s="379"/>
      <c r="Y1030" s="379"/>
      <c r="Z1030" s="379"/>
      <c r="AA1030" s="379"/>
      <c r="AB1030" s="379"/>
      <c r="AC1030" s="379"/>
      <c r="AD1030" s="379"/>
      <c r="AE1030" s="379"/>
      <c r="AF1030" s="379"/>
      <c r="AG1030" s="379"/>
      <c r="AH1030" s="379"/>
    </row>
    <row r="1031" spans="1:34" ht="15" customHeight="1" x14ac:dyDescent="0.3">
      <c r="A1031" s="379"/>
      <c r="B1031" s="379"/>
      <c r="C1031" s="379"/>
      <c r="D1031" s="379"/>
      <c r="E1031" s="379"/>
      <c r="F1031" s="379"/>
      <c r="G1031" s="379"/>
      <c r="H1031" s="379"/>
      <c r="I1031" s="379"/>
      <c r="J1031" s="379"/>
      <c r="K1031" s="379"/>
      <c r="L1031" s="379"/>
      <c r="M1031" s="379"/>
      <c r="N1031" s="379"/>
      <c r="O1031" s="379"/>
      <c r="P1031" s="379"/>
      <c r="Q1031" s="379"/>
      <c r="R1031" s="379"/>
      <c r="S1031" s="379"/>
      <c r="T1031" s="379"/>
      <c r="U1031" s="379"/>
      <c r="V1031" s="379"/>
      <c r="W1031" s="379"/>
      <c r="X1031" s="379"/>
      <c r="Y1031" s="379"/>
      <c r="Z1031" s="379"/>
      <c r="AA1031" s="379"/>
      <c r="AB1031" s="379"/>
      <c r="AC1031" s="379"/>
      <c r="AD1031" s="379"/>
      <c r="AE1031" s="379"/>
      <c r="AF1031" s="379"/>
      <c r="AG1031" s="379"/>
      <c r="AH1031" s="379"/>
    </row>
    <row r="1032" spans="1:34" ht="15" customHeight="1" x14ac:dyDescent="0.3">
      <c r="A1032" s="379"/>
      <c r="B1032" s="379"/>
      <c r="C1032" s="379"/>
      <c r="D1032" s="379"/>
      <c r="E1032" s="379"/>
      <c r="F1032" s="379"/>
      <c r="G1032" s="379"/>
      <c r="H1032" s="379"/>
      <c r="I1032" s="379"/>
      <c r="J1032" s="379"/>
      <c r="K1032" s="379"/>
      <c r="L1032" s="379"/>
      <c r="M1032" s="379"/>
      <c r="N1032" s="379"/>
      <c r="O1032" s="379"/>
      <c r="P1032" s="379"/>
      <c r="Q1032" s="379"/>
      <c r="R1032" s="379"/>
      <c r="S1032" s="379"/>
      <c r="T1032" s="379"/>
      <c r="U1032" s="379"/>
      <c r="V1032" s="379"/>
      <c r="W1032" s="379"/>
      <c r="X1032" s="379"/>
      <c r="Y1032" s="379"/>
      <c r="Z1032" s="379"/>
      <c r="AA1032" s="379"/>
      <c r="AB1032" s="379"/>
      <c r="AC1032" s="379"/>
      <c r="AD1032" s="379"/>
      <c r="AE1032" s="379"/>
      <c r="AF1032" s="379"/>
      <c r="AG1032" s="379"/>
      <c r="AH1032" s="379"/>
    </row>
    <row r="1033" spans="1:34" ht="15" customHeight="1" x14ac:dyDescent="0.3">
      <c r="A1033" s="379"/>
      <c r="B1033" s="379"/>
      <c r="C1033" s="379"/>
      <c r="D1033" s="379"/>
      <c r="E1033" s="379"/>
      <c r="F1033" s="379"/>
      <c r="G1033" s="379"/>
      <c r="H1033" s="379"/>
      <c r="I1033" s="379"/>
      <c r="J1033" s="379"/>
      <c r="K1033" s="379"/>
      <c r="L1033" s="379"/>
      <c r="M1033" s="379"/>
      <c r="N1033" s="379"/>
      <c r="O1033" s="379"/>
      <c r="P1033" s="379"/>
      <c r="Q1033" s="379"/>
      <c r="R1033" s="379"/>
      <c r="S1033" s="379"/>
      <c r="T1033" s="379"/>
      <c r="U1033" s="379"/>
      <c r="V1033" s="379"/>
      <c r="W1033" s="379"/>
      <c r="X1033" s="379"/>
      <c r="Y1033" s="379"/>
      <c r="Z1033" s="379"/>
      <c r="AA1033" s="379"/>
      <c r="AB1033" s="379"/>
      <c r="AC1033" s="379"/>
      <c r="AD1033" s="379"/>
      <c r="AE1033" s="379"/>
      <c r="AF1033" s="379"/>
      <c r="AG1033" s="379"/>
      <c r="AH1033" s="379"/>
    </row>
    <row r="1034" spans="1:34" ht="15" customHeight="1" x14ac:dyDescent="0.3">
      <c r="A1034" s="379"/>
      <c r="B1034" s="379"/>
      <c r="C1034" s="379"/>
      <c r="D1034" s="379"/>
      <c r="E1034" s="379"/>
      <c r="F1034" s="379"/>
      <c r="G1034" s="379"/>
      <c r="H1034" s="379"/>
      <c r="I1034" s="379"/>
      <c r="J1034" s="379"/>
      <c r="K1034" s="379"/>
      <c r="L1034" s="379"/>
      <c r="M1034" s="379"/>
      <c r="N1034" s="379"/>
      <c r="O1034" s="379"/>
      <c r="P1034" s="379"/>
      <c r="Q1034" s="379"/>
      <c r="R1034" s="379"/>
      <c r="S1034" s="379"/>
      <c r="T1034" s="379"/>
      <c r="U1034" s="379"/>
      <c r="V1034" s="379"/>
      <c r="W1034" s="379"/>
      <c r="X1034" s="379"/>
      <c r="Y1034" s="379"/>
      <c r="Z1034" s="379"/>
      <c r="AA1034" s="379"/>
      <c r="AB1034" s="379"/>
      <c r="AC1034" s="379"/>
      <c r="AD1034" s="379"/>
      <c r="AE1034" s="379"/>
      <c r="AF1034" s="379"/>
      <c r="AG1034" s="379"/>
      <c r="AH1034" s="379"/>
    </row>
    <row r="1035" spans="1:34" ht="15" customHeight="1" x14ac:dyDescent="0.3">
      <c r="A1035" s="379"/>
      <c r="B1035" s="379"/>
      <c r="C1035" s="379"/>
      <c r="D1035" s="379"/>
      <c r="E1035" s="379"/>
      <c r="F1035" s="379"/>
      <c r="G1035" s="379"/>
      <c r="H1035" s="379"/>
      <c r="I1035" s="379"/>
      <c r="J1035" s="379"/>
      <c r="K1035" s="379"/>
      <c r="L1035" s="379"/>
      <c r="M1035" s="379"/>
      <c r="N1035" s="379"/>
      <c r="O1035" s="379"/>
      <c r="P1035" s="379"/>
      <c r="Q1035" s="379"/>
      <c r="R1035" s="379"/>
      <c r="S1035" s="379"/>
      <c r="T1035" s="379"/>
      <c r="U1035" s="379"/>
      <c r="V1035" s="379"/>
      <c r="W1035" s="379"/>
      <c r="X1035" s="379"/>
      <c r="Y1035" s="379"/>
      <c r="Z1035" s="379"/>
      <c r="AA1035" s="379"/>
      <c r="AB1035" s="379"/>
      <c r="AC1035" s="379"/>
      <c r="AD1035" s="379"/>
      <c r="AE1035" s="379"/>
      <c r="AF1035" s="379"/>
      <c r="AG1035" s="379"/>
      <c r="AH1035" s="379"/>
    </row>
    <row r="1036" spans="1:34" ht="15" customHeight="1" x14ac:dyDescent="0.3">
      <c r="A1036" s="379"/>
      <c r="B1036" s="379"/>
      <c r="C1036" s="379"/>
      <c r="D1036" s="379"/>
      <c r="E1036" s="379"/>
      <c r="F1036" s="379"/>
      <c r="G1036" s="379"/>
      <c r="H1036" s="379"/>
      <c r="I1036" s="379"/>
      <c r="J1036" s="379"/>
      <c r="K1036" s="379"/>
      <c r="L1036" s="379"/>
      <c r="M1036" s="379"/>
      <c r="N1036" s="379"/>
      <c r="O1036" s="379"/>
      <c r="P1036" s="379"/>
      <c r="Q1036" s="379"/>
      <c r="R1036" s="379"/>
      <c r="S1036" s="379"/>
      <c r="T1036" s="379"/>
      <c r="U1036" s="379"/>
      <c r="V1036" s="379"/>
      <c r="W1036" s="379"/>
      <c r="X1036" s="379"/>
      <c r="Y1036" s="379"/>
      <c r="Z1036" s="379"/>
      <c r="AA1036" s="379"/>
      <c r="AB1036" s="379"/>
      <c r="AC1036" s="379"/>
      <c r="AD1036" s="379"/>
      <c r="AE1036" s="379"/>
      <c r="AF1036" s="379"/>
      <c r="AG1036" s="379"/>
      <c r="AH1036" s="379"/>
    </row>
    <row r="1037" spans="1:34" ht="15" customHeight="1" x14ac:dyDescent="0.3">
      <c r="A1037" s="379"/>
      <c r="B1037" s="379"/>
      <c r="C1037" s="379"/>
      <c r="D1037" s="379"/>
      <c r="E1037" s="379"/>
      <c r="F1037" s="379"/>
      <c r="G1037" s="379"/>
      <c r="H1037" s="379"/>
      <c r="I1037" s="379"/>
      <c r="J1037" s="379"/>
      <c r="K1037" s="379"/>
      <c r="L1037" s="379"/>
      <c r="M1037" s="379"/>
      <c r="N1037" s="379"/>
      <c r="O1037" s="379"/>
      <c r="P1037" s="379"/>
      <c r="Q1037" s="379"/>
      <c r="R1037" s="379"/>
      <c r="S1037" s="379"/>
      <c r="T1037" s="379"/>
      <c r="U1037" s="379"/>
      <c r="V1037" s="379"/>
      <c r="W1037" s="379"/>
      <c r="X1037" s="379"/>
      <c r="Y1037" s="379"/>
      <c r="Z1037" s="379"/>
      <c r="AA1037" s="379"/>
      <c r="AB1037" s="379"/>
      <c r="AC1037" s="379"/>
      <c r="AD1037" s="379"/>
      <c r="AE1037" s="379"/>
      <c r="AF1037" s="379"/>
      <c r="AG1037" s="379"/>
      <c r="AH1037" s="379"/>
    </row>
    <row r="1038" spans="1:34" ht="15" customHeight="1" x14ac:dyDescent="0.3">
      <c r="A1038" s="379"/>
      <c r="B1038" s="379"/>
      <c r="C1038" s="379"/>
      <c r="D1038" s="379"/>
      <c r="E1038" s="379"/>
      <c r="F1038" s="379"/>
      <c r="G1038" s="379"/>
      <c r="H1038" s="379"/>
      <c r="I1038" s="379"/>
      <c r="J1038" s="379"/>
      <c r="K1038" s="379"/>
      <c r="L1038" s="379"/>
      <c r="M1038" s="379"/>
      <c r="N1038" s="379"/>
      <c r="O1038" s="379"/>
      <c r="P1038" s="379"/>
      <c r="Q1038" s="379"/>
      <c r="R1038" s="379"/>
      <c r="S1038" s="379"/>
      <c r="T1038" s="379"/>
      <c r="U1038" s="379"/>
      <c r="V1038" s="379"/>
      <c r="W1038" s="379"/>
      <c r="X1038" s="379"/>
      <c r="Y1038" s="379"/>
      <c r="Z1038" s="379"/>
      <c r="AA1038" s="379"/>
      <c r="AB1038" s="379"/>
      <c r="AC1038" s="379"/>
      <c r="AD1038" s="379"/>
      <c r="AE1038" s="379"/>
      <c r="AF1038" s="379"/>
      <c r="AG1038" s="379"/>
      <c r="AH1038" s="379"/>
    </row>
    <row r="1039" spans="1:34" ht="15" customHeight="1" x14ac:dyDescent="0.3">
      <c r="A1039" s="379"/>
      <c r="B1039" s="379"/>
      <c r="C1039" s="379"/>
      <c r="D1039" s="379"/>
      <c r="E1039" s="379"/>
      <c r="F1039" s="379"/>
      <c r="G1039" s="379"/>
      <c r="H1039" s="379"/>
      <c r="I1039" s="379"/>
      <c r="J1039" s="379"/>
      <c r="K1039" s="379"/>
      <c r="L1039" s="379"/>
      <c r="M1039" s="379"/>
      <c r="N1039" s="379"/>
      <c r="O1039" s="379"/>
      <c r="P1039" s="379"/>
      <c r="Q1039" s="379"/>
      <c r="R1039" s="379"/>
      <c r="S1039" s="379"/>
      <c r="T1039" s="379"/>
      <c r="U1039" s="379"/>
      <c r="V1039" s="379"/>
      <c r="W1039" s="379"/>
      <c r="X1039" s="379"/>
      <c r="Y1039" s="379"/>
      <c r="Z1039" s="379"/>
      <c r="AA1039" s="379"/>
      <c r="AB1039" s="379"/>
      <c r="AC1039" s="379"/>
      <c r="AD1039" s="379"/>
      <c r="AE1039" s="379"/>
      <c r="AF1039" s="379"/>
      <c r="AG1039" s="379"/>
      <c r="AH1039" s="379"/>
    </row>
    <row r="1040" spans="1:34" ht="15" customHeight="1" x14ac:dyDescent="0.3">
      <c r="A1040" s="379"/>
      <c r="B1040" s="379"/>
      <c r="C1040" s="379"/>
      <c r="D1040" s="379"/>
      <c r="E1040" s="379"/>
      <c r="F1040" s="379"/>
      <c r="G1040" s="379"/>
      <c r="H1040" s="379"/>
      <c r="I1040" s="379"/>
      <c r="J1040" s="379"/>
      <c r="K1040" s="379"/>
      <c r="L1040" s="379"/>
      <c r="M1040" s="379"/>
      <c r="N1040" s="379"/>
      <c r="O1040" s="379"/>
      <c r="P1040" s="379"/>
      <c r="Q1040" s="379"/>
      <c r="R1040" s="379"/>
      <c r="S1040" s="379"/>
      <c r="T1040" s="379"/>
      <c r="U1040" s="379"/>
      <c r="V1040" s="379"/>
      <c r="W1040" s="379"/>
      <c r="X1040" s="379"/>
      <c r="Y1040" s="379"/>
      <c r="Z1040" s="379"/>
      <c r="AA1040" s="379"/>
      <c r="AB1040" s="379"/>
      <c r="AC1040" s="379"/>
      <c r="AD1040" s="379"/>
      <c r="AE1040" s="379"/>
      <c r="AF1040" s="379"/>
      <c r="AG1040" s="379"/>
      <c r="AH1040" s="379"/>
    </row>
    <row r="1041" spans="1:34" ht="15" customHeight="1" x14ac:dyDescent="0.3">
      <c r="A1041" s="379"/>
      <c r="B1041" s="379"/>
      <c r="C1041" s="379"/>
      <c r="D1041" s="379"/>
      <c r="E1041" s="379"/>
      <c r="F1041" s="379"/>
      <c r="G1041" s="379"/>
      <c r="H1041" s="379"/>
      <c r="I1041" s="379"/>
      <c r="J1041" s="379"/>
      <c r="K1041" s="379"/>
      <c r="L1041" s="379"/>
      <c r="M1041" s="379"/>
      <c r="N1041" s="379"/>
      <c r="O1041" s="379"/>
      <c r="P1041" s="379"/>
      <c r="Q1041" s="379"/>
      <c r="R1041" s="379"/>
      <c r="S1041" s="379"/>
      <c r="T1041" s="379"/>
      <c r="U1041" s="379"/>
      <c r="V1041" s="379"/>
      <c r="W1041" s="379"/>
      <c r="X1041" s="379"/>
      <c r="Y1041" s="379"/>
      <c r="Z1041" s="379"/>
      <c r="AA1041" s="379"/>
      <c r="AB1041" s="379"/>
      <c r="AC1041" s="379"/>
      <c r="AD1041" s="379"/>
      <c r="AE1041" s="379"/>
      <c r="AF1041" s="379"/>
      <c r="AG1041" s="379"/>
      <c r="AH1041" s="379"/>
    </row>
    <row r="1042" spans="1:34" ht="15" customHeight="1" x14ac:dyDescent="0.3">
      <c r="A1042" s="379"/>
      <c r="B1042" s="379"/>
      <c r="C1042" s="379"/>
      <c r="D1042" s="379"/>
      <c r="E1042" s="379"/>
      <c r="F1042" s="379"/>
      <c r="G1042" s="379"/>
      <c r="H1042" s="379"/>
      <c r="I1042" s="379"/>
      <c r="J1042" s="379"/>
      <c r="K1042" s="379"/>
      <c r="L1042" s="379"/>
      <c r="M1042" s="379"/>
      <c r="N1042" s="379"/>
      <c r="O1042" s="379"/>
      <c r="P1042" s="379"/>
      <c r="Q1042" s="379"/>
      <c r="R1042" s="379"/>
      <c r="S1042" s="379"/>
      <c r="T1042" s="379"/>
      <c r="U1042" s="379"/>
      <c r="V1042" s="379"/>
      <c r="W1042" s="379"/>
      <c r="X1042" s="379"/>
      <c r="Y1042" s="379"/>
      <c r="Z1042" s="379"/>
      <c r="AA1042" s="379"/>
      <c r="AB1042" s="379"/>
      <c r="AC1042" s="379"/>
      <c r="AD1042" s="379"/>
      <c r="AE1042" s="379"/>
      <c r="AF1042" s="379"/>
      <c r="AG1042" s="379"/>
      <c r="AH1042" s="379"/>
    </row>
    <row r="1043" spans="1:34" ht="15" customHeight="1" x14ac:dyDescent="0.3">
      <c r="A1043" s="379"/>
      <c r="B1043" s="379"/>
      <c r="C1043" s="379"/>
      <c r="D1043" s="379"/>
      <c r="E1043" s="379"/>
      <c r="F1043" s="379"/>
      <c r="G1043" s="379"/>
      <c r="H1043" s="379"/>
      <c r="I1043" s="379"/>
      <c r="J1043" s="379"/>
      <c r="K1043" s="379"/>
      <c r="L1043" s="379"/>
      <c r="M1043" s="379"/>
      <c r="N1043" s="379"/>
      <c r="O1043" s="379"/>
      <c r="P1043" s="379"/>
      <c r="Q1043" s="379"/>
      <c r="R1043" s="379"/>
      <c r="S1043" s="379"/>
      <c r="T1043" s="379"/>
      <c r="U1043" s="379"/>
      <c r="V1043" s="379"/>
      <c r="W1043" s="379"/>
      <c r="X1043" s="379"/>
      <c r="Y1043" s="379"/>
      <c r="Z1043" s="379"/>
      <c r="AA1043" s="379"/>
      <c r="AB1043" s="379"/>
      <c r="AC1043" s="379"/>
      <c r="AD1043" s="379"/>
      <c r="AE1043" s="379"/>
      <c r="AF1043" s="379"/>
      <c r="AG1043" s="379"/>
      <c r="AH1043" s="379"/>
    </row>
    <row r="1044" spans="1:34" ht="15" customHeight="1" x14ac:dyDescent="0.3">
      <c r="A1044" s="379"/>
      <c r="B1044" s="379"/>
      <c r="C1044" s="379"/>
      <c r="D1044" s="379"/>
      <c r="E1044" s="379"/>
      <c r="F1044" s="379"/>
      <c r="G1044" s="379"/>
      <c r="H1044" s="379"/>
      <c r="I1044" s="379"/>
      <c r="J1044" s="379"/>
      <c r="K1044" s="379"/>
      <c r="L1044" s="379"/>
      <c r="M1044" s="379"/>
      <c r="N1044" s="379"/>
      <c r="O1044" s="379"/>
      <c r="P1044" s="379"/>
      <c r="Q1044" s="379"/>
      <c r="R1044" s="379"/>
      <c r="S1044" s="379"/>
      <c r="T1044" s="379"/>
      <c r="U1044" s="379"/>
      <c r="V1044" s="379"/>
      <c r="W1044" s="379"/>
      <c r="X1044" s="379"/>
      <c r="Y1044" s="379"/>
      <c r="Z1044" s="379"/>
      <c r="AA1044" s="379"/>
      <c r="AB1044" s="379"/>
      <c r="AC1044" s="379"/>
      <c r="AD1044" s="379"/>
      <c r="AE1044" s="379"/>
      <c r="AF1044" s="379"/>
      <c r="AG1044" s="379"/>
      <c r="AH1044" s="379"/>
    </row>
    <row r="1045" spans="1:34" ht="15" customHeight="1" x14ac:dyDescent="0.3">
      <c r="A1045" s="379"/>
      <c r="B1045" s="379"/>
      <c r="C1045" s="379"/>
      <c r="D1045" s="379"/>
      <c r="E1045" s="379"/>
      <c r="F1045" s="379"/>
      <c r="G1045" s="379"/>
      <c r="H1045" s="379"/>
      <c r="I1045" s="379"/>
      <c r="J1045" s="379"/>
      <c r="K1045" s="379"/>
      <c r="L1045" s="379"/>
      <c r="M1045" s="379"/>
      <c r="N1045" s="379"/>
      <c r="O1045" s="379"/>
      <c r="P1045" s="379"/>
      <c r="Q1045" s="379"/>
      <c r="R1045" s="379"/>
      <c r="S1045" s="379"/>
      <c r="T1045" s="379"/>
      <c r="U1045" s="379"/>
      <c r="V1045" s="379"/>
      <c r="W1045" s="379"/>
      <c r="X1045" s="379"/>
      <c r="Y1045" s="379"/>
      <c r="Z1045" s="379"/>
      <c r="AA1045" s="379"/>
      <c r="AB1045" s="379"/>
      <c r="AC1045" s="379"/>
      <c r="AD1045" s="379"/>
      <c r="AE1045" s="379"/>
      <c r="AF1045" s="379"/>
      <c r="AG1045" s="379"/>
      <c r="AH1045" s="379"/>
    </row>
    <row r="1046" spans="1:34" ht="15" customHeight="1" x14ac:dyDescent="0.3">
      <c r="A1046" s="379"/>
      <c r="B1046" s="379"/>
      <c r="C1046" s="379"/>
      <c r="D1046" s="379"/>
      <c r="E1046" s="379"/>
      <c r="F1046" s="379"/>
      <c r="G1046" s="379"/>
      <c r="H1046" s="379"/>
      <c r="I1046" s="379"/>
      <c r="J1046" s="379"/>
      <c r="K1046" s="379"/>
      <c r="L1046" s="379"/>
      <c r="M1046" s="379"/>
      <c r="N1046" s="379"/>
      <c r="O1046" s="379"/>
      <c r="P1046" s="379"/>
      <c r="Q1046" s="379"/>
      <c r="R1046" s="379"/>
      <c r="S1046" s="379"/>
      <c r="T1046" s="379"/>
      <c r="U1046" s="379"/>
      <c r="V1046" s="379"/>
      <c r="W1046" s="379"/>
      <c r="X1046" s="379"/>
      <c r="Y1046" s="379"/>
      <c r="Z1046" s="379"/>
      <c r="AA1046" s="379"/>
      <c r="AB1046" s="379"/>
      <c r="AC1046" s="379"/>
      <c r="AD1046" s="379"/>
      <c r="AE1046" s="379"/>
      <c r="AF1046" s="379"/>
      <c r="AG1046" s="379"/>
      <c r="AH1046" s="379"/>
    </row>
    <row r="1047" spans="1:34" ht="15" customHeight="1" x14ac:dyDescent="0.3">
      <c r="A1047" s="379"/>
      <c r="B1047" s="379"/>
      <c r="C1047" s="379"/>
      <c r="D1047" s="379"/>
      <c r="E1047" s="379"/>
      <c r="F1047" s="379"/>
      <c r="G1047" s="379"/>
      <c r="H1047" s="379"/>
      <c r="I1047" s="379"/>
      <c r="J1047" s="379"/>
      <c r="K1047" s="379"/>
      <c r="L1047" s="379"/>
      <c r="M1047" s="379"/>
      <c r="N1047" s="379"/>
      <c r="O1047" s="379"/>
      <c r="P1047" s="379"/>
      <c r="Q1047" s="379"/>
      <c r="R1047" s="379"/>
      <c r="S1047" s="379"/>
      <c r="T1047" s="379"/>
      <c r="U1047" s="379"/>
      <c r="V1047" s="379"/>
      <c r="W1047" s="379"/>
      <c r="X1047" s="379"/>
      <c r="Y1047" s="379"/>
      <c r="Z1047" s="379"/>
      <c r="AA1047" s="379"/>
      <c r="AB1047" s="379"/>
      <c r="AC1047" s="379"/>
      <c r="AD1047" s="379"/>
      <c r="AE1047" s="379"/>
      <c r="AF1047" s="379"/>
      <c r="AG1047" s="379"/>
      <c r="AH1047" s="379"/>
    </row>
    <row r="1048" spans="1:34" ht="15" customHeight="1" x14ac:dyDescent="0.3">
      <c r="A1048" s="379"/>
      <c r="B1048" s="379"/>
      <c r="C1048" s="379"/>
      <c r="D1048" s="379"/>
      <c r="E1048" s="379"/>
      <c r="F1048" s="379"/>
      <c r="G1048" s="379"/>
      <c r="H1048" s="379"/>
      <c r="I1048" s="379"/>
      <c r="J1048" s="379"/>
      <c r="K1048" s="379"/>
      <c r="L1048" s="379"/>
      <c r="M1048" s="379"/>
      <c r="N1048" s="379"/>
      <c r="O1048" s="379"/>
      <c r="P1048" s="379"/>
      <c r="Q1048" s="379"/>
      <c r="R1048" s="379"/>
      <c r="S1048" s="379"/>
      <c r="T1048" s="379"/>
      <c r="U1048" s="379"/>
      <c r="V1048" s="379"/>
      <c r="W1048" s="379"/>
      <c r="X1048" s="379"/>
      <c r="Y1048" s="379"/>
      <c r="Z1048" s="379"/>
      <c r="AA1048" s="379"/>
      <c r="AB1048" s="379"/>
      <c r="AC1048" s="379"/>
      <c r="AD1048" s="379"/>
      <c r="AE1048" s="379"/>
      <c r="AF1048" s="379"/>
      <c r="AG1048" s="379"/>
      <c r="AH1048" s="379"/>
    </row>
    <row r="1049" spans="1:34" ht="15" customHeight="1" x14ac:dyDescent="0.3">
      <c r="A1049" s="379"/>
      <c r="B1049" s="379"/>
      <c r="C1049" s="379"/>
      <c r="D1049" s="379"/>
      <c r="E1049" s="379"/>
      <c r="F1049" s="379"/>
      <c r="G1049" s="379"/>
      <c r="H1049" s="379"/>
      <c r="I1049" s="379"/>
      <c r="J1049" s="379"/>
      <c r="K1049" s="379"/>
      <c r="L1049" s="379"/>
      <c r="M1049" s="379"/>
      <c r="N1049" s="379"/>
      <c r="O1049" s="379"/>
      <c r="P1049" s="379"/>
      <c r="Q1049" s="379"/>
      <c r="R1049" s="379"/>
      <c r="S1049" s="379"/>
      <c r="T1049" s="379"/>
      <c r="U1049" s="379"/>
      <c r="V1049" s="379"/>
      <c r="W1049" s="379"/>
      <c r="X1049" s="379"/>
      <c r="Y1049" s="379"/>
      <c r="Z1049" s="379"/>
      <c r="AA1049" s="379"/>
      <c r="AB1049" s="379"/>
      <c r="AC1049" s="379"/>
      <c r="AD1049" s="379"/>
      <c r="AE1049" s="379"/>
      <c r="AF1049" s="379"/>
      <c r="AG1049" s="379"/>
      <c r="AH1049" s="379"/>
    </row>
    <row r="1050" spans="1:34" ht="15" customHeight="1" x14ac:dyDescent="0.3">
      <c r="A1050" s="379"/>
      <c r="B1050" s="379"/>
      <c r="C1050" s="379"/>
      <c r="D1050" s="379"/>
      <c r="E1050" s="379"/>
      <c r="F1050" s="379"/>
      <c r="G1050" s="379"/>
      <c r="H1050" s="379"/>
      <c r="I1050" s="379"/>
      <c r="J1050" s="379"/>
      <c r="K1050" s="379"/>
      <c r="L1050" s="379"/>
      <c r="M1050" s="379"/>
      <c r="N1050" s="379"/>
      <c r="O1050" s="379"/>
      <c r="P1050" s="379"/>
      <c r="Q1050" s="379"/>
      <c r="R1050" s="379"/>
      <c r="S1050" s="379"/>
      <c r="T1050" s="379"/>
      <c r="U1050" s="379"/>
      <c r="V1050" s="379"/>
      <c r="W1050" s="379"/>
      <c r="X1050" s="379"/>
      <c r="Y1050" s="379"/>
      <c r="Z1050" s="379"/>
      <c r="AA1050" s="379"/>
      <c r="AB1050" s="379"/>
      <c r="AC1050" s="379"/>
      <c r="AD1050" s="379"/>
      <c r="AE1050" s="379"/>
      <c r="AF1050" s="379"/>
      <c r="AG1050" s="379"/>
      <c r="AH1050" s="379"/>
    </row>
    <row r="1051" spans="1:34" ht="15" customHeight="1" x14ac:dyDescent="0.3">
      <c r="A1051" s="379"/>
      <c r="B1051" s="379"/>
      <c r="C1051" s="379"/>
      <c r="D1051" s="379"/>
      <c r="E1051" s="379"/>
      <c r="F1051" s="379"/>
      <c r="G1051" s="379"/>
      <c r="H1051" s="379"/>
      <c r="I1051" s="379"/>
      <c r="J1051" s="379"/>
      <c r="K1051" s="379"/>
      <c r="L1051" s="379"/>
      <c r="M1051" s="379"/>
      <c r="N1051" s="379"/>
      <c r="O1051" s="379"/>
      <c r="P1051" s="379"/>
      <c r="Q1051" s="379"/>
      <c r="R1051" s="379"/>
      <c r="S1051" s="379"/>
      <c r="T1051" s="379"/>
      <c r="U1051" s="379"/>
      <c r="V1051" s="379"/>
      <c r="W1051" s="379"/>
      <c r="X1051" s="379"/>
      <c r="Y1051" s="379"/>
      <c r="Z1051" s="379"/>
      <c r="AA1051" s="379"/>
      <c r="AB1051" s="379"/>
      <c r="AC1051" s="379"/>
      <c r="AD1051" s="379"/>
      <c r="AE1051" s="379"/>
      <c r="AF1051" s="379"/>
      <c r="AG1051" s="379"/>
      <c r="AH1051" s="379"/>
    </row>
    <row r="1052" spans="1:34" ht="15" customHeight="1" x14ac:dyDescent="0.3">
      <c r="A1052" s="379"/>
      <c r="B1052" s="379"/>
      <c r="C1052" s="379"/>
      <c r="D1052" s="379"/>
      <c r="E1052" s="379"/>
      <c r="F1052" s="379"/>
      <c r="G1052" s="379"/>
      <c r="H1052" s="379"/>
      <c r="I1052" s="379"/>
      <c r="J1052" s="379"/>
      <c r="K1052" s="379"/>
      <c r="L1052" s="379"/>
      <c r="M1052" s="379"/>
      <c r="N1052" s="379"/>
      <c r="O1052" s="379"/>
      <c r="P1052" s="379"/>
      <c r="Q1052" s="379"/>
      <c r="R1052" s="379"/>
      <c r="S1052" s="379"/>
      <c r="T1052" s="379"/>
      <c r="U1052" s="379"/>
      <c r="V1052" s="379"/>
      <c r="W1052" s="379"/>
      <c r="X1052" s="379"/>
      <c r="Y1052" s="379"/>
      <c r="Z1052" s="379"/>
      <c r="AA1052" s="379"/>
      <c r="AB1052" s="379"/>
      <c r="AC1052" s="379"/>
      <c r="AD1052" s="379"/>
      <c r="AE1052" s="379"/>
      <c r="AF1052" s="379"/>
      <c r="AG1052" s="379"/>
      <c r="AH1052" s="379"/>
    </row>
    <row r="1053" spans="1:34" ht="15" customHeight="1" x14ac:dyDescent="0.3">
      <c r="A1053" s="379"/>
      <c r="B1053" s="379"/>
      <c r="C1053" s="379"/>
      <c r="D1053" s="379"/>
      <c r="E1053" s="379"/>
      <c r="F1053" s="379"/>
      <c r="G1053" s="379"/>
      <c r="H1053" s="379"/>
      <c r="I1053" s="379"/>
      <c r="J1053" s="379"/>
      <c r="K1053" s="379"/>
      <c r="L1053" s="379"/>
      <c r="M1053" s="379"/>
      <c r="N1053" s="379"/>
      <c r="O1053" s="379"/>
      <c r="P1053" s="379"/>
      <c r="Q1053" s="379"/>
      <c r="R1053" s="379"/>
      <c r="S1053" s="379"/>
      <c r="T1053" s="379"/>
      <c r="U1053" s="379"/>
      <c r="V1053" s="379"/>
      <c r="W1053" s="379"/>
      <c r="X1053" s="379"/>
      <c r="Y1053" s="379"/>
      <c r="Z1053" s="379"/>
      <c r="AA1053" s="379"/>
      <c r="AB1053" s="379"/>
      <c r="AC1053" s="379"/>
      <c r="AD1053" s="379"/>
      <c r="AE1053" s="379"/>
      <c r="AF1053" s="379"/>
      <c r="AG1053" s="379"/>
      <c r="AH1053" s="379"/>
    </row>
    <row r="1054" spans="1:34" ht="15" customHeight="1" x14ac:dyDescent="0.3">
      <c r="A1054" s="379"/>
      <c r="B1054" s="379"/>
      <c r="C1054" s="379"/>
      <c r="D1054" s="379"/>
      <c r="E1054" s="379"/>
      <c r="F1054" s="379"/>
      <c r="G1054" s="379"/>
      <c r="H1054" s="379"/>
      <c r="I1054" s="379"/>
      <c r="J1054" s="379"/>
      <c r="K1054" s="379"/>
      <c r="L1054" s="379"/>
      <c r="M1054" s="379"/>
      <c r="N1054" s="379"/>
      <c r="O1054" s="379"/>
      <c r="P1054" s="379"/>
      <c r="Q1054" s="379"/>
      <c r="R1054" s="379"/>
      <c r="S1054" s="379"/>
      <c r="T1054" s="379"/>
      <c r="U1054" s="379"/>
      <c r="V1054" s="379"/>
      <c r="W1054" s="379"/>
      <c r="X1054" s="379"/>
      <c r="Y1054" s="379"/>
      <c r="Z1054" s="379"/>
      <c r="AA1054" s="379"/>
      <c r="AB1054" s="379"/>
      <c r="AC1054" s="379"/>
      <c r="AD1054" s="379"/>
      <c r="AE1054" s="379"/>
      <c r="AF1054" s="379"/>
      <c r="AG1054" s="379"/>
      <c r="AH1054" s="379"/>
    </row>
    <row r="1055" spans="1:34" ht="15" customHeight="1" x14ac:dyDescent="0.3">
      <c r="A1055" s="379"/>
      <c r="B1055" s="379"/>
      <c r="C1055" s="379"/>
      <c r="D1055" s="379"/>
      <c r="E1055" s="379"/>
      <c r="F1055" s="379"/>
      <c r="G1055" s="379"/>
      <c r="H1055" s="379"/>
      <c r="I1055" s="379"/>
      <c r="J1055" s="379"/>
      <c r="K1055" s="379"/>
      <c r="L1055" s="379"/>
      <c r="M1055" s="379"/>
      <c r="N1055" s="379"/>
      <c r="O1055" s="379"/>
      <c r="P1055" s="379"/>
      <c r="Q1055" s="379"/>
      <c r="R1055" s="379"/>
      <c r="S1055" s="379"/>
      <c r="T1055" s="379"/>
      <c r="U1055" s="379"/>
      <c r="V1055" s="379"/>
      <c r="W1055" s="379"/>
      <c r="X1055" s="379"/>
      <c r="Y1055" s="379"/>
      <c r="Z1055" s="379"/>
      <c r="AA1055" s="379"/>
      <c r="AB1055" s="379"/>
      <c r="AC1055" s="379"/>
      <c r="AD1055" s="379"/>
      <c r="AE1055" s="379"/>
      <c r="AF1055" s="379"/>
      <c r="AG1055" s="379"/>
      <c r="AH1055" s="379"/>
    </row>
    <row r="1056" spans="1:34" ht="15" customHeight="1" x14ac:dyDescent="0.3">
      <c r="A1056" s="379"/>
      <c r="B1056" s="379"/>
      <c r="C1056" s="379"/>
      <c r="D1056" s="379"/>
      <c r="E1056" s="379"/>
      <c r="F1056" s="379"/>
      <c r="G1056" s="379"/>
      <c r="H1056" s="379"/>
      <c r="I1056" s="379"/>
      <c r="J1056" s="379"/>
      <c r="K1056" s="379"/>
      <c r="L1056" s="379"/>
      <c r="M1056" s="379"/>
      <c r="N1056" s="379"/>
      <c r="O1056" s="379"/>
      <c r="P1056" s="379"/>
      <c r="Q1056" s="379"/>
      <c r="R1056" s="379"/>
      <c r="S1056" s="379"/>
      <c r="T1056" s="379"/>
      <c r="U1056" s="379"/>
      <c r="V1056" s="379"/>
      <c r="W1056" s="379"/>
      <c r="X1056" s="379"/>
      <c r="Y1056" s="379"/>
      <c r="Z1056" s="379"/>
      <c r="AA1056" s="379"/>
      <c r="AB1056" s="379"/>
      <c r="AC1056" s="379"/>
      <c r="AD1056" s="379"/>
      <c r="AE1056" s="379"/>
      <c r="AF1056" s="379"/>
      <c r="AG1056" s="379"/>
      <c r="AH1056" s="379"/>
    </row>
    <row r="1057" spans="1:34" ht="15" customHeight="1" x14ac:dyDescent="0.3">
      <c r="A1057" s="379"/>
      <c r="B1057" s="379"/>
      <c r="C1057" s="379"/>
      <c r="D1057" s="379"/>
      <c r="E1057" s="379"/>
      <c r="F1057" s="379"/>
      <c r="G1057" s="379"/>
      <c r="H1057" s="379"/>
      <c r="I1057" s="379"/>
      <c r="J1057" s="379"/>
      <c r="K1057" s="379"/>
      <c r="L1057" s="379"/>
      <c r="M1057" s="379"/>
      <c r="N1057" s="379"/>
      <c r="O1057" s="379"/>
      <c r="P1057" s="379"/>
      <c r="Q1057" s="379"/>
      <c r="R1057" s="379"/>
      <c r="S1057" s="379"/>
      <c r="T1057" s="379"/>
      <c r="U1057" s="379"/>
      <c r="V1057" s="379"/>
      <c r="W1057" s="379"/>
      <c r="X1057" s="379"/>
      <c r="Y1057" s="379"/>
      <c r="Z1057" s="379"/>
      <c r="AA1057" s="379"/>
      <c r="AB1057" s="379"/>
      <c r="AC1057" s="379"/>
      <c r="AD1057" s="379"/>
      <c r="AE1057" s="379"/>
      <c r="AF1057" s="379"/>
      <c r="AG1057" s="379"/>
      <c r="AH1057" s="379"/>
    </row>
    <row r="1058" spans="1:34" ht="15" customHeight="1" x14ac:dyDescent="0.3">
      <c r="A1058" s="379"/>
      <c r="B1058" s="379"/>
      <c r="C1058" s="379"/>
      <c r="D1058" s="379"/>
      <c r="E1058" s="379"/>
      <c r="F1058" s="379"/>
      <c r="G1058" s="379"/>
      <c r="H1058" s="379"/>
      <c r="I1058" s="379"/>
      <c r="J1058" s="379"/>
      <c r="K1058" s="379"/>
      <c r="L1058" s="379"/>
      <c r="M1058" s="379"/>
      <c r="N1058" s="379"/>
      <c r="O1058" s="379"/>
      <c r="P1058" s="379"/>
      <c r="Q1058" s="379"/>
      <c r="R1058" s="379"/>
      <c r="S1058" s="379"/>
      <c r="T1058" s="379"/>
      <c r="U1058" s="379"/>
      <c r="V1058" s="379"/>
      <c r="W1058" s="379"/>
      <c r="X1058" s="379"/>
      <c r="Y1058" s="379"/>
      <c r="Z1058" s="379"/>
      <c r="AA1058" s="379"/>
      <c r="AB1058" s="379"/>
      <c r="AC1058" s="379"/>
      <c r="AD1058" s="379"/>
      <c r="AE1058" s="379"/>
      <c r="AF1058" s="379"/>
      <c r="AG1058" s="379"/>
      <c r="AH1058" s="379"/>
    </row>
    <row r="1059" spans="1:34" ht="15" customHeight="1" x14ac:dyDescent="0.3">
      <c r="A1059" s="379"/>
      <c r="B1059" s="379"/>
      <c r="C1059" s="379"/>
      <c r="D1059" s="379"/>
      <c r="E1059" s="379"/>
      <c r="F1059" s="379"/>
      <c r="G1059" s="379"/>
      <c r="H1059" s="379"/>
      <c r="I1059" s="379"/>
      <c r="J1059" s="379"/>
      <c r="K1059" s="379"/>
      <c r="L1059" s="379"/>
      <c r="M1059" s="379"/>
      <c r="N1059" s="379"/>
      <c r="O1059" s="379"/>
      <c r="P1059" s="379"/>
      <c r="Q1059" s="379"/>
      <c r="R1059" s="379"/>
      <c r="S1059" s="379"/>
      <c r="T1059" s="379"/>
      <c r="U1059" s="379"/>
      <c r="V1059" s="379"/>
      <c r="W1059" s="379"/>
      <c r="X1059" s="379"/>
      <c r="Y1059" s="379"/>
      <c r="Z1059" s="379"/>
      <c r="AA1059" s="379"/>
      <c r="AB1059" s="379"/>
      <c r="AC1059" s="379"/>
      <c r="AD1059" s="379"/>
      <c r="AE1059" s="379"/>
      <c r="AF1059" s="379"/>
      <c r="AG1059" s="379"/>
      <c r="AH1059" s="379"/>
    </row>
    <row r="1060" spans="1:34" ht="15" customHeight="1" x14ac:dyDescent="0.3">
      <c r="A1060" s="379"/>
      <c r="B1060" s="379"/>
      <c r="C1060" s="379"/>
      <c r="D1060" s="379"/>
      <c r="E1060" s="379"/>
      <c r="F1060" s="379"/>
      <c r="G1060" s="379"/>
      <c r="H1060" s="379"/>
      <c r="I1060" s="379"/>
      <c r="J1060" s="379"/>
      <c r="K1060" s="379"/>
      <c r="L1060" s="379"/>
      <c r="M1060" s="379"/>
      <c r="N1060" s="379"/>
      <c r="O1060" s="379"/>
      <c r="P1060" s="379"/>
      <c r="Q1060" s="379"/>
      <c r="R1060" s="379"/>
      <c r="S1060" s="379"/>
      <c r="T1060" s="379"/>
      <c r="U1060" s="379"/>
      <c r="V1060" s="379"/>
      <c r="W1060" s="379"/>
      <c r="X1060" s="379"/>
      <c r="Y1060" s="379"/>
      <c r="Z1060" s="379"/>
      <c r="AA1060" s="379"/>
      <c r="AB1060" s="379"/>
      <c r="AC1060" s="379"/>
      <c r="AD1060" s="379"/>
      <c r="AE1060" s="379"/>
      <c r="AF1060" s="379"/>
      <c r="AG1060" s="379"/>
      <c r="AH1060" s="379"/>
    </row>
    <row r="1061" spans="1:34" ht="15" customHeight="1" x14ac:dyDescent="0.3">
      <c r="A1061" s="379"/>
      <c r="B1061" s="379"/>
      <c r="C1061" s="379"/>
      <c r="D1061" s="379"/>
      <c r="E1061" s="379"/>
      <c r="F1061" s="379"/>
      <c r="G1061" s="379"/>
      <c r="H1061" s="379"/>
      <c r="I1061" s="379"/>
      <c r="J1061" s="379"/>
      <c r="K1061" s="379"/>
      <c r="L1061" s="379"/>
      <c r="M1061" s="379"/>
      <c r="N1061" s="379"/>
      <c r="O1061" s="379"/>
      <c r="P1061" s="379"/>
      <c r="Q1061" s="379"/>
      <c r="R1061" s="379"/>
      <c r="S1061" s="379"/>
      <c r="T1061" s="379"/>
      <c r="U1061" s="379"/>
      <c r="V1061" s="379"/>
      <c r="W1061" s="379"/>
      <c r="X1061" s="379"/>
      <c r="Y1061" s="379"/>
      <c r="Z1061" s="379"/>
      <c r="AA1061" s="379"/>
      <c r="AB1061" s="379"/>
      <c r="AC1061" s="379"/>
      <c r="AD1061" s="379"/>
      <c r="AE1061" s="379"/>
      <c r="AF1061" s="379"/>
      <c r="AG1061" s="379"/>
      <c r="AH1061" s="379"/>
    </row>
    <row r="1062" spans="1:34" ht="15" customHeight="1" x14ac:dyDescent="0.3">
      <c r="A1062" s="379"/>
      <c r="B1062" s="379"/>
      <c r="C1062" s="379"/>
      <c r="D1062" s="379"/>
      <c r="E1062" s="379"/>
      <c r="F1062" s="379"/>
      <c r="G1062" s="379"/>
      <c r="H1062" s="379"/>
      <c r="I1062" s="379"/>
      <c r="J1062" s="379"/>
      <c r="K1062" s="379"/>
      <c r="L1062" s="379"/>
      <c r="M1062" s="379"/>
      <c r="N1062" s="379"/>
      <c r="O1062" s="379"/>
      <c r="P1062" s="379"/>
      <c r="Q1062" s="379"/>
      <c r="R1062" s="379"/>
      <c r="S1062" s="379"/>
      <c r="T1062" s="379"/>
      <c r="U1062" s="379"/>
      <c r="V1062" s="379"/>
      <c r="W1062" s="379"/>
      <c r="X1062" s="379"/>
      <c r="Y1062" s="379"/>
      <c r="Z1062" s="379"/>
      <c r="AA1062" s="379"/>
      <c r="AB1062" s="379"/>
      <c r="AC1062" s="379"/>
      <c r="AD1062" s="379"/>
      <c r="AE1062" s="379"/>
      <c r="AF1062" s="379"/>
      <c r="AG1062" s="379"/>
      <c r="AH1062" s="379"/>
    </row>
    <row r="1063" spans="1:34" ht="15" customHeight="1" x14ac:dyDescent="0.3">
      <c r="A1063" s="379"/>
      <c r="B1063" s="379"/>
      <c r="C1063" s="379"/>
      <c r="D1063" s="379"/>
      <c r="E1063" s="379"/>
      <c r="F1063" s="379"/>
      <c r="G1063" s="379"/>
      <c r="H1063" s="379"/>
      <c r="I1063" s="379"/>
      <c r="J1063" s="379"/>
      <c r="K1063" s="379"/>
      <c r="L1063" s="379"/>
      <c r="M1063" s="379"/>
      <c r="N1063" s="379"/>
      <c r="O1063" s="379"/>
      <c r="P1063" s="379"/>
      <c r="Q1063" s="379"/>
      <c r="R1063" s="379"/>
      <c r="S1063" s="379"/>
      <c r="T1063" s="379"/>
      <c r="U1063" s="379"/>
      <c r="V1063" s="379"/>
      <c r="W1063" s="379"/>
      <c r="X1063" s="379"/>
      <c r="Y1063" s="379"/>
      <c r="Z1063" s="379"/>
      <c r="AA1063" s="379"/>
      <c r="AB1063" s="379"/>
      <c r="AC1063" s="379"/>
      <c r="AD1063" s="379"/>
      <c r="AE1063" s="379"/>
      <c r="AF1063" s="379"/>
      <c r="AG1063" s="379"/>
      <c r="AH1063" s="379"/>
    </row>
    <row r="1064" spans="1:34" ht="15" customHeight="1" x14ac:dyDescent="0.3">
      <c r="A1064" s="379"/>
      <c r="B1064" s="379"/>
      <c r="C1064" s="379"/>
      <c r="D1064" s="379"/>
      <c r="E1064" s="379"/>
      <c r="F1064" s="379"/>
      <c r="G1064" s="379"/>
      <c r="H1064" s="379"/>
      <c r="I1064" s="379"/>
      <c r="J1064" s="379"/>
      <c r="K1064" s="379"/>
      <c r="L1064" s="379"/>
      <c r="M1064" s="379"/>
      <c r="N1064" s="379"/>
      <c r="O1064" s="379"/>
      <c r="P1064" s="379"/>
      <c r="Q1064" s="379"/>
      <c r="R1064" s="379"/>
      <c r="S1064" s="379"/>
      <c r="T1064" s="379"/>
      <c r="U1064" s="379"/>
      <c r="V1064" s="379"/>
      <c r="W1064" s="379"/>
      <c r="X1064" s="379"/>
      <c r="Y1064" s="379"/>
      <c r="Z1064" s="379"/>
      <c r="AA1064" s="379"/>
      <c r="AB1064" s="379"/>
      <c r="AC1064" s="379"/>
      <c r="AD1064" s="379"/>
      <c r="AE1064" s="379"/>
      <c r="AF1064" s="379"/>
      <c r="AG1064" s="379"/>
      <c r="AH1064" s="379"/>
    </row>
    <row r="1065" spans="1:34" ht="15" customHeight="1" x14ac:dyDescent="0.3">
      <c r="A1065" s="379"/>
      <c r="B1065" s="379"/>
      <c r="C1065" s="379"/>
      <c r="D1065" s="379"/>
      <c r="E1065" s="379"/>
      <c r="F1065" s="379"/>
      <c r="G1065" s="379"/>
      <c r="H1065" s="379"/>
      <c r="I1065" s="379"/>
      <c r="J1065" s="379"/>
      <c r="K1065" s="379"/>
      <c r="L1065" s="379"/>
      <c r="M1065" s="379"/>
      <c r="N1065" s="379"/>
      <c r="O1065" s="379"/>
      <c r="P1065" s="379"/>
      <c r="Q1065" s="379"/>
      <c r="R1065" s="379"/>
      <c r="S1065" s="379"/>
      <c r="T1065" s="379"/>
      <c r="U1065" s="379"/>
      <c r="V1065" s="379"/>
      <c r="W1065" s="379"/>
      <c r="X1065" s="379"/>
      <c r="Y1065" s="379"/>
      <c r="Z1065" s="379"/>
      <c r="AA1065" s="379"/>
      <c r="AB1065" s="379"/>
      <c r="AC1065" s="379"/>
      <c r="AD1065" s="379"/>
      <c r="AE1065" s="379"/>
      <c r="AF1065" s="379"/>
      <c r="AG1065" s="379"/>
      <c r="AH1065" s="379"/>
    </row>
    <row r="1066" spans="1:34" ht="15" customHeight="1" x14ac:dyDescent="0.3">
      <c r="A1066" s="379"/>
      <c r="B1066" s="379"/>
      <c r="C1066" s="379"/>
      <c r="D1066" s="379"/>
      <c r="E1066" s="379"/>
      <c r="F1066" s="379"/>
      <c r="G1066" s="379"/>
      <c r="H1066" s="379"/>
      <c r="I1066" s="379"/>
      <c r="J1066" s="379"/>
      <c r="K1066" s="379"/>
      <c r="L1066" s="379"/>
      <c r="M1066" s="379"/>
      <c r="N1066" s="379"/>
      <c r="O1066" s="379"/>
      <c r="P1066" s="379"/>
      <c r="Q1066" s="379"/>
      <c r="R1066" s="379"/>
      <c r="S1066" s="379"/>
      <c r="T1066" s="379"/>
      <c r="U1066" s="379"/>
      <c r="V1066" s="379"/>
      <c r="W1066" s="379"/>
      <c r="X1066" s="379"/>
      <c r="Y1066" s="379"/>
      <c r="Z1066" s="379"/>
      <c r="AA1066" s="379"/>
      <c r="AB1066" s="379"/>
      <c r="AC1066" s="379"/>
      <c r="AD1066" s="379"/>
      <c r="AE1066" s="379"/>
      <c r="AF1066" s="379"/>
      <c r="AG1066" s="379"/>
      <c r="AH1066" s="379"/>
    </row>
    <row r="1067" spans="1:34" ht="15" customHeight="1" x14ac:dyDescent="0.3">
      <c r="A1067" s="379"/>
      <c r="B1067" s="379"/>
      <c r="C1067" s="379"/>
      <c r="D1067" s="379"/>
      <c r="E1067" s="379"/>
      <c r="F1067" s="379"/>
      <c r="G1067" s="379"/>
      <c r="H1067" s="379"/>
      <c r="I1067" s="379"/>
      <c r="J1067" s="379"/>
      <c r="K1067" s="379"/>
      <c r="L1067" s="379"/>
      <c r="M1067" s="379"/>
      <c r="N1067" s="379"/>
      <c r="O1067" s="379"/>
      <c r="P1067" s="379"/>
      <c r="Q1067" s="379"/>
      <c r="R1067" s="379"/>
      <c r="S1067" s="379"/>
      <c r="T1067" s="379"/>
      <c r="U1067" s="379"/>
      <c r="V1067" s="379"/>
      <c r="W1067" s="379"/>
      <c r="X1067" s="379"/>
      <c r="Y1067" s="379"/>
      <c r="Z1067" s="379"/>
      <c r="AA1067" s="379"/>
      <c r="AB1067" s="379"/>
      <c r="AC1067" s="379"/>
      <c r="AD1067" s="379"/>
      <c r="AE1067" s="379"/>
      <c r="AF1067" s="379"/>
      <c r="AG1067" s="379"/>
      <c r="AH1067" s="379"/>
    </row>
    <row r="1068" spans="1:34" ht="15" customHeight="1" x14ac:dyDescent="0.3">
      <c r="A1068" s="379"/>
      <c r="B1068" s="379"/>
      <c r="C1068" s="379"/>
      <c r="D1068" s="379"/>
      <c r="E1068" s="379"/>
      <c r="F1068" s="379"/>
      <c r="G1068" s="379"/>
      <c r="H1068" s="379"/>
      <c r="I1068" s="379"/>
      <c r="J1068" s="379"/>
      <c r="K1068" s="379"/>
      <c r="L1068" s="379"/>
      <c r="M1068" s="379"/>
      <c r="N1068" s="379"/>
      <c r="O1068" s="379"/>
      <c r="P1068" s="379"/>
      <c r="Q1068" s="379"/>
      <c r="R1068" s="379"/>
      <c r="S1068" s="379"/>
      <c r="T1068" s="379"/>
      <c r="U1068" s="379"/>
      <c r="V1068" s="379"/>
      <c r="W1068" s="379"/>
      <c r="X1068" s="379"/>
      <c r="Y1068" s="379"/>
      <c r="Z1068" s="379"/>
      <c r="AA1068" s="379"/>
      <c r="AB1068" s="379"/>
      <c r="AC1068" s="379"/>
      <c r="AD1068" s="379"/>
      <c r="AE1068" s="379"/>
      <c r="AF1068" s="379"/>
      <c r="AG1068" s="379"/>
      <c r="AH1068" s="379"/>
    </row>
    <row r="1069" spans="1:34" ht="15" customHeight="1" x14ac:dyDescent="0.3">
      <c r="A1069" s="379"/>
      <c r="B1069" s="379"/>
      <c r="C1069" s="379"/>
      <c r="D1069" s="379"/>
      <c r="E1069" s="379"/>
      <c r="F1069" s="379"/>
      <c r="G1069" s="379"/>
      <c r="H1069" s="379"/>
      <c r="I1069" s="379"/>
      <c r="J1069" s="379"/>
      <c r="K1069" s="379"/>
      <c r="L1069" s="379"/>
      <c r="M1069" s="379"/>
      <c r="N1069" s="379"/>
      <c r="O1069" s="379"/>
      <c r="P1069" s="379"/>
      <c r="Q1069" s="379"/>
      <c r="R1069" s="379"/>
      <c r="S1069" s="379"/>
      <c r="T1069" s="379"/>
      <c r="U1069" s="379"/>
      <c r="V1069" s="379"/>
      <c r="W1069" s="379"/>
      <c r="X1069" s="379"/>
      <c r="Y1069" s="379"/>
      <c r="Z1069" s="379"/>
      <c r="AA1069" s="379"/>
      <c r="AB1069" s="379"/>
      <c r="AC1069" s="379"/>
      <c r="AD1069" s="379"/>
      <c r="AE1069" s="379"/>
      <c r="AF1069" s="379"/>
      <c r="AG1069" s="379"/>
      <c r="AH1069" s="379"/>
    </row>
    <row r="1070" spans="1:34" ht="15" customHeight="1" x14ac:dyDescent="0.3">
      <c r="A1070" s="379"/>
      <c r="B1070" s="379"/>
      <c r="C1070" s="379"/>
      <c r="D1070" s="379"/>
      <c r="E1070" s="379"/>
      <c r="F1070" s="379"/>
      <c r="G1070" s="379"/>
      <c r="H1070" s="379"/>
      <c r="I1070" s="379"/>
      <c r="J1070" s="379"/>
      <c r="K1070" s="379"/>
      <c r="L1070" s="379"/>
      <c r="M1070" s="379"/>
      <c r="N1070" s="379"/>
      <c r="O1070" s="379"/>
      <c r="P1070" s="379"/>
      <c r="Q1070" s="379"/>
      <c r="R1070" s="379"/>
      <c r="S1070" s="379"/>
      <c r="T1070" s="379"/>
      <c r="U1070" s="379"/>
      <c r="V1070" s="379"/>
      <c r="W1070" s="379"/>
      <c r="X1070" s="379"/>
      <c r="Y1070" s="379"/>
      <c r="Z1070" s="379"/>
      <c r="AA1070" s="379"/>
      <c r="AB1070" s="379"/>
      <c r="AC1070" s="379"/>
      <c r="AD1070" s="379"/>
      <c r="AE1070" s="379"/>
      <c r="AF1070" s="379"/>
      <c r="AG1070" s="379"/>
      <c r="AH1070" s="379"/>
    </row>
    <row r="1071" spans="1:34" ht="15" customHeight="1" x14ac:dyDescent="0.3">
      <c r="A1071" s="379"/>
      <c r="B1071" s="379"/>
      <c r="C1071" s="379"/>
      <c r="D1071" s="379"/>
      <c r="E1071" s="379"/>
      <c r="F1071" s="379"/>
      <c r="G1071" s="379"/>
      <c r="H1071" s="379"/>
      <c r="I1071" s="379"/>
      <c r="J1071" s="379"/>
      <c r="K1071" s="379"/>
      <c r="L1071" s="379"/>
      <c r="M1071" s="379"/>
      <c r="N1071" s="379"/>
      <c r="O1071" s="379"/>
      <c r="P1071" s="379"/>
      <c r="Q1071" s="379"/>
      <c r="R1071" s="379"/>
      <c r="S1071" s="379"/>
      <c r="T1071" s="379"/>
      <c r="U1071" s="379"/>
      <c r="V1071" s="379"/>
      <c r="W1071" s="379"/>
      <c r="X1071" s="379"/>
      <c r="Y1071" s="379"/>
      <c r="Z1071" s="379"/>
      <c r="AA1071" s="379"/>
      <c r="AB1071" s="379"/>
      <c r="AC1071" s="379"/>
      <c r="AD1071" s="379"/>
      <c r="AE1071" s="379"/>
      <c r="AF1071" s="379"/>
      <c r="AG1071" s="379"/>
      <c r="AH1071" s="379"/>
    </row>
    <row r="1072" spans="1:34" ht="15" customHeight="1" x14ac:dyDescent="0.3">
      <c r="A1072" s="379"/>
      <c r="B1072" s="379"/>
      <c r="C1072" s="379"/>
      <c r="D1072" s="379"/>
      <c r="E1072" s="379"/>
      <c r="F1072" s="379"/>
      <c r="G1072" s="379"/>
      <c r="H1072" s="379"/>
      <c r="I1072" s="379"/>
      <c r="J1072" s="379"/>
      <c r="K1072" s="379"/>
      <c r="L1072" s="379"/>
      <c r="M1072" s="379"/>
      <c r="N1072" s="379"/>
      <c r="O1072" s="379"/>
      <c r="P1072" s="379"/>
      <c r="Q1072" s="379"/>
      <c r="R1072" s="379"/>
      <c r="S1072" s="379"/>
      <c r="T1072" s="379"/>
      <c r="U1072" s="379"/>
      <c r="V1072" s="379"/>
      <c r="W1072" s="379"/>
      <c r="X1072" s="379"/>
      <c r="Y1072" s="379"/>
      <c r="Z1072" s="379"/>
      <c r="AA1072" s="379"/>
      <c r="AB1072" s="379"/>
      <c r="AC1072" s="379"/>
      <c r="AD1072" s="379"/>
      <c r="AE1072" s="379"/>
      <c r="AF1072" s="379"/>
      <c r="AG1072" s="379"/>
      <c r="AH1072" s="379"/>
    </row>
    <row r="1073" spans="1:34" ht="15" customHeight="1" x14ac:dyDescent="0.3">
      <c r="A1073" s="379"/>
      <c r="B1073" s="379"/>
      <c r="C1073" s="379"/>
      <c r="D1073" s="379"/>
      <c r="E1073" s="379"/>
      <c r="F1073" s="379"/>
      <c r="G1073" s="379"/>
      <c r="H1073" s="379"/>
      <c r="I1073" s="379"/>
      <c r="J1073" s="379"/>
      <c r="K1073" s="379"/>
      <c r="L1073" s="379"/>
      <c r="M1073" s="379"/>
      <c r="N1073" s="379"/>
      <c r="O1073" s="379"/>
      <c r="P1073" s="379"/>
      <c r="Q1073" s="379"/>
      <c r="R1073" s="379"/>
      <c r="S1073" s="379"/>
      <c r="T1073" s="379"/>
      <c r="U1073" s="379"/>
      <c r="V1073" s="379"/>
      <c r="W1073" s="379"/>
      <c r="X1073" s="379"/>
      <c r="Y1073" s="379"/>
      <c r="Z1073" s="379"/>
      <c r="AA1073" s="379"/>
      <c r="AB1073" s="379"/>
      <c r="AC1073" s="379"/>
      <c r="AD1073" s="379"/>
      <c r="AE1073" s="379"/>
      <c r="AF1073" s="379"/>
      <c r="AG1073" s="379"/>
      <c r="AH1073" s="379"/>
    </row>
    <row r="1074" spans="1:34" ht="15" customHeight="1" x14ac:dyDescent="0.3">
      <c r="A1074" s="379"/>
      <c r="B1074" s="379"/>
      <c r="C1074" s="379"/>
      <c r="D1074" s="379"/>
      <c r="E1074" s="379"/>
      <c r="F1074" s="379"/>
      <c r="G1074" s="379"/>
      <c r="H1074" s="379"/>
      <c r="I1074" s="379"/>
      <c r="J1074" s="379"/>
      <c r="K1074" s="379"/>
      <c r="L1074" s="379"/>
      <c r="M1074" s="379"/>
      <c r="N1074" s="379"/>
      <c r="O1074" s="379"/>
      <c r="P1074" s="379"/>
      <c r="Q1074" s="379"/>
      <c r="R1074" s="379"/>
      <c r="S1074" s="379"/>
      <c r="T1074" s="379"/>
      <c r="U1074" s="379"/>
      <c r="V1074" s="379"/>
      <c r="W1074" s="379"/>
      <c r="X1074" s="379"/>
      <c r="Y1074" s="379"/>
      <c r="Z1074" s="379"/>
      <c r="AA1074" s="379"/>
      <c r="AB1074" s="379"/>
      <c r="AC1074" s="379"/>
      <c r="AD1074" s="379"/>
      <c r="AE1074" s="379"/>
      <c r="AF1074" s="379"/>
      <c r="AG1074" s="379"/>
      <c r="AH1074" s="379"/>
    </row>
    <row r="1075" spans="1:34" ht="15" customHeight="1" x14ac:dyDescent="0.3">
      <c r="A1075" s="379"/>
      <c r="B1075" s="379"/>
      <c r="C1075" s="379"/>
      <c r="D1075" s="379"/>
      <c r="E1075" s="379"/>
      <c r="F1075" s="379"/>
      <c r="G1075" s="379"/>
      <c r="H1075" s="379"/>
      <c r="I1075" s="379"/>
      <c r="J1075" s="379"/>
      <c r="K1075" s="379"/>
      <c r="L1075" s="379"/>
      <c r="M1075" s="379"/>
      <c r="N1075" s="379"/>
      <c r="O1075" s="379"/>
      <c r="P1075" s="379"/>
      <c r="Q1075" s="379"/>
      <c r="R1075" s="379"/>
      <c r="S1075" s="379"/>
      <c r="T1075" s="379"/>
      <c r="U1075" s="379"/>
      <c r="V1075" s="379"/>
      <c r="W1075" s="379"/>
      <c r="X1075" s="379"/>
      <c r="Y1075" s="379"/>
      <c r="Z1075" s="379"/>
      <c r="AA1075" s="379"/>
      <c r="AB1075" s="379"/>
      <c r="AC1075" s="379"/>
      <c r="AD1075" s="379"/>
      <c r="AE1075" s="379"/>
      <c r="AF1075" s="379"/>
      <c r="AG1075" s="379"/>
      <c r="AH1075" s="379"/>
    </row>
    <row r="1076" spans="1:34" ht="15" customHeight="1" x14ac:dyDescent="0.3">
      <c r="A1076" s="379"/>
      <c r="B1076" s="379"/>
      <c r="C1076" s="379"/>
      <c r="D1076" s="379"/>
      <c r="E1076" s="379"/>
      <c r="F1076" s="379"/>
      <c r="G1076" s="379"/>
      <c r="H1076" s="379"/>
      <c r="I1076" s="379"/>
      <c r="J1076" s="379"/>
      <c r="K1076" s="379"/>
      <c r="L1076" s="379"/>
      <c r="M1076" s="379"/>
      <c r="N1076" s="379"/>
      <c r="O1076" s="379"/>
      <c r="P1076" s="379"/>
      <c r="Q1076" s="379"/>
      <c r="R1076" s="379"/>
      <c r="S1076" s="379"/>
      <c r="T1076" s="379"/>
      <c r="U1076" s="379"/>
      <c r="V1076" s="379"/>
      <c r="W1076" s="379"/>
      <c r="X1076" s="379"/>
      <c r="Y1076" s="379"/>
      <c r="Z1076" s="379"/>
      <c r="AA1076" s="379"/>
      <c r="AB1076" s="379"/>
      <c r="AC1076" s="379"/>
      <c r="AD1076" s="379"/>
      <c r="AE1076" s="379"/>
      <c r="AF1076" s="379"/>
      <c r="AG1076" s="379"/>
      <c r="AH1076" s="379"/>
    </row>
    <row r="1077" spans="1:34" ht="15" customHeight="1" x14ac:dyDescent="0.3">
      <c r="A1077" s="379"/>
      <c r="B1077" s="379"/>
      <c r="C1077" s="379"/>
      <c r="D1077" s="379"/>
      <c r="E1077" s="379"/>
      <c r="F1077" s="379"/>
      <c r="G1077" s="379"/>
      <c r="H1077" s="379"/>
      <c r="I1077" s="379"/>
      <c r="J1077" s="379"/>
      <c r="K1077" s="379"/>
      <c r="L1077" s="379"/>
      <c r="M1077" s="379"/>
      <c r="N1077" s="379"/>
      <c r="O1077" s="379"/>
      <c r="P1077" s="379"/>
      <c r="Q1077" s="379"/>
      <c r="R1077" s="379"/>
      <c r="S1077" s="379"/>
      <c r="T1077" s="379"/>
      <c r="U1077" s="379"/>
      <c r="V1077" s="379"/>
      <c r="W1077" s="379"/>
      <c r="X1077" s="379"/>
      <c r="Y1077" s="379"/>
      <c r="Z1077" s="379"/>
      <c r="AA1077" s="379"/>
      <c r="AB1077" s="379"/>
      <c r="AC1077" s="379"/>
      <c r="AD1077" s="379"/>
      <c r="AE1077" s="379"/>
      <c r="AF1077" s="379"/>
      <c r="AG1077" s="379"/>
      <c r="AH1077" s="379"/>
    </row>
    <row r="1078" spans="1:34" ht="15" customHeight="1" x14ac:dyDescent="0.3">
      <c r="A1078" s="379"/>
      <c r="B1078" s="379"/>
      <c r="C1078" s="379"/>
      <c r="D1078" s="379"/>
      <c r="E1078" s="379"/>
      <c r="F1078" s="379"/>
      <c r="G1078" s="379"/>
      <c r="H1078" s="379"/>
      <c r="I1078" s="379"/>
      <c r="J1078" s="379"/>
      <c r="K1078" s="379"/>
      <c r="L1078" s="379"/>
      <c r="M1078" s="379"/>
      <c r="N1078" s="379"/>
      <c r="O1078" s="379"/>
      <c r="P1078" s="379"/>
      <c r="Q1078" s="379"/>
      <c r="R1078" s="379"/>
      <c r="S1078" s="379"/>
      <c r="T1078" s="379"/>
      <c r="U1078" s="379"/>
      <c r="V1078" s="379"/>
      <c r="W1078" s="379"/>
      <c r="X1078" s="379"/>
      <c r="Y1078" s="379"/>
      <c r="Z1078" s="379"/>
      <c r="AA1078" s="379"/>
      <c r="AB1078" s="379"/>
      <c r="AC1078" s="379"/>
      <c r="AD1078" s="379"/>
      <c r="AE1078" s="379"/>
      <c r="AF1078" s="379"/>
      <c r="AG1078" s="379"/>
      <c r="AH1078" s="379"/>
    </row>
    <row r="1079" spans="1:34" ht="15" customHeight="1" x14ac:dyDescent="0.3">
      <c r="A1079" s="379"/>
      <c r="B1079" s="379"/>
      <c r="C1079" s="379"/>
      <c r="D1079" s="379"/>
      <c r="E1079" s="379"/>
      <c r="F1079" s="379"/>
      <c r="G1079" s="379"/>
      <c r="H1079" s="379"/>
      <c r="I1079" s="379"/>
      <c r="J1079" s="379"/>
      <c r="K1079" s="379"/>
      <c r="L1079" s="379"/>
      <c r="M1079" s="379"/>
      <c r="N1079" s="379"/>
      <c r="O1079" s="379"/>
      <c r="P1079" s="379"/>
      <c r="Q1079" s="379"/>
      <c r="R1079" s="379"/>
      <c r="S1079" s="379"/>
      <c r="T1079" s="379"/>
      <c r="U1079" s="379"/>
      <c r="V1079" s="379"/>
      <c r="W1079" s="379"/>
      <c r="X1079" s="379"/>
      <c r="Y1079" s="379"/>
      <c r="Z1079" s="379"/>
      <c r="AA1079" s="379"/>
      <c r="AB1079" s="379"/>
      <c r="AC1079" s="379"/>
      <c r="AD1079" s="379"/>
      <c r="AE1079" s="379"/>
      <c r="AF1079" s="379"/>
      <c r="AG1079" s="379"/>
      <c r="AH1079" s="379"/>
    </row>
    <row r="1080" spans="1:34" ht="15" customHeight="1" x14ac:dyDescent="0.3">
      <c r="A1080" s="379"/>
      <c r="B1080" s="379"/>
      <c r="C1080" s="379"/>
      <c r="D1080" s="379"/>
      <c r="E1080" s="379"/>
      <c r="F1080" s="379"/>
      <c r="G1080" s="379"/>
      <c r="H1080" s="379"/>
      <c r="I1080" s="379"/>
      <c r="J1080" s="379"/>
      <c r="K1080" s="379"/>
      <c r="L1080" s="379"/>
      <c r="M1080" s="379"/>
      <c r="N1080" s="379"/>
      <c r="O1080" s="379"/>
      <c r="P1080" s="379"/>
      <c r="Q1080" s="379"/>
      <c r="R1080" s="379"/>
      <c r="S1080" s="379"/>
      <c r="T1080" s="379"/>
      <c r="U1080" s="379"/>
      <c r="V1080" s="379"/>
      <c r="W1080" s="379"/>
      <c r="X1080" s="379"/>
      <c r="Y1080" s="379"/>
      <c r="Z1080" s="379"/>
      <c r="AA1080" s="379"/>
      <c r="AB1080" s="379"/>
      <c r="AC1080" s="379"/>
      <c r="AD1080" s="379"/>
      <c r="AE1080" s="379"/>
      <c r="AF1080" s="379"/>
      <c r="AG1080" s="379"/>
      <c r="AH1080" s="379"/>
    </row>
    <row r="1081" spans="1:34" ht="15" customHeight="1" x14ac:dyDescent="0.3">
      <c r="A1081" s="379"/>
      <c r="B1081" s="379"/>
      <c r="C1081" s="379"/>
      <c r="D1081" s="379"/>
      <c r="E1081" s="379"/>
      <c r="F1081" s="379"/>
      <c r="G1081" s="379"/>
      <c r="H1081" s="379"/>
      <c r="I1081" s="379"/>
      <c r="J1081" s="379"/>
      <c r="K1081" s="379"/>
      <c r="L1081" s="379"/>
      <c r="M1081" s="379"/>
      <c r="N1081" s="379"/>
      <c r="O1081" s="379"/>
      <c r="P1081" s="379"/>
      <c r="Q1081" s="379"/>
      <c r="R1081" s="379"/>
      <c r="S1081" s="379"/>
      <c r="T1081" s="379"/>
      <c r="U1081" s="379"/>
      <c r="V1081" s="379"/>
      <c r="W1081" s="379"/>
      <c r="X1081" s="379"/>
      <c r="Y1081" s="379"/>
      <c r="Z1081" s="379"/>
      <c r="AA1081" s="379"/>
      <c r="AB1081" s="379"/>
      <c r="AC1081" s="379"/>
      <c r="AD1081" s="379"/>
      <c r="AE1081" s="379"/>
      <c r="AF1081" s="379"/>
      <c r="AG1081" s="379"/>
      <c r="AH1081" s="379"/>
    </row>
    <row r="1082" spans="1:34" ht="15" customHeight="1" x14ac:dyDescent="0.3">
      <c r="A1082" s="379"/>
      <c r="B1082" s="379"/>
      <c r="C1082" s="379"/>
      <c r="D1082" s="379"/>
      <c r="E1082" s="379"/>
      <c r="F1082" s="379"/>
      <c r="G1082" s="379"/>
      <c r="H1082" s="379"/>
      <c r="I1082" s="379"/>
      <c r="J1082" s="379"/>
      <c r="K1082" s="379"/>
      <c r="L1082" s="379"/>
      <c r="M1082" s="379"/>
      <c r="N1082" s="379"/>
      <c r="O1082" s="379"/>
      <c r="P1082" s="379"/>
      <c r="Q1082" s="379"/>
      <c r="R1082" s="379"/>
      <c r="S1082" s="379"/>
      <c r="T1082" s="379"/>
      <c r="U1082" s="379"/>
      <c r="V1082" s="379"/>
      <c r="W1082" s="379"/>
      <c r="X1082" s="379"/>
      <c r="Y1082" s="379"/>
      <c r="Z1082" s="379"/>
      <c r="AA1082" s="379"/>
      <c r="AB1082" s="379"/>
      <c r="AC1082" s="379"/>
      <c r="AD1082" s="379"/>
      <c r="AE1082" s="379"/>
      <c r="AF1082" s="379"/>
      <c r="AG1082" s="379"/>
      <c r="AH1082" s="379"/>
    </row>
    <row r="1083" spans="1:34" ht="15" customHeight="1" x14ac:dyDescent="0.3">
      <c r="A1083" s="379"/>
      <c r="B1083" s="379"/>
      <c r="C1083" s="379"/>
      <c r="D1083" s="379"/>
      <c r="E1083" s="379"/>
      <c r="F1083" s="379"/>
      <c r="G1083" s="379"/>
      <c r="H1083" s="379"/>
      <c r="I1083" s="379"/>
      <c r="J1083" s="379"/>
      <c r="K1083" s="379"/>
      <c r="L1083" s="379"/>
      <c r="M1083" s="379"/>
      <c r="N1083" s="379"/>
      <c r="O1083" s="379"/>
      <c r="P1083" s="379"/>
      <c r="Q1083" s="379"/>
      <c r="R1083" s="379"/>
      <c r="S1083" s="379"/>
      <c r="T1083" s="379"/>
      <c r="U1083" s="379"/>
      <c r="V1083" s="379"/>
      <c r="W1083" s="379"/>
      <c r="X1083" s="379"/>
      <c r="Y1083" s="379"/>
      <c r="Z1083" s="379"/>
      <c r="AA1083" s="379"/>
      <c r="AB1083" s="379"/>
      <c r="AC1083" s="379"/>
      <c r="AD1083" s="379"/>
      <c r="AE1083" s="379"/>
      <c r="AF1083" s="379"/>
      <c r="AG1083" s="379"/>
      <c r="AH1083" s="379"/>
    </row>
    <row r="1084" spans="1:34" ht="15" customHeight="1" x14ac:dyDescent="0.3">
      <c r="A1084" s="379"/>
      <c r="B1084" s="379"/>
      <c r="C1084" s="379"/>
      <c r="D1084" s="379"/>
      <c r="E1084" s="379"/>
      <c r="F1084" s="379"/>
      <c r="G1084" s="379"/>
      <c r="H1084" s="379"/>
      <c r="I1084" s="379"/>
      <c r="J1084" s="379"/>
      <c r="K1084" s="379"/>
      <c r="L1084" s="379"/>
      <c r="M1084" s="379"/>
      <c r="N1084" s="379"/>
      <c r="O1084" s="379"/>
      <c r="P1084" s="379"/>
      <c r="Q1084" s="379"/>
      <c r="R1084" s="379"/>
      <c r="S1084" s="379"/>
      <c r="T1084" s="379"/>
      <c r="U1084" s="379"/>
      <c r="V1084" s="379"/>
      <c r="W1084" s="379"/>
      <c r="X1084" s="379"/>
      <c r="Y1084" s="379"/>
      <c r="Z1084" s="379"/>
      <c r="AA1084" s="379"/>
      <c r="AB1084" s="379"/>
      <c r="AC1084" s="379"/>
      <c r="AD1084" s="379"/>
      <c r="AE1084" s="379"/>
      <c r="AF1084" s="379"/>
      <c r="AG1084" s="379"/>
      <c r="AH1084" s="379"/>
    </row>
    <row r="1085" spans="1:34" ht="15" customHeight="1" x14ac:dyDescent="0.3">
      <c r="A1085" s="379"/>
      <c r="B1085" s="379"/>
      <c r="C1085" s="379"/>
      <c r="D1085" s="379"/>
      <c r="E1085" s="379"/>
      <c r="F1085" s="379"/>
      <c r="G1085" s="379"/>
      <c r="H1085" s="379"/>
      <c r="I1085" s="379"/>
      <c r="J1085" s="379"/>
      <c r="K1085" s="379"/>
      <c r="L1085" s="379"/>
      <c r="M1085" s="379"/>
      <c r="N1085" s="379"/>
      <c r="O1085" s="379"/>
      <c r="P1085" s="379"/>
      <c r="Q1085" s="379"/>
      <c r="R1085" s="379"/>
      <c r="S1085" s="379"/>
      <c r="T1085" s="379"/>
      <c r="U1085" s="379"/>
      <c r="V1085" s="379"/>
      <c r="W1085" s="379"/>
      <c r="X1085" s="379"/>
      <c r="Y1085" s="379"/>
      <c r="Z1085" s="379"/>
      <c r="AA1085" s="379"/>
      <c r="AB1085" s="379"/>
      <c r="AC1085" s="379"/>
      <c r="AD1085" s="379"/>
      <c r="AE1085" s="379"/>
      <c r="AF1085" s="379"/>
      <c r="AG1085" s="379"/>
      <c r="AH1085" s="379"/>
    </row>
    <row r="1086" spans="1:34" ht="15" customHeight="1" x14ac:dyDescent="0.3">
      <c r="A1086" s="379"/>
      <c r="B1086" s="379"/>
      <c r="C1086" s="379"/>
      <c r="D1086" s="379"/>
      <c r="E1086" s="379"/>
      <c r="F1086" s="379"/>
      <c r="G1086" s="379"/>
      <c r="H1086" s="379"/>
      <c r="I1086" s="379"/>
      <c r="J1086" s="379"/>
      <c r="K1086" s="379"/>
      <c r="L1086" s="379"/>
      <c r="M1086" s="379"/>
      <c r="N1086" s="379"/>
      <c r="O1086" s="379"/>
      <c r="P1086" s="379"/>
      <c r="Q1086" s="379"/>
      <c r="R1086" s="379"/>
      <c r="S1086" s="379"/>
      <c r="T1086" s="379"/>
      <c r="U1086" s="379"/>
      <c r="V1086" s="379"/>
      <c r="W1086" s="379"/>
      <c r="X1086" s="379"/>
      <c r="Y1086" s="379"/>
      <c r="Z1086" s="379"/>
      <c r="AA1086" s="379"/>
      <c r="AB1086" s="379"/>
      <c r="AC1086" s="379"/>
      <c r="AD1086" s="379"/>
      <c r="AE1086" s="379"/>
      <c r="AF1086" s="379"/>
      <c r="AG1086" s="379"/>
      <c r="AH1086" s="379"/>
    </row>
    <row r="1087" spans="1:34" ht="15" customHeight="1" x14ac:dyDescent="0.3">
      <c r="A1087" s="379"/>
      <c r="B1087" s="379"/>
      <c r="C1087" s="379"/>
      <c r="D1087" s="379"/>
      <c r="E1087" s="379"/>
      <c r="F1087" s="379"/>
      <c r="G1087" s="379"/>
      <c r="H1087" s="379"/>
      <c r="I1087" s="379"/>
      <c r="J1087" s="379"/>
      <c r="K1087" s="379"/>
      <c r="L1087" s="379"/>
      <c r="M1087" s="379"/>
      <c r="N1087" s="379"/>
      <c r="O1087" s="379"/>
      <c r="P1087" s="379"/>
      <c r="Q1087" s="379"/>
      <c r="R1087" s="379"/>
      <c r="S1087" s="379"/>
      <c r="T1087" s="379"/>
      <c r="U1087" s="379"/>
      <c r="V1087" s="379"/>
      <c r="W1087" s="379"/>
      <c r="X1087" s="379"/>
      <c r="Y1087" s="379"/>
      <c r="Z1087" s="379"/>
      <c r="AA1087" s="379"/>
      <c r="AB1087" s="379"/>
      <c r="AC1087" s="379"/>
      <c r="AD1087" s="379"/>
      <c r="AE1087" s="379"/>
      <c r="AF1087" s="379"/>
      <c r="AG1087" s="379"/>
      <c r="AH1087" s="379"/>
    </row>
    <row r="1088" spans="1:34" ht="15" customHeight="1" x14ac:dyDescent="0.3">
      <c r="A1088" s="379"/>
      <c r="B1088" s="379"/>
      <c r="C1088" s="379"/>
      <c r="D1088" s="379"/>
      <c r="E1088" s="379"/>
      <c r="F1088" s="379"/>
      <c r="G1088" s="379"/>
      <c r="H1088" s="379"/>
      <c r="I1088" s="379"/>
      <c r="J1088" s="379"/>
      <c r="K1088" s="379"/>
      <c r="L1088" s="379"/>
      <c r="M1088" s="379"/>
      <c r="N1088" s="379"/>
      <c r="O1088" s="379"/>
      <c r="P1088" s="379"/>
      <c r="Q1088" s="379"/>
      <c r="R1088" s="379"/>
      <c r="S1088" s="379"/>
      <c r="T1088" s="379"/>
      <c r="U1088" s="379"/>
      <c r="V1088" s="379"/>
      <c r="W1088" s="379"/>
      <c r="X1088" s="379"/>
      <c r="Y1088" s="379"/>
      <c r="Z1088" s="379"/>
      <c r="AA1088" s="379"/>
      <c r="AB1088" s="379"/>
      <c r="AC1088" s="379"/>
      <c r="AD1088" s="379"/>
      <c r="AE1088" s="379"/>
      <c r="AF1088" s="379"/>
      <c r="AG1088" s="379"/>
      <c r="AH1088" s="379"/>
    </row>
    <row r="1089" spans="1:34" ht="15" customHeight="1" x14ac:dyDescent="0.3">
      <c r="A1089" s="379"/>
      <c r="B1089" s="379"/>
      <c r="C1089" s="379"/>
      <c r="D1089" s="379"/>
      <c r="E1089" s="379"/>
      <c r="F1089" s="379"/>
      <c r="G1089" s="379"/>
      <c r="H1089" s="379"/>
      <c r="I1089" s="379"/>
      <c r="J1089" s="379"/>
      <c r="K1089" s="379"/>
      <c r="L1089" s="379"/>
      <c r="M1089" s="379"/>
      <c r="N1089" s="379"/>
      <c r="O1089" s="379"/>
      <c r="P1089" s="379"/>
      <c r="Q1089" s="379"/>
      <c r="R1089" s="379"/>
      <c r="S1089" s="379"/>
      <c r="T1089" s="379"/>
      <c r="U1089" s="379"/>
      <c r="V1089" s="379"/>
      <c r="W1089" s="379"/>
      <c r="X1089" s="379"/>
      <c r="Y1089" s="379"/>
      <c r="Z1089" s="379"/>
      <c r="AA1089" s="379"/>
      <c r="AB1089" s="379"/>
      <c r="AC1089" s="379"/>
      <c r="AD1089" s="379"/>
      <c r="AE1089" s="379"/>
      <c r="AF1089" s="379"/>
      <c r="AG1089" s="379"/>
      <c r="AH1089" s="379"/>
    </row>
    <row r="1090" spans="1:34" ht="15" customHeight="1" x14ac:dyDescent="0.3">
      <c r="A1090" s="379"/>
      <c r="B1090" s="379"/>
      <c r="C1090" s="379"/>
      <c r="D1090" s="379"/>
      <c r="E1090" s="379"/>
      <c r="F1090" s="379"/>
      <c r="G1090" s="379"/>
      <c r="H1090" s="379"/>
      <c r="I1090" s="379"/>
      <c r="J1090" s="379"/>
      <c r="K1090" s="379"/>
      <c r="L1090" s="379"/>
      <c r="M1090" s="379"/>
      <c r="N1090" s="379"/>
      <c r="O1090" s="379"/>
      <c r="P1090" s="379"/>
      <c r="Q1090" s="379"/>
      <c r="R1090" s="379"/>
      <c r="S1090" s="379"/>
      <c r="T1090" s="379"/>
      <c r="U1090" s="379"/>
      <c r="V1090" s="379"/>
      <c r="W1090" s="379"/>
      <c r="X1090" s="379"/>
      <c r="Y1090" s="379"/>
      <c r="Z1090" s="379"/>
      <c r="AA1090" s="379"/>
      <c r="AB1090" s="379"/>
      <c r="AC1090" s="379"/>
      <c r="AD1090" s="379"/>
      <c r="AE1090" s="379"/>
      <c r="AF1090" s="379"/>
      <c r="AG1090" s="379"/>
      <c r="AH1090" s="379"/>
    </row>
    <row r="1091" spans="1:34" ht="15" customHeight="1" x14ac:dyDescent="0.3">
      <c r="A1091" s="379"/>
      <c r="B1091" s="379"/>
      <c r="C1091" s="379"/>
      <c r="D1091" s="379"/>
      <c r="E1091" s="379"/>
      <c r="F1091" s="379"/>
      <c r="G1091" s="379"/>
      <c r="H1091" s="379"/>
      <c r="I1091" s="379"/>
      <c r="J1091" s="379"/>
      <c r="K1091" s="379"/>
      <c r="L1091" s="379"/>
      <c r="M1091" s="379"/>
      <c r="N1091" s="379"/>
      <c r="O1091" s="379"/>
      <c r="P1091" s="379"/>
      <c r="Q1091" s="379"/>
      <c r="R1091" s="379"/>
      <c r="S1091" s="379"/>
      <c r="T1091" s="379"/>
      <c r="U1091" s="379"/>
      <c r="V1091" s="379"/>
      <c r="W1091" s="379"/>
      <c r="X1091" s="379"/>
      <c r="Y1091" s="379"/>
      <c r="Z1091" s="379"/>
      <c r="AA1091" s="379"/>
      <c r="AB1091" s="379"/>
      <c r="AC1091" s="379"/>
      <c r="AD1091" s="379"/>
      <c r="AE1091" s="379"/>
      <c r="AF1091" s="379"/>
      <c r="AG1091" s="379"/>
      <c r="AH1091" s="379"/>
    </row>
    <row r="1092" spans="1:34" ht="15" customHeight="1" x14ac:dyDescent="0.3">
      <c r="A1092" s="379"/>
      <c r="B1092" s="379"/>
      <c r="C1092" s="379"/>
      <c r="D1092" s="379"/>
      <c r="E1092" s="379"/>
      <c r="F1092" s="379"/>
      <c r="G1092" s="379"/>
      <c r="H1092" s="379"/>
      <c r="I1092" s="379"/>
      <c r="J1092" s="379"/>
      <c r="K1092" s="379"/>
      <c r="L1092" s="379"/>
      <c r="M1092" s="379"/>
      <c r="N1092" s="379"/>
      <c r="O1092" s="379"/>
      <c r="P1092" s="379"/>
      <c r="Q1092" s="379"/>
      <c r="R1092" s="379"/>
      <c r="S1092" s="379"/>
      <c r="T1092" s="379"/>
      <c r="U1092" s="379"/>
      <c r="V1092" s="379"/>
      <c r="W1092" s="379"/>
      <c r="X1092" s="379"/>
      <c r="Y1092" s="379"/>
      <c r="Z1092" s="379"/>
      <c r="AA1092" s="379"/>
      <c r="AB1092" s="379"/>
      <c r="AC1092" s="379"/>
      <c r="AD1092" s="379"/>
      <c r="AE1092" s="379"/>
      <c r="AF1092" s="379"/>
      <c r="AG1092" s="379"/>
      <c r="AH1092" s="379"/>
    </row>
    <row r="1093" spans="1:34" ht="15" customHeight="1" x14ac:dyDescent="0.3">
      <c r="A1093" s="379"/>
      <c r="B1093" s="379"/>
      <c r="C1093" s="379"/>
      <c r="D1093" s="379"/>
      <c r="E1093" s="379"/>
      <c r="F1093" s="379"/>
      <c r="G1093" s="379"/>
      <c r="H1093" s="379"/>
      <c r="I1093" s="379"/>
      <c r="J1093" s="379"/>
      <c r="K1093" s="379"/>
      <c r="L1093" s="379"/>
      <c r="M1093" s="379"/>
      <c r="N1093" s="379"/>
      <c r="O1093" s="379"/>
      <c r="P1093" s="379"/>
      <c r="Q1093" s="379"/>
      <c r="R1093" s="379"/>
      <c r="S1093" s="379"/>
      <c r="T1093" s="379"/>
      <c r="U1093" s="379"/>
      <c r="V1093" s="379"/>
      <c r="W1093" s="379"/>
      <c r="X1093" s="379"/>
      <c r="Y1093" s="379"/>
      <c r="Z1093" s="379"/>
      <c r="AA1093" s="379"/>
      <c r="AB1093" s="379"/>
      <c r="AC1093" s="379"/>
      <c r="AD1093" s="379"/>
      <c r="AE1093" s="379"/>
      <c r="AF1093" s="379"/>
      <c r="AG1093" s="379"/>
      <c r="AH1093" s="379"/>
    </row>
    <row r="1094" spans="1:34" ht="15" customHeight="1" x14ac:dyDescent="0.3">
      <c r="A1094" s="379"/>
      <c r="B1094" s="379"/>
      <c r="C1094" s="379"/>
      <c r="D1094" s="379"/>
      <c r="E1094" s="379"/>
      <c r="F1094" s="379"/>
      <c r="G1094" s="379"/>
      <c r="H1094" s="379"/>
      <c r="I1094" s="379"/>
      <c r="J1094" s="379"/>
      <c r="K1094" s="379"/>
      <c r="L1094" s="379"/>
      <c r="M1094" s="379"/>
      <c r="N1094" s="379"/>
      <c r="O1094" s="379"/>
      <c r="P1094" s="379"/>
      <c r="Q1094" s="379"/>
      <c r="R1094" s="379"/>
      <c r="S1094" s="379"/>
      <c r="T1094" s="379"/>
      <c r="U1094" s="379"/>
      <c r="V1094" s="379"/>
      <c r="W1094" s="379"/>
      <c r="X1094" s="379"/>
      <c r="Y1094" s="379"/>
      <c r="Z1094" s="379"/>
      <c r="AA1094" s="379"/>
      <c r="AB1094" s="379"/>
      <c r="AC1094" s="379"/>
      <c r="AD1094" s="379"/>
      <c r="AE1094" s="379"/>
      <c r="AF1094" s="379"/>
      <c r="AG1094" s="379"/>
      <c r="AH1094" s="379"/>
    </row>
    <row r="1095" spans="1:34" ht="15" customHeight="1" x14ac:dyDescent="0.3">
      <c r="A1095" s="379"/>
      <c r="B1095" s="379"/>
      <c r="C1095" s="379"/>
      <c r="D1095" s="379"/>
      <c r="E1095" s="379"/>
      <c r="F1095" s="379"/>
      <c r="G1095" s="379"/>
      <c r="H1095" s="379"/>
      <c r="I1095" s="379"/>
      <c r="J1095" s="379"/>
      <c r="K1095" s="379"/>
      <c r="L1095" s="379"/>
      <c r="M1095" s="379"/>
      <c r="N1095" s="379"/>
      <c r="O1095" s="379"/>
      <c r="P1095" s="379"/>
      <c r="Q1095" s="379"/>
      <c r="R1095" s="379"/>
      <c r="S1095" s="379"/>
      <c r="T1095" s="379"/>
      <c r="U1095" s="379"/>
      <c r="V1095" s="379"/>
      <c r="W1095" s="379"/>
      <c r="X1095" s="379"/>
      <c r="Y1095" s="379"/>
      <c r="Z1095" s="379"/>
      <c r="AA1095" s="379"/>
      <c r="AB1095" s="379"/>
      <c r="AC1095" s="379"/>
      <c r="AD1095" s="379"/>
      <c r="AE1095" s="379"/>
      <c r="AF1095" s="379"/>
      <c r="AG1095" s="379"/>
      <c r="AH1095" s="379"/>
    </row>
    <row r="1096" spans="1:34" ht="15" customHeight="1" x14ac:dyDescent="0.3">
      <c r="A1096" s="379"/>
      <c r="B1096" s="403"/>
      <c r="C1096" s="403"/>
      <c r="D1096" s="403"/>
      <c r="E1096" s="403"/>
      <c r="F1096" s="403"/>
      <c r="G1096" s="403"/>
      <c r="H1096" s="403"/>
      <c r="I1096" s="403"/>
      <c r="J1096" s="403"/>
      <c r="K1096" s="403"/>
      <c r="L1096" s="403"/>
      <c r="M1096" s="403"/>
      <c r="N1096" s="403"/>
      <c r="O1096" s="403"/>
      <c r="P1096" s="403"/>
      <c r="Q1096" s="403"/>
      <c r="R1096" s="403"/>
      <c r="S1096" s="403"/>
      <c r="T1096" s="403"/>
      <c r="U1096" s="403"/>
      <c r="V1096" s="403"/>
      <c r="W1096" s="403"/>
      <c r="X1096" s="403"/>
      <c r="Y1096" s="403"/>
      <c r="Z1096" s="403"/>
      <c r="AA1096" s="403"/>
      <c r="AB1096" s="403"/>
      <c r="AC1096" s="403"/>
      <c r="AD1096" s="403"/>
      <c r="AE1096" s="403"/>
      <c r="AF1096" s="403"/>
      <c r="AG1096" s="379"/>
      <c r="AH1096" s="379"/>
    </row>
    <row r="1097" spans="1:34" ht="15" customHeight="1" x14ac:dyDescent="0.3">
      <c r="A1097" s="379"/>
      <c r="B1097" s="379"/>
      <c r="C1097" s="379"/>
      <c r="D1097" s="379"/>
      <c r="E1097" s="379"/>
      <c r="F1097" s="379"/>
      <c r="G1097" s="379"/>
      <c r="H1097" s="379"/>
      <c r="I1097" s="379"/>
      <c r="J1097" s="379"/>
      <c r="K1097" s="379"/>
      <c r="L1097" s="379"/>
      <c r="M1097" s="379"/>
      <c r="N1097" s="379"/>
      <c r="O1097" s="379"/>
      <c r="P1097" s="379"/>
      <c r="Q1097" s="379"/>
      <c r="R1097" s="379"/>
      <c r="S1097" s="379"/>
      <c r="T1097" s="379"/>
      <c r="U1097" s="379"/>
      <c r="V1097" s="379"/>
      <c r="W1097" s="379"/>
      <c r="X1097" s="379"/>
      <c r="Y1097" s="379"/>
      <c r="Z1097" s="379"/>
      <c r="AA1097" s="379"/>
      <c r="AB1097" s="379"/>
      <c r="AC1097" s="379"/>
      <c r="AD1097" s="379"/>
      <c r="AE1097" s="379"/>
      <c r="AF1097" s="379"/>
      <c r="AG1097" s="379"/>
      <c r="AH1097" s="379"/>
    </row>
    <row r="1098" spans="1:34" ht="15" customHeight="1" x14ac:dyDescent="0.3">
      <c r="A1098" s="379"/>
      <c r="B1098" s="379"/>
      <c r="C1098" s="379"/>
      <c r="D1098" s="379"/>
      <c r="E1098" s="379"/>
      <c r="F1098" s="379"/>
      <c r="G1098" s="379"/>
      <c r="H1098" s="379"/>
      <c r="I1098" s="379"/>
      <c r="J1098" s="379"/>
      <c r="K1098" s="379"/>
      <c r="L1098" s="379"/>
      <c r="M1098" s="379"/>
      <c r="N1098" s="379"/>
      <c r="O1098" s="379"/>
      <c r="P1098" s="379"/>
      <c r="Q1098" s="379"/>
      <c r="R1098" s="379"/>
      <c r="S1098" s="379"/>
      <c r="T1098" s="379"/>
      <c r="U1098" s="379"/>
      <c r="V1098" s="379"/>
      <c r="W1098" s="379"/>
      <c r="X1098" s="379"/>
      <c r="Y1098" s="379"/>
      <c r="Z1098" s="379"/>
      <c r="AA1098" s="379"/>
      <c r="AB1098" s="379"/>
      <c r="AC1098" s="379"/>
      <c r="AD1098" s="379"/>
      <c r="AE1098" s="379"/>
      <c r="AF1098" s="379"/>
      <c r="AG1098" s="379"/>
      <c r="AH1098" s="379"/>
    </row>
    <row r="1099" spans="1:34" ht="15" customHeight="1" x14ac:dyDescent="0.3">
      <c r="A1099" s="379"/>
      <c r="B1099" s="379"/>
      <c r="C1099" s="379"/>
      <c r="D1099" s="379"/>
      <c r="E1099" s="379"/>
      <c r="F1099" s="379"/>
      <c r="G1099" s="379"/>
      <c r="H1099" s="379"/>
      <c r="I1099" s="379"/>
      <c r="J1099" s="379"/>
      <c r="K1099" s="379"/>
      <c r="L1099" s="379"/>
      <c r="M1099" s="379"/>
      <c r="N1099" s="379"/>
      <c r="O1099" s="379"/>
      <c r="P1099" s="379"/>
      <c r="Q1099" s="379"/>
      <c r="R1099" s="379"/>
      <c r="S1099" s="379"/>
      <c r="T1099" s="379"/>
      <c r="U1099" s="379"/>
      <c r="V1099" s="379"/>
      <c r="W1099" s="379"/>
      <c r="X1099" s="379"/>
      <c r="Y1099" s="379"/>
      <c r="Z1099" s="379"/>
      <c r="AA1099" s="379"/>
      <c r="AB1099" s="379"/>
      <c r="AC1099" s="379"/>
      <c r="AD1099" s="379"/>
      <c r="AE1099" s="379"/>
      <c r="AF1099" s="379"/>
      <c r="AG1099" s="379"/>
      <c r="AH1099" s="379"/>
    </row>
    <row r="1100" spans="1:34" ht="15" customHeight="1" x14ac:dyDescent="0.3">
      <c r="A1100" s="379"/>
      <c r="B1100" s="403"/>
      <c r="C1100" s="403"/>
      <c r="D1100" s="403"/>
      <c r="E1100" s="403"/>
      <c r="F1100" s="403"/>
      <c r="G1100" s="403"/>
      <c r="H1100" s="403"/>
      <c r="I1100" s="403"/>
      <c r="J1100" s="403"/>
      <c r="K1100" s="403"/>
      <c r="L1100" s="403"/>
      <c r="M1100" s="403"/>
      <c r="N1100" s="403"/>
      <c r="O1100" s="403"/>
      <c r="P1100" s="403"/>
      <c r="Q1100" s="403"/>
      <c r="R1100" s="403"/>
      <c r="S1100" s="403"/>
      <c r="T1100" s="403"/>
      <c r="U1100" s="403"/>
      <c r="V1100" s="403"/>
      <c r="W1100" s="403"/>
      <c r="X1100" s="403"/>
      <c r="Y1100" s="403"/>
      <c r="Z1100" s="403"/>
      <c r="AA1100" s="403"/>
      <c r="AB1100" s="403"/>
      <c r="AC1100" s="403"/>
      <c r="AD1100" s="403"/>
      <c r="AE1100" s="403"/>
      <c r="AF1100" s="403"/>
      <c r="AG1100" s="379"/>
      <c r="AH1100" s="379"/>
    </row>
    <row r="1101" spans="1:34" ht="15" customHeight="1" x14ac:dyDescent="0.3">
      <c r="A1101" s="379"/>
      <c r="B1101" s="377"/>
      <c r="C1101" s="377"/>
      <c r="D1101" s="377"/>
      <c r="E1101" s="377"/>
      <c r="F1101" s="377"/>
      <c r="G1101" s="377"/>
      <c r="H1101" s="377"/>
      <c r="I1101" s="377"/>
      <c r="J1101" s="377"/>
      <c r="K1101" s="377"/>
      <c r="L1101" s="377"/>
      <c r="M1101" s="377"/>
      <c r="N1101" s="377"/>
      <c r="O1101" s="377"/>
      <c r="P1101" s="377"/>
      <c r="Q1101" s="377"/>
      <c r="R1101" s="377"/>
      <c r="S1101" s="377"/>
      <c r="T1101" s="377"/>
      <c r="U1101" s="377"/>
      <c r="V1101" s="377"/>
      <c r="W1101" s="377"/>
      <c r="X1101" s="377"/>
      <c r="Y1101" s="377"/>
      <c r="Z1101" s="377"/>
      <c r="AA1101" s="377"/>
      <c r="AB1101" s="377"/>
      <c r="AC1101" s="377"/>
      <c r="AD1101" s="377"/>
      <c r="AE1101" s="377"/>
      <c r="AF1101" s="377"/>
      <c r="AG1101" s="379"/>
      <c r="AH1101" s="379"/>
    </row>
    <row r="1102" spans="1:34" ht="15" customHeight="1" x14ac:dyDescent="0.3">
      <c r="A1102" s="379"/>
      <c r="B1102" s="379"/>
      <c r="C1102" s="379"/>
      <c r="D1102" s="379"/>
      <c r="E1102" s="379"/>
      <c r="F1102" s="379"/>
      <c r="G1102" s="379"/>
      <c r="H1102" s="379"/>
      <c r="I1102" s="379"/>
      <c r="J1102" s="379"/>
      <c r="K1102" s="379"/>
      <c r="L1102" s="379"/>
      <c r="M1102" s="379"/>
      <c r="N1102" s="379"/>
      <c r="O1102" s="379"/>
      <c r="P1102" s="379"/>
      <c r="Q1102" s="379"/>
      <c r="R1102" s="379"/>
      <c r="S1102" s="379"/>
      <c r="T1102" s="379"/>
      <c r="U1102" s="379"/>
      <c r="V1102" s="379"/>
      <c r="W1102" s="379"/>
      <c r="X1102" s="379"/>
      <c r="Y1102" s="379"/>
      <c r="Z1102" s="379"/>
      <c r="AA1102" s="379"/>
      <c r="AB1102" s="379"/>
      <c r="AC1102" s="379"/>
      <c r="AD1102" s="379"/>
      <c r="AE1102" s="379"/>
      <c r="AF1102" s="379"/>
      <c r="AG1102" s="379"/>
      <c r="AH1102" s="379"/>
    </row>
    <row r="1103" spans="1:34" ht="15" customHeight="1" x14ac:dyDescent="0.3">
      <c r="A1103" s="379"/>
      <c r="B1103" s="379"/>
      <c r="C1103" s="379"/>
      <c r="D1103" s="379"/>
      <c r="E1103" s="379"/>
      <c r="F1103" s="379"/>
      <c r="G1103" s="379"/>
      <c r="H1103" s="379"/>
      <c r="I1103" s="379"/>
      <c r="J1103" s="379"/>
      <c r="K1103" s="379"/>
      <c r="L1103" s="379"/>
      <c r="M1103" s="379"/>
      <c r="N1103" s="379"/>
      <c r="O1103" s="379"/>
      <c r="P1103" s="379"/>
      <c r="Q1103" s="379"/>
      <c r="R1103" s="379"/>
      <c r="S1103" s="379"/>
      <c r="T1103" s="379"/>
      <c r="U1103" s="379"/>
      <c r="V1103" s="379"/>
      <c r="W1103" s="379"/>
      <c r="X1103" s="379"/>
      <c r="Y1103" s="379"/>
      <c r="Z1103" s="379"/>
      <c r="AA1103" s="379"/>
      <c r="AB1103" s="379"/>
      <c r="AC1103" s="379"/>
      <c r="AD1103" s="379"/>
      <c r="AE1103" s="379"/>
      <c r="AF1103" s="379"/>
      <c r="AG1103" s="379"/>
      <c r="AH1103" s="379"/>
    </row>
    <row r="1104" spans="1:34" ht="15" customHeight="1" x14ac:dyDescent="0.3">
      <c r="A1104" s="379"/>
      <c r="B1104" s="379"/>
      <c r="C1104" s="379"/>
      <c r="D1104" s="379"/>
      <c r="E1104" s="379"/>
      <c r="F1104" s="379"/>
      <c r="G1104" s="379"/>
      <c r="H1104" s="379"/>
      <c r="I1104" s="379"/>
      <c r="J1104" s="379"/>
      <c r="K1104" s="379"/>
      <c r="L1104" s="379"/>
      <c r="M1104" s="379"/>
      <c r="N1104" s="379"/>
      <c r="O1104" s="379"/>
      <c r="P1104" s="379"/>
      <c r="Q1104" s="379"/>
      <c r="R1104" s="379"/>
      <c r="S1104" s="379"/>
      <c r="T1104" s="379"/>
      <c r="U1104" s="379"/>
      <c r="V1104" s="379"/>
      <c r="W1104" s="379"/>
      <c r="X1104" s="379"/>
      <c r="Y1104" s="379"/>
      <c r="Z1104" s="379"/>
      <c r="AA1104" s="379"/>
      <c r="AB1104" s="379"/>
      <c r="AC1104" s="379"/>
      <c r="AD1104" s="379"/>
      <c r="AE1104" s="379"/>
      <c r="AF1104" s="379"/>
      <c r="AG1104" s="379"/>
      <c r="AH1104" s="379"/>
    </row>
    <row r="1105" spans="1:34" ht="15" customHeight="1" x14ac:dyDescent="0.3">
      <c r="A1105" s="379"/>
      <c r="B1105" s="379"/>
      <c r="C1105" s="379"/>
      <c r="D1105" s="379"/>
      <c r="E1105" s="379"/>
      <c r="F1105" s="379"/>
      <c r="G1105" s="379"/>
      <c r="H1105" s="379"/>
      <c r="I1105" s="379"/>
      <c r="J1105" s="379"/>
      <c r="K1105" s="379"/>
      <c r="L1105" s="379"/>
      <c r="M1105" s="379"/>
      <c r="N1105" s="379"/>
      <c r="O1105" s="379"/>
      <c r="P1105" s="379"/>
      <c r="Q1105" s="379"/>
      <c r="R1105" s="379"/>
      <c r="S1105" s="379"/>
      <c r="T1105" s="379"/>
      <c r="U1105" s="379"/>
      <c r="V1105" s="379"/>
      <c r="W1105" s="379"/>
      <c r="X1105" s="379"/>
      <c r="Y1105" s="379"/>
      <c r="Z1105" s="379"/>
      <c r="AA1105" s="379"/>
      <c r="AB1105" s="379"/>
      <c r="AC1105" s="379"/>
      <c r="AD1105" s="379"/>
      <c r="AE1105" s="379"/>
      <c r="AF1105" s="379"/>
      <c r="AG1105" s="379"/>
      <c r="AH1105" s="379"/>
    </row>
    <row r="1106" spans="1:34" ht="15" customHeight="1" x14ac:dyDescent="0.3">
      <c r="A1106" s="379"/>
      <c r="B1106" s="379"/>
      <c r="C1106" s="379"/>
      <c r="D1106" s="379"/>
      <c r="E1106" s="379"/>
      <c r="F1106" s="379"/>
      <c r="G1106" s="379"/>
      <c r="H1106" s="379"/>
      <c r="I1106" s="379"/>
      <c r="J1106" s="379"/>
      <c r="K1106" s="379"/>
      <c r="L1106" s="379"/>
      <c r="M1106" s="379"/>
      <c r="N1106" s="379"/>
      <c r="O1106" s="379"/>
      <c r="P1106" s="379"/>
      <c r="Q1106" s="379"/>
      <c r="R1106" s="379"/>
      <c r="S1106" s="379"/>
      <c r="T1106" s="379"/>
      <c r="U1106" s="379"/>
      <c r="V1106" s="379"/>
      <c r="W1106" s="379"/>
      <c r="X1106" s="379"/>
      <c r="Y1106" s="379"/>
      <c r="Z1106" s="379"/>
      <c r="AA1106" s="379"/>
      <c r="AB1106" s="379"/>
      <c r="AC1106" s="379"/>
      <c r="AD1106" s="379"/>
      <c r="AE1106" s="379"/>
      <c r="AF1106" s="379"/>
      <c r="AG1106" s="379"/>
      <c r="AH1106" s="379"/>
    </row>
    <row r="1107" spans="1:34" ht="15" customHeight="1" x14ac:dyDescent="0.3">
      <c r="A1107" s="379"/>
      <c r="B1107" s="379"/>
      <c r="C1107" s="379"/>
      <c r="D1107" s="379"/>
      <c r="E1107" s="379"/>
      <c r="F1107" s="379"/>
      <c r="G1107" s="379"/>
      <c r="H1107" s="379"/>
      <c r="I1107" s="379"/>
      <c r="J1107" s="379"/>
      <c r="K1107" s="379"/>
      <c r="L1107" s="379"/>
      <c r="M1107" s="379"/>
      <c r="N1107" s="379"/>
      <c r="O1107" s="379"/>
      <c r="P1107" s="379"/>
      <c r="Q1107" s="379"/>
      <c r="R1107" s="379"/>
      <c r="S1107" s="379"/>
      <c r="T1107" s="379"/>
      <c r="U1107" s="379"/>
      <c r="V1107" s="379"/>
      <c r="W1107" s="379"/>
      <c r="X1107" s="379"/>
      <c r="Y1107" s="379"/>
      <c r="Z1107" s="379"/>
      <c r="AA1107" s="379"/>
      <c r="AB1107" s="379"/>
      <c r="AC1107" s="379"/>
      <c r="AD1107" s="379"/>
      <c r="AE1107" s="379"/>
      <c r="AF1107" s="379"/>
      <c r="AG1107" s="379"/>
      <c r="AH1107" s="379"/>
    </row>
    <row r="1108" spans="1:34" ht="15" customHeight="1" x14ac:dyDescent="0.3">
      <c r="A1108" s="379"/>
      <c r="B1108" s="379"/>
      <c r="C1108" s="379"/>
      <c r="D1108" s="379"/>
      <c r="E1108" s="379"/>
      <c r="F1108" s="379"/>
      <c r="G1108" s="379"/>
      <c r="H1108" s="379"/>
      <c r="I1108" s="379"/>
      <c r="J1108" s="379"/>
      <c r="K1108" s="379"/>
      <c r="L1108" s="379"/>
      <c r="M1108" s="379"/>
      <c r="N1108" s="379"/>
      <c r="O1108" s="379"/>
      <c r="P1108" s="379"/>
      <c r="Q1108" s="379"/>
      <c r="R1108" s="379"/>
      <c r="S1108" s="379"/>
      <c r="T1108" s="379"/>
      <c r="U1108" s="379"/>
      <c r="V1108" s="379"/>
      <c r="W1108" s="379"/>
      <c r="X1108" s="379"/>
      <c r="Y1108" s="379"/>
      <c r="Z1108" s="379"/>
      <c r="AA1108" s="379"/>
      <c r="AB1108" s="379"/>
      <c r="AC1108" s="379"/>
      <c r="AD1108" s="379"/>
      <c r="AE1108" s="379"/>
      <c r="AF1108" s="379"/>
      <c r="AG1108" s="379"/>
      <c r="AH1108" s="379"/>
    </row>
    <row r="1109" spans="1:34" ht="15" customHeight="1" x14ac:dyDescent="0.3">
      <c r="A1109" s="379"/>
      <c r="B1109" s="379"/>
      <c r="C1109" s="379"/>
      <c r="D1109" s="379"/>
      <c r="E1109" s="379"/>
      <c r="F1109" s="379"/>
      <c r="G1109" s="379"/>
      <c r="H1109" s="379"/>
      <c r="I1109" s="379"/>
      <c r="J1109" s="379"/>
      <c r="K1109" s="379"/>
      <c r="L1109" s="379"/>
      <c r="M1109" s="379"/>
      <c r="N1109" s="379"/>
      <c r="O1109" s="379"/>
      <c r="P1109" s="379"/>
      <c r="Q1109" s="379"/>
      <c r="R1109" s="379"/>
      <c r="S1109" s="379"/>
      <c r="T1109" s="379"/>
      <c r="U1109" s="379"/>
      <c r="V1109" s="379"/>
      <c r="W1109" s="379"/>
      <c r="X1109" s="379"/>
      <c r="Y1109" s="379"/>
      <c r="Z1109" s="379"/>
      <c r="AA1109" s="379"/>
      <c r="AB1109" s="379"/>
      <c r="AC1109" s="379"/>
      <c r="AD1109" s="379"/>
      <c r="AE1109" s="379"/>
      <c r="AF1109" s="379"/>
      <c r="AG1109" s="379"/>
      <c r="AH1109" s="379"/>
    </row>
    <row r="1110" spans="1:34" ht="15" customHeight="1" x14ac:dyDescent="0.3">
      <c r="A1110" s="379"/>
      <c r="B1110" s="379"/>
      <c r="C1110" s="379"/>
      <c r="D1110" s="379"/>
      <c r="E1110" s="379"/>
      <c r="F1110" s="379"/>
      <c r="G1110" s="379"/>
      <c r="H1110" s="379"/>
      <c r="I1110" s="379"/>
      <c r="J1110" s="379"/>
      <c r="K1110" s="379"/>
      <c r="L1110" s="379"/>
      <c r="M1110" s="379"/>
      <c r="N1110" s="379"/>
      <c r="O1110" s="379"/>
      <c r="P1110" s="379"/>
      <c r="Q1110" s="379"/>
      <c r="R1110" s="379"/>
      <c r="S1110" s="379"/>
      <c r="T1110" s="379"/>
      <c r="U1110" s="379"/>
      <c r="V1110" s="379"/>
      <c r="W1110" s="379"/>
      <c r="X1110" s="379"/>
      <c r="Y1110" s="379"/>
      <c r="Z1110" s="379"/>
      <c r="AA1110" s="379"/>
      <c r="AB1110" s="379"/>
      <c r="AC1110" s="379"/>
      <c r="AD1110" s="379"/>
      <c r="AE1110" s="379"/>
      <c r="AF1110" s="379"/>
      <c r="AG1110" s="379"/>
      <c r="AH1110" s="379"/>
    </row>
    <row r="1111" spans="1:34" ht="15" customHeight="1" x14ac:dyDescent="0.3">
      <c r="A1111" s="379"/>
      <c r="B1111" s="379"/>
      <c r="C1111" s="379"/>
      <c r="D1111" s="379"/>
      <c r="E1111" s="379"/>
      <c r="F1111" s="379"/>
      <c r="G1111" s="379"/>
      <c r="H1111" s="379"/>
      <c r="I1111" s="379"/>
      <c r="J1111" s="379"/>
      <c r="K1111" s="379"/>
      <c r="L1111" s="379"/>
      <c r="M1111" s="379"/>
      <c r="N1111" s="379"/>
      <c r="O1111" s="379"/>
      <c r="P1111" s="379"/>
      <c r="Q1111" s="379"/>
      <c r="R1111" s="379"/>
      <c r="S1111" s="379"/>
      <c r="T1111" s="379"/>
      <c r="U1111" s="379"/>
      <c r="V1111" s="379"/>
      <c r="W1111" s="379"/>
      <c r="X1111" s="379"/>
      <c r="Y1111" s="379"/>
      <c r="Z1111" s="379"/>
      <c r="AA1111" s="379"/>
      <c r="AB1111" s="379"/>
      <c r="AC1111" s="379"/>
      <c r="AD1111" s="379"/>
      <c r="AE1111" s="379"/>
      <c r="AF1111" s="379"/>
      <c r="AG1111" s="379"/>
      <c r="AH1111" s="379"/>
    </row>
    <row r="1112" spans="1:34" ht="15" customHeight="1" x14ac:dyDescent="0.3">
      <c r="A1112" s="379"/>
      <c r="B1112" s="379"/>
      <c r="C1112" s="379"/>
      <c r="D1112" s="379"/>
      <c r="E1112" s="379"/>
      <c r="F1112" s="379"/>
      <c r="G1112" s="379"/>
      <c r="H1112" s="379"/>
      <c r="I1112" s="379"/>
      <c r="J1112" s="379"/>
      <c r="K1112" s="379"/>
      <c r="L1112" s="379"/>
      <c r="M1112" s="379"/>
      <c r="N1112" s="379"/>
      <c r="O1112" s="379"/>
      <c r="P1112" s="379"/>
      <c r="Q1112" s="379"/>
      <c r="R1112" s="379"/>
      <c r="S1112" s="379"/>
      <c r="T1112" s="379"/>
      <c r="U1112" s="379"/>
      <c r="V1112" s="379"/>
      <c r="W1112" s="379"/>
      <c r="X1112" s="379"/>
      <c r="Y1112" s="379"/>
      <c r="Z1112" s="379"/>
      <c r="AA1112" s="379"/>
      <c r="AB1112" s="379"/>
      <c r="AC1112" s="379"/>
      <c r="AD1112" s="379"/>
      <c r="AE1112" s="379"/>
      <c r="AF1112" s="379"/>
      <c r="AG1112" s="379"/>
      <c r="AH1112" s="379"/>
    </row>
    <row r="1113" spans="1:34" ht="15" customHeight="1" x14ac:dyDescent="0.3">
      <c r="A1113" s="379"/>
      <c r="B1113" s="379"/>
      <c r="C1113" s="379"/>
      <c r="D1113" s="379"/>
      <c r="E1113" s="379"/>
      <c r="F1113" s="379"/>
      <c r="G1113" s="379"/>
      <c r="H1113" s="379"/>
      <c r="I1113" s="379"/>
      <c r="J1113" s="379"/>
      <c r="K1113" s="379"/>
      <c r="L1113" s="379"/>
      <c r="M1113" s="379"/>
      <c r="N1113" s="379"/>
      <c r="O1113" s="379"/>
      <c r="P1113" s="379"/>
      <c r="Q1113" s="379"/>
      <c r="R1113" s="379"/>
      <c r="S1113" s="379"/>
      <c r="T1113" s="379"/>
      <c r="U1113" s="379"/>
      <c r="V1113" s="379"/>
      <c r="W1113" s="379"/>
      <c r="X1113" s="379"/>
      <c r="Y1113" s="379"/>
      <c r="Z1113" s="379"/>
      <c r="AA1113" s="379"/>
      <c r="AB1113" s="379"/>
      <c r="AC1113" s="379"/>
      <c r="AD1113" s="379"/>
      <c r="AE1113" s="379"/>
      <c r="AF1113" s="379"/>
      <c r="AG1113" s="379"/>
      <c r="AH1113" s="379"/>
    </row>
    <row r="1114" spans="1:34" ht="15" customHeight="1" x14ac:dyDescent="0.3">
      <c r="A1114" s="379"/>
      <c r="B1114" s="379"/>
      <c r="C1114" s="379"/>
      <c r="D1114" s="379"/>
      <c r="E1114" s="379"/>
      <c r="F1114" s="379"/>
      <c r="G1114" s="379"/>
      <c r="H1114" s="379"/>
      <c r="I1114" s="379"/>
      <c r="J1114" s="379"/>
      <c r="K1114" s="379"/>
      <c r="L1114" s="379"/>
      <c r="M1114" s="379"/>
      <c r="N1114" s="379"/>
      <c r="O1114" s="379"/>
      <c r="P1114" s="379"/>
      <c r="Q1114" s="379"/>
      <c r="R1114" s="379"/>
      <c r="S1114" s="379"/>
      <c r="T1114" s="379"/>
      <c r="U1114" s="379"/>
      <c r="V1114" s="379"/>
      <c r="W1114" s="379"/>
      <c r="X1114" s="379"/>
      <c r="Y1114" s="379"/>
      <c r="Z1114" s="379"/>
      <c r="AA1114" s="379"/>
      <c r="AB1114" s="379"/>
      <c r="AC1114" s="379"/>
      <c r="AD1114" s="379"/>
      <c r="AE1114" s="379"/>
      <c r="AF1114" s="379"/>
      <c r="AG1114" s="379"/>
      <c r="AH1114" s="379"/>
    </row>
    <row r="1115" spans="1:34" ht="15" customHeight="1" x14ac:dyDescent="0.3">
      <c r="A1115" s="379"/>
      <c r="B1115" s="379"/>
      <c r="C1115" s="379"/>
      <c r="D1115" s="379"/>
      <c r="E1115" s="379"/>
      <c r="F1115" s="379"/>
      <c r="G1115" s="379"/>
      <c r="H1115" s="379"/>
      <c r="I1115" s="379"/>
      <c r="J1115" s="379"/>
      <c r="K1115" s="379"/>
      <c r="L1115" s="379"/>
      <c r="M1115" s="379"/>
      <c r="N1115" s="379"/>
      <c r="O1115" s="379"/>
      <c r="P1115" s="379"/>
      <c r="Q1115" s="379"/>
      <c r="R1115" s="379"/>
      <c r="S1115" s="379"/>
      <c r="T1115" s="379"/>
      <c r="U1115" s="379"/>
      <c r="V1115" s="379"/>
      <c r="W1115" s="379"/>
      <c r="X1115" s="379"/>
      <c r="Y1115" s="379"/>
      <c r="Z1115" s="379"/>
      <c r="AA1115" s="379"/>
      <c r="AB1115" s="379"/>
      <c r="AC1115" s="379"/>
      <c r="AD1115" s="379"/>
      <c r="AE1115" s="379"/>
      <c r="AF1115" s="379"/>
      <c r="AG1115" s="379"/>
      <c r="AH1115" s="379"/>
    </row>
    <row r="1116" spans="1:34" ht="15" customHeight="1" x14ac:dyDescent="0.3">
      <c r="A1116" s="379"/>
      <c r="B1116" s="379"/>
      <c r="C1116" s="379"/>
      <c r="D1116" s="379"/>
      <c r="E1116" s="379"/>
      <c r="F1116" s="379"/>
      <c r="G1116" s="379"/>
      <c r="H1116" s="379"/>
      <c r="I1116" s="379"/>
      <c r="J1116" s="379"/>
      <c r="K1116" s="379"/>
      <c r="L1116" s="379"/>
      <c r="M1116" s="379"/>
      <c r="N1116" s="379"/>
      <c r="O1116" s="379"/>
      <c r="P1116" s="379"/>
      <c r="Q1116" s="379"/>
      <c r="R1116" s="379"/>
      <c r="S1116" s="379"/>
      <c r="T1116" s="379"/>
      <c r="U1116" s="379"/>
      <c r="V1116" s="379"/>
      <c r="W1116" s="379"/>
      <c r="X1116" s="379"/>
      <c r="Y1116" s="379"/>
      <c r="Z1116" s="379"/>
      <c r="AA1116" s="379"/>
      <c r="AB1116" s="379"/>
      <c r="AC1116" s="379"/>
      <c r="AD1116" s="379"/>
      <c r="AE1116" s="379"/>
      <c r="AF1116" s="379"/>
      <c r="AG1116" s="379"/>
      <c r="AH1116" s="379"/>
    </row>
    <row r="1117" spans="1:34" ht="15" customHeight="1" x14ac:dyDescent="0.3">
      <c r="A1117" s="379"/>
      <c r="B1117" s="379"/>
      <c r="C1117" s="379"/>
      <c r="D1117" s="379"/>
      <c r="E1117" s="379"/>
      <c r="F1117" s="379"/>
      <c r="G1117" s="379"/>
      <c r="H1117" s="379"/>
      <c r="I1117" s="379"/>
      <c r="J1117" s="379"/>
      <c r="K1117" s="379"/>
      <c r="L1117" s="379"/>
      <c r="M1117" s="379"/>
      <c r="N1117" s="379"/>
      <c r="O1117" s="379"/>
      <c r="P1117" s="379"/>
      <c r="Q1117" s="379"/>
      <c r="R1117" s="379"/>
      <c r="S1117" s="379"/>
      <c r="T1117" s="379"/>
      <c r="U1117" s="379"/>
      <c r="V1117" s="379"/>
      <c r="W1117" s="379"/>
      <c r="X1117" s="379"/>
      <c r="Y1117" s="379"/>
      <c r="Z1117" s="379"/>
      <c r="AA1117" s="379"/>
      <c r="AB1117" s="379"/>
      <c r="AC1117" s="379"/>
      <c r="AD1117" s="379"/>
      <c r="AE1117" s="379"/>
      <c r="AF1117" s="379"/>
      <c r="AG1117" s="379"/>
      <c r="AH1117" s="379"/>
    </row>
    <row r="1118" spans="1:34" ht="15" customHeight="1" x14ac:dyDescent="0.3">
      <c r="A1118" s="379"/>
      <c r="B1118" s="379"/>
      <c r="C1118" s="379"/>
      <c r="D1118" s="379"/>
      <c r="E1118" s="379"/>
      <c r="F1118" s="379"/>
      <c r="G1118" s="379"/>
      <c r="H1118" s="379"/>
      <c r="I1118" s="379"/>
      <c r="J1118" s="379"/>
      <c r="K1118" s="379"/>
      <c r="L1118" s="379"/>
      <c r="M1118" s="379"/>
      <c r="N1118" s="379"/>
      <c r="O1118" s="379"/>
      <c r="P1118" s="379"/>
      <c r="Q1118" s="379"/>
      <c r="R1118" s="379"/>
      <c r="S1118" s="379"/>
      <c r="T1118" s="379"/>
      <c r="U1118" s="379"/>
      <c r="V1118" s="379"/>
      <c r="W1118" s="379"/>
      <c r="X1118" s="379"/>
      <c r="Y1118" s="379"/>
      <c r="Z1118" s="379"/>
      <c r="AA1118" s="379"/>
      <c r="AB1118" s="379"/>
      <c r="AC1118" s="379"/>
      <c r="AD1118" s="379"/>
      <c r="AE1118" s="379"/>
      <c r="AF1118" s="379"/>
      <c r="AG1118" s="379"/>
      <c r="AH1118" s="379"/>
    </row>
    <row r="1119" spans="1:34" ht="15" customHeight="1" x14ac:dyDescent="0.3">
      <c r="A1119" s="379"/>
      <c r="B1119" s="379"/>
      <c r="C1119" s="379"/>
      <c r="D1119" s="379"/>
      <c r="E1119" s="379"/>
      <c r="F1119" s="379"/>
      <c r="G1119" s="379"/>
      <c r="H1119" s="379"/>
      <c r="I1119" s="379"/>
      <c r="J1119" s="379"/>
      <c r="K1119" s="379"/>
      <c r="L1119" s="379"/>
      <c r="M1119" s="379"/>
      <c r="N1119" s="379"/>
      <c r="O1119" s="379"/>
      <c r="P1119" s="379"/>
      <c r="Q1119" s="379"/>
      <c r="R1119" s="379"/>
      <c r="S1119" s="379"/>
      <c r="T1119" s="379"/>
      <c r="U1119" s="379"/>
      <c r="V1119" s="379"/>
      <c r="W1119" s="379"/>
      <c r="X1119" s="379"/>
      <c r="Y1119" s="379"/>
      <c r="Z1119" s="379"/>
      <c r="AA1119" s="379"/>
      <c r="AB1119" s="379"/>
      <c r="AC1119" s="379"/>
      <c r="AD1119" s="379"/>
      <c r="AE1119" s="379"/>
      <c r="AF1119" s="379"/>
      <c r="AG1119" s="379"/>
      <c r="AH1119" s="379"/>
    </row>
    <row r="1120" spans="1:34" ht="15" customHeight="1" x14ac:dyDescent="0.3">
      <c r="A1120" s="379"/>
      <c r="B1120" s="379"/>
      <c r="C1120" s="379"/>
      <c r="D1120" s="379"/>
      <c r="E1120" s="379"/>
      <c r="F1120" s="379"/>
      <c r="G1120" s="379"/>
      <c r="H1120" s="379"/>
      <c r="I1120" s="379"/>
      <c r="J1120" s="379"/>
      <c r="K1120" s="379"/>
      <c r="L1120" s="379"/>
      <c r="M1120" s="379"/>
      <c r="N1120" s="379"/>
      <c r="O1120" s="379"/>
      <c r="P1120" s="379"/>
      <c r="Q1120" s="379"/>
      <c r="R1120" s="379"/>
      <c r="S1120" s="379"/>
      <c r="T1120" s="379"/>
      <c r="U1120" s="379"/>
      <c r="V1120" s="379"/>
      <c r="W1120" s="379"/>
      <c r="X1120" s="379"/>
      <c r="Y1120" s="379"/>
      <c r="Z1120" s="379"/>
      <c r="AA1120" s="379"/>
      <c r="AB1120" s="379"/>
      <c r="AC1120" s="379"/>
      <c r="AD1120" s="379"/>
      <c r="AE1120" s="379"/>
      <c r="AF1120" s="379"/>
      <c r="AG1120" s="379"/>
      <c r="AH1120" s="379"/>
    </row>
    <row r="1121" spans="1:34" ht="15" customHeight="1" x14ac:dyDescent="0.3">
      <c r="A1121" s="379"/>
      <c r="B1121" s="379"/>
      <c r="C1121" s="379"/>
      <c r="D1121" s="379"/>
      <c r="E1121" s="379"/>
      <c r="F1121" s="379"/>
      <c r="G1121" s="379"/>
      <c r="H1121" s="379"/>
      <c r="I1121" s="379"/>
      <c r="J1121" s="379"/>
      <c r="K1121" s="379"/>
      <c r="L1121" s="379"/>
      <c r="M1121" s="379"/>
      <c r="N1121" s="379"/>
      <c r="O1121" s="379"/>
      <c r="P1121" s="379"/>
      <c r="Q1121" s="379"/>
      <c r="R1121" s="379"/>
      <c r="S1121" s="379"/>
      <c r="T1121" s="379"/>
      <c r="U1121" s="379"/>
      <c r="V1121" s="379"/>
      <c r="W1121" s="379"/>
      <c r="X1121" s="379"/>
      <c r="Y1121" s="379"/>
      <c r="Z1121" s="379"/>
      <c r="AA1121" s="379"/>
      <c r="AB1121" s="379"/>
      <c r="AC1121" s="379"/>
      <c r="AD1121" s="379"/>
      <c r="AE1121" s="379"/>
      <c r="AF1121" s="379"/>
      <c r="AG1121" s="379"/>
      <c r="AH1121" s="379"/>
    </row>
    <row r="1122" spans="1:34" ht="15" customHeight="1" x14ac:dyDescent="0.3">
      <c r="A1122" s="379"/>
      <c r="B1122" s="379"/>
      <c r="C1122" s="379"/>
      <c r="D1122" s="379"/>
      <c r="E1122" s="379"/>
      <c r="F1122" s="379"/>
      <c r="G1122" s="379"/>
      <c r="H1122" s="379"/>
      <c r="I1122" s="379"/>
      <c r="J1122" s="379"/>
      <c r="K1122" s="379"/>
      <c r="L1122" s="379"/>
      <c r="M1122" s="379"/>
      <c r="N1122" s="379"/>
      <c r="O1122" s="379"/>
      <c r="P1122" s="379"/>
      <c r="Q1122" s="379"/>
      <c r="R1122" s="379"/>
      <c r="S1122" s="379"/>
      <c r="T1122" s="379"/>
      <c r="U1122" s="379"/>
      <c r="V1122" s="379"/>
      <c r="W1122" s="379"/>
      <c r="X1122" s="379"/>
      <c r="Y1122" s="379"/>
      <c r="Z1122" s="379"/>
      <c r="AA1122" s="379"/>
      <c r="AB1122" s="379"/>
      <c r="AC1122" s="379"/>
      <c r="AD1122" s="379"/>
      <c r="AE1122" s="379"/>
      <c r="AF1122" s="379"/>
      <c r="AG1122" s="379"/>
      <c r="AH1122" s="379"/>
    </row>
    <row r="1123" spans="1:34" ht="15" customHeight="1" x14ac:dyDescent="0.3">
      <c r="A1123" s="379"/>
      <c r="B1123" s="379"/>
      <c r="C1123" s="379"/>
      <c r="D1123" s="379"/>
      <c r="E1123" s="379"/>
      <c r="F1123" s="379"/>
      <c r="G1123" s="379"/>
      <c r="H1123" s="379"/>
      <c r="I1123" s="379"/>
      <c r="J1123" s="379"/>
      <c r="K1123" s="379"/>
      <c r="L1123" s="379"/>
      <c r="M1123" s="379"/>
      <c r="N1123" s="379"/>
      <c r="O1123" s="379"/>
      <c r="P1123" s="379"/>
      <c r="Q1123" s="379"/>
      <c r="R1123" s="379"/>
      <c r="S1123" s="379"/>
      <c r="T1123" s="379"/>
      <c r="U1123" s="379"/>
      <c r="V1123" s="379"/>
      <c r="W1123" s="379"/>
      <c r="X1123" s="379"/>
      <c r="Y1123" s="379"/>
      <c r="Z1123" s="379"/>
      <c r="AA1123" s="379"/>
      <c r="AB1123" s="379"/>
      <c r="AC1123" s="379"/>
      <c r="AD1123" s="379"/>
      <c r="AE1123" s="379"/>
      <c r="AF1123" s="379"/>
      <c r="AG1123" s="379"/>
      <c r="AH1123" s="379"/>
    </row>
    <row r="1124" spans="1:34" ht="15" customHeight="1" x14ac:dyDescent="0.3">
      <c r="A1124" s="379"/>
      <c r="B1124" s="379"/>
      <c r="C1124" s="379"/>
      <c r="D1124" s="379"/>
      <c r="E1124" s="379"/>
      <c r="F1124" s="379"/>
      <c r="G1124" s="379"/>
      <c r="H1124" s="379"/>
      <c r="I1124" s="379"/>
      <c r="J1124" s="379"/>
      <c r="K1124" s="379"/>
      <c r="L1124" s="379"/>
      <c r="M1124" s="379"/>
      <c r="N1124" s="379"/>
      <c r="O1124" s="379"/>
      <c r="P1124" s="379"/>
      <c r="Q1124" s="379"/>
      <c r="R1124" s="379"/>
      <c r="S1124" s="379"/>
      <c r="T1124" s="379"/>
      <c r="U1124" s="379"/>
      <c r="V1124" s="379"/>
      <c r="W1124" s="379"/>
      <c r="X1124" s="379"/>
      <c r="Y1124" s="379"/>
      <c r="Z1124" s="379"/>
      <c r="AA1124" s="379"/>
      <c r="AB1124" s="379"/>
      <c r="AC1124" s="379"/>
      <c r="AD1124" s="379"/>
      <c r="AE1124" s="379"/>
      <c r="AF1124" s="379"/>
      <c r="AG1124" s="379"/>
      <c r="AH1124" s="379"/>
    </row>
    <row r="1125" spans="1:34" ht="15" customHeight="1" x14ac:dyDescent="0.3">
      <c r="A1125" s="379"/>
      <c r="B1125" s="379"/>
      <c r="C1125" s="379"/>
      <c r="D1125" s="379"/>
      <c r="E1125" s="379"/>
      <c r="F1125" s="379"/>
      <c r="G1125" s="379"/>
      <c r="H1125" s="379"/>
      <c r="I1125" s="379"/>
      <c r="J1125" s="379"/>
      <c r="K1125" s="379"/>
      <c r="L1125" s="379"/>
      <c r="M1125" s="379"/>
      <c r="N1125" s="379"/>
      <c r="O1125" s="379"/>
      <c r="P1125" s="379"/>
      <c r="Q1125" s="379"/>
      <c r="R1125" s="379"/>
      <c r="S1125" s="379"/>
      <c r="T1125" s="379"/>
      <c r="U1125" s="379"/>
      <c r="V1125" s="379"/>
      <c r="W1125" s="379"/>
      <c r="X1125" s="379"/>
      <c r="Y1125" s="379"/>
      <c r="Z1125" s="379"/>
      <c r="AA1125" s="379"/>
      <c r="AB1125" s="379"/>
      <c r="AC1125" s="379"/>
      <c r="AD1125" s="379"/>
      <c r="AE1125" s="379"/>
      <c r="AF1125" s="379"/>
      <c r="AG1125" s="379"/>
      <c r="AH1125" s="379"/>
    </row>
    <row r="1126" spans="1:34" ht="15" customHeight="1" x14ac:dyDescent="0.3">
      <c r="A1126" s="379"/>
      <c r="B1126" s="379"/>
      <c r="C1126" s="379"/>
      <c r="D1126" s="379"/>
      <c r="E1126" s="379"/>
      <c r="F1126" s="379"/>
      <c r="G1126" s="379"/>
      <c r="H1126" s="379"/>
      <c r="I1126" s="379"/>
      <c r="J1126" s="379"/>
      <c r="K1126" s="379"/>
      <c r="L1126" s="379"/>
      <c r="M1126" s="379"/>
      <c r="N1126" s="379"/>
      <c r="O1126" s="379"/>
      <c r="P1126" s="379"/>
      <c r="Q1126" s="379"/>
      <c r="R1126" s="379"/>
      <c r="S1126" s="379"/>
      <c r="T1126" s="379"/>
      <c r="U1126" s="379"/>
      <c r="V1126" s="379"/>
      <c r="W1126" s="379"/>
      <c r="X1126" s="379"/>
      <c r="Y1126" s="379"/>
      <c r="Z1126" s="379"/>
      <c r="AA1126" s="379"/>
      <c r="AB1126" s="379"/>
      <c r="AC1126" s="379"/>
      <c r="AD1126" s="379"/>
      <c r="AE1126" s="379"/>
      <c r="AF1126" s="379"/>
      <c r="AG1126" s="379"/>
      <c r="AH1126" s="379"/>
    </row>
    <row r="1127" spans="1:34" ht="15" customHeight="1" x14ac:dyDescent="0.3">
      <c r="A1127" s="379"/>
      <c r="B1127" s="379"/>
      <c r="C1127" s="379"/>
      <c r="D1127" s="379"/>
      <c r="E1127" s="379"/>
      <c r="F1127" s="379"/>
      <c r="G1127" s="379"/>
      <c r="H1127" s="379"/>
      <c r="I1127" s="379"/>
      <c r="J1127" s="379"/>
      <c r="K1127" s="379"/>
      <c r="L1127" s="379"/>
      <c r="M1127" s="379"/>
      <c r="N1127" s="379"/>
      <c r="O1127" s="379"/>
      <c r="P1127" s="379"/>
      <c r="Q1127" s="379"/>
      <c r="R1127" s="379"/>
      <c r="S1127" s="379"/>
      <c r="T1127" s="379"/>
      <c r="U1127" s="379"/>
      <c r="V1127" s="379"/>
      <c r="W1127" s="379"/>
      <c r="X1127" s="379"/>
      <c r="Y1127" s="379"/>
      <c r="Z1127" s="379"/>
      <c r="AA1127" s="379"/>
      <c r="AB1127" s="379"/>
      <c r="AC1127" s="379"/>
      <c r="AD1127" s="379"/>
      <c r="AE1127" s="379"/>
      <c r="AF1127" s="379"/>
      <c r="AG1127" s="379"/>
      <c r="AH1127" s="379"/>
    </row>
    <row r="1128" spans="1:34" ht="15" customHeight="1" x14ac:dyDescent="0.3">
      <c r="A1128" s="379"/>
      <c r="B1128" s="379"/>
      <c r="C1128" s="379"/>
      <c r="D1128" s="379"/>
      <c r="E1128" s="379"/>
      <c r="F1128" s="379"/>
      <c r="G1128" s="379"/>
      <c r="H1128" s="379"/>
      <c r="I1128" s="379"/>
      <c r="J1128" s="379"/>
      <c r="K1128" s="379"/>
      <c r="L1128" s="379"/>
      <c r="M1128" s="379"/>
      <c r="N1128" s="379"/>
      <c r="O1128" s="379"/>
      <c r="P1128" s="379"/>
      <c r="Q1128" s="379"/>
      <c r="R1128" s="379"/>
      <c r="S1128" s="379"/>
      <c r="T1128" s="379"/>
      <c r="U1128" s="379"/>
      <c r="V1128" s="379"/>
      <c r="W1128" s="379"/>
      <c r="X1128" s="379"/>
      <c r="Y1128" s="379"/>
      <c r="Z1128" s="379"/>
      <c r="AA1128" s="379"/>
      <c r="AB1128" s="379"/>
      <c r="AC1128" s="379"/>
      <c r="AD1128" s="379"/>
      <c r="AE1128" s="379"/>
      <c r="AF1128" s="379"/>
      <c r="AG1128" s="379"/>
      <c r="AH1128" s="379"/>
    </row>
    <row r="1129" spans="1:34" ht="15" customHeight="1" x14ac:dyDescent="0.3">
      <c r="A1129" s="379"/>
      <c r="B1129" s="379"/>
      <c r="C1129" s="379"/>
      <c r="D1129" s="379"/>
      <c r="E1129" s="379"/>
      <c r="F1129" s="379"/>
      <c r="G1129" s="379"/>
      <c r="H1129" s="379"/>
      <c r="I1129" s="379"/>
      <c r="J1129" s="379"/>
      <c r="K1129" s="379"/>
      <c r="L1129" s="379"/>
      <c r="M1129" s="379"/>
      <c r="N1129" s="379"/>
      <c r="O1129" s="379"/>
      <c r="P1129" s="379"/>
      <c r="Q1129" s="379"/>
      <c r="R1129" s="379"/>
      <c r="S1129" s="379"/>
      <c r="T1129" s="379"/>
      <c r="U1129" s="379"/>
      <c r="V1129" s="379"/>
      <c r="W1129" s="379"/>
      <c r="X1129" s="379"/>
      <c r="Y1129" s="379"/>
      <c r="Z1129" s="379"/>
      <c r="AA1129" s="379"/>
      <c r="AB1129" s="379"/>
      <c r="AC1129" s="379"/>
      <c r="AD1129" s="379"/>
      <c r="AE1129" s="379"/>
      <c r="AF1129" s="379"/>
      <c r="AG1129" s="379"/>
      <c r="AH1129" s="379"/>
    </row>
    <row r="1130" spans="1:34" ht="15" customHeight="1" x14ac:dyDescent="0.3">
      <c r="A1130" s="379"/>
      <c r="B1130" s="379"/>
      <c r="C1130" s="379"/>
      <c r="D1130" s="379"/>
      <c r="E1130" s="379"/>
      <c r="F1130" s="379"/>
      <c r="G1130" s="379"/>
      <c r="H1130" s="379"/>
      <c r="I1130" s="379"/>
      <c r="J1130" s="379"/>
      <c r="K1130" s="379"/>
      <c r="L1130" s="379"/>
      <c r="M1130" s="379"/>
      <c r="N1130" s="379"/>
      <c r="O1130" s="379"/>
      <c r="P1130" s="379"/>
      <c r="Q1130" s="379"/>
      <c r="R1130" s="379"/>
      <c r="S1130" s="379"/>
      <c r="T1130" s="379"/>
      <c r="U1130" s="379"/>
      <c r="V1130" s="379"/>
      <c r="W1130" s="379"/>
      <c r="X1130" s="379"/>
      <c r="Y1130" s="379"/>
      <c r="Z1130" s="379"/>
      <c r="AA1130" s="379"/>
      <c r="AB1130" s="379"/>
      <c r="AC1130" s="379"/>
      <c r="AD1130" s="379"/>
      <c r="AE1130" s="379"/>
      <c r="AF1130" s="379"/>
      <c r="AG1130" s="379"/>
      <c r="AH1130" s="379"/>
    </row>
    <row r="1131" spans="1:34" ht="15" customHeight="1" x14ac:dyDescent="0.3">
      <c r="A1131" s="379"/>
      <c r="B1131" s="379"/>
      <c r="C1131" s="379"/>
      <c r="D1131" s="379"/>
      <c r="E1131" s="379"/>
      <c r="F1131" s="379"/>
      <c r="G1131" s="379"/>
      <c r="H1131" s="379"/>
      <c r="I1131" s="379"/>
      <c r="J1131" s="379"/>
      <c r="K1131" s="379"/>
      <c r="L1131" s="379"/>
      <c r="M1131" s="379"/>
      <c r="N1131" s="379"/>
      <c r="O1131" s="379"/>
      <c r="P1131" s="379"/>
      <c r="Q1131" s="379"/>
      <c r="R1131" s="379"/>
      <c r="S1131" s="379"/>
      <c r="T1131" s="379"/>
      <c r="U1131" s="379"/>
      <c r="V1131" s="379"/>
      <c r="W1131" s="379"/>
      <c r="X1131" s="379"/>
      <c r="Y1131" s="379"/>
      <c r="Z1131" s="379"/>
      <c r="AA1131" s="379"/>
      <c r="AB1131" s="379"/>
      <c r="AC1131" s="379"/>
      <c r="AD1131" s="379"/>
      <c r="AE1131" s="379"/>
      <c r="AF1131" s="379"/>
      <c r="AG1131" s="379"/>
      <c r="AH1131" s="379"/>
    </row>
    <row r="1132" spans="1:34" ht="15" customHeight="1" x14ac:dyDescent="0.3">
      <c r="A1132" s="379"/>
      <c r="B1132" s="379"/>
      <c r="C1132" s="379"/>
      <c r="D1132" s="379"/>
      <c r="E1132" s="379"/>
      <c r="F1132" s="379"/>
      <c r="G1132" s="379"/>
      <c r="H1132" s="379"/>
      <c r="I1132" s="379"/>
      <c r="J1132" s="379"/>
      <c r="K1132" s="379"/>
      <c r="L1132" s="379"/>
      <c r="M1132" s="379"/>
      <c r="N1132" s="379"/>
      <c r="O1132" s="379"/>
      <c r="P1132" s="379"/>
      <c r="Q1132" s="379"/>
      <c r="R1132" s="379"/>
      <c r="S1132" s="379"/>
      <c r="T1132" s="379"/>
      <c r="U1132" s="379"/>
      <c r="V1132" s="379"/>
      <c r="W1132" s="379"/>
      <c r="X1132" s="379"/>
      <c r="Y1132" s="379"/>
      <c r="Z1132" s="379"/>
      <c r="AA1132" s="379"/>
      <c r="AB1132" s="379"/>
      <c r="AC1132" s="379"/>
      <c r="AD1132" s="379"/>
      <c r="AE1132" s="379"/>
      <c r="AF1132" s="379"/>
      <c r="AG1132" s="379"/>
      <c r="AH1132" s="379"/>
    </row>
    <row r="1133" spans="1:34" ht="15" customHeight="1" x14ac:dyDescent="0.3">
      <c r="A1133" s="379"/>
      <c r="B1133" s="379"/>
      <c r="C1133" s="379"/>
      <c r="D1133" s="379"/>
      <c r="E1133" s="379"/>
      <c r="F1133" s="379"/>
      <c r="G1133" s="379"/>
      <c r="H1133" s="379"/>
      <c r="I1133" s="379"/>
      <c r="J1133" s="379"/>
      <c r="K1133" s="379"/>
      <c r="L1133" s="379"/>
      <c r="M1133" s="379"/>
      <c r="N1133" s="379"/>
      <c r="O1133" s="379"/>
      <c r="P1133" s="379"/>
      <c r="Q1133" s="379"/>
      <c r="R1133" s="379"/>
      <c r="S1133" s="379"/>
      <c r="T1133" s="379"/>
      <c r="U1133" s="379"/>
      <c r="V1133" s="379"/>
      <c r="W1133" s="379"/>
      <c r="X1133" s="379"/>
      <c r="Y1133" s="379"/>
      <c r="Z1133" s="379"/>
      <c r="AA1133" s="379"/>
      <c r="AB1133" s="379"/>
      <c r="AC1133" s="379"/>
      <c r="AD1133" s="379"/>
      <c r="AE1133" s="379"/>
      <c r="AF1133" s="379"/>
      <c r="AG1133" s="379"/>
      <c r="AH1133" s="379"/>
    </row>
    <row r="1134" spans="1:34" ht="15" customHeight="1" x14ac:dyDescent="0.3">
      <c r="A1134" s="379"/>
      <c r="B1134" s="379"/>
      <c r="C1134" s="379"/>
      <c r="D1134" s="379"/>
      <c r="E1134" s="379"/>
      <c r="F1134" s="379"/>
      <c r="G1134" s="379"/>
      <c r="H1134" s="379"/>
      <c r="I1134" s="379"/>
      <c r="J1134" s="379"/>
      <c r="K1134" s="379"/>
      <c r="L1134" s="379"/>
      <c r="M1134" s="379"/>
      <c r="N1134" s="379"/>
      <c r="O1134" s="379"/>
      <c r="P1134" s="379"/>
      <c r="Q1134" s="379"/>
      <c r="R1134" s="379"/>
      <c r="S1134" s="379"/>
      <c r="T1134" s="379"/>
      <c r="U1134" s="379"/>
      <c r="V1134" s="379"/>
      <c r="W1134" s="379"/>
      <c r="X1134" s="379"/>
      <c r="Y1134" s="379"/>
      <c r="Z1134" s="379"/>
      <c r="AA1134" s="379"/>
      <c r="AB1134" s="379"/>
      <c r="AC1134" s="379"/>
      <c r="AD1134" s="379"/>
      <c r="AE1134" s="379"/>
      <c r="AF1134" s="379"/>
      <c r="AG1134" s="379"/>
      <c r="AH1134" s="379"/>
    </row>
    <row r="1135" spans="1:34" ht="15" customHeight="1" x14ac:dyDescent="0.3">
      <c r="A1135" s="379"/>
      <c r="B1135" s="379"/>
      <c r="C1135" s="379"/>
      <c r="D1135" s="379"/>
      <c r="E1135" s="379"/>
      <c r="F1135" s="379"/>
      <c r="G1135" s="379"/>
      <c r="H1135" s="379"/>
      <c r="I1135" s="379"/>
      <c r="J1135" s="379"/>
      <c r="K1135" s="379"/>
      <c r="L1135" s="379"/>
      <c r="M1135" s="379"/>
      <c r="N1135" s="379"/>
      <c r="O1135" s="379"/>
      <c r="P1135" s="379"/>
      <c r="Q1135" s="379"/>
      <c r="R1135" s="379"/>
      <c r="S1135" s="379"/>
      <c r="T1135" s="379"/>
      <c r="U1135" s="379"/>
      <c r="V1135" s="379"/>
      <c r="W1135" s="379"/>
      <c r="X1135" s="379"/>
      <c r="Y1135" s="379"/>
      <c r="Z1135" s="379"/>
      <c r="AA1135" s="379"/>
      <c r="AB1135" s="379"/>
      <c r="AC1135" s="379"/>
      <c r="AD1135" s="379"/>
      <c r="AE1135" s="379"/>
      <c r="AF1135" s="379"/>
      <c r="AG1135" s="379"/>
      <c r="AH1135" s="379"/>
    </row>
    <row r="1136" spans="1:34" ht="15" customHeight="1" x14ac:dyDescent="0.3">
      <c r="A1136" s="379"/>
      <c r="B1136" s="379"/>
      <c r="C1136" s="379"/>
      <c r="D1136" s="379"/>
      <c r="E1136" s="379"/>
      <c r="F1136" s="379"/>
      <c r="G1136" s="379"/>
      <c r="H1136" s="379"/>
      <c r="I1136" s="379"/>
      <c r="J1136" s="379"/>
      <c r="K1136" s="379"/>
      <c r="L1136" s="379"/>
      <c r="M1136" s="379"/>
      <c r="N1136" s="379"/>
      <c r="O1136" s="379"/>
      <c r="P1136" s="379"/>
      <c r="Q1136" s="379"/>
      <c r="R1136" s="379"/>
      <c r="S1136" s="379"/>
      <c r="T1136" s="379"/>
      <c r="U1136" s="379"/>
      <c r="V1136" s="379"/>
      <c r="W1136" s="379"/>
      <c r="X1136" s="379"/>
      <c r="Y1136" s="379"/>
      <c r="Z1136" s="379"/>
      <c r="AA1136" s="379"/>
      <c r="AB1136" s="379"/>
      <c r="AC1136" s="379"/>
      <c r="AD1136" s="379"/>
      <c r="AE1136" s="379"/>
      <c r="AF1136" s="379"/>
      <c r="AG1136" s="379"/>
      <c r="AH1136" s="379"/>
    </row>
    <row r="1137" spans="1:34" ht="15" customHeight="1" x14ac:dyDescent="0.3">
      <c r="A1137" s="379"/>
      <c r="B1137" s="379"/>
      <c r="C1137" s="379"/>
      <c r="D1137" s="379"/>
      <c r="E1137" s="379"/>
      <c r="F1137" s="379"/>
      <c r="G1137" s="379"/>
      <c r="H1137" s="379"/>
      <c r="I1137" s="379"/>
      <c r="J1137" s="379"/>
      <c r="K1137" s="379"/>
      <c r="L1137" s="379"/>
      <c r="M1137" s="379"/>
      <c r="N1137" s="379"/>
      <c r="O1137" s="379"/>
      <c r="P1137" s="379"/>
      <c r="Q1137" s="379"/>
      <c r="R1137" s="379"/>
      <c r="S1137" s="379"/>
      <c r="T1137" s="379"/>
      <c r="U1137" s="379"/>
      <c r="V1137" s="379"/>
      <c r="W1137" s="379"/>
      <c r="X1137" s="379"/>
      <c r="Y1137" s="379"/>
      <c r="Z1137" s="379"/>
      <c r="AA1137" s="379"/>
      <c r="AB1137" s="379"/>
      <c r="AC1137" s="379"/>
      <c r="AD1137" s="379"/>
      <c r="AE1137" s="379"/>
      <c r="AF1137" s="379"/>
      <c r="AG1137" s="379"/>
      <c r="AH1137" s="379"/>
    </row>
    <row r="1138" spans="1:34" ht="15" customHeight="1" x14ac:dyDescent="0.3">
      <c r="A1138" s="379"/>
      <c r="B1138" s="379"/>
      <c r="C1138" s="379"/>
      <c r="D1138" s="379"/>
      <c r="E1138" s="379"/>
      <c r="F1138" s="379"/>
      <c r="G1138" s="379"/>
      <c r="H1138" s="379"/>
      <c r="I1138" s="379"/>
      <c r="J1138" s="379"/>
      <c r="K1138" s="379"/>
      <c r="L1138" s="379"/>
      <c r="M1138" s="379"/>
      <c r="N1138" s="379"/>
      <c r="O1138" s="379"/>
      <c r="P1138" s="379"/>
      <c r="Q1138" s="379"/>
      <c r="R1138" s="379"/>
      <c r="S1138" s="379"/>
      <c r="T1138" s="379"/>
      <c r="U1138" s="379"/>
      <c r="V1138" s="379"/>
      <c r="W1138" s="379"/>
      <c r="X1138" s="379"/>
      <c r="Y1138" s="379"/>
      <c r="Z1138" s="379"/>
      <c r="AA1138" s="379"/>
      <c r="AB1138" s="379"/>
      <c r="AC1138" s="379"/>
      <c r="AD1138" s="379"/>
      <c r="AE1138" s="379"/>
      <c r="AF1138" s="379"/>
      <c r="AG1138" s="379"/>
      <c r="AH1138" s="379"/>
    </row>
    <row r="1139" spans="1:34" ht="15" customHeight="1" x14ac:dyDescent="0.3">
      <c r="A1139" s="379"/>
      <c r="B1139" s="379"/>
      <c r="C1139" s="379"/>
      <c r="D1139" s="379"/>
      <c r="E1139" s="379"/>
      <c r="F1139" s="379"/>
      <c r="G1139" s="379"/>
      <c r="H1139" s="379"/>
      <c r="I1139" s="379"/>
      <c r="J1139" s="379"/>
      <c r="K1139" s="379"/>
      <c r="L1139" s="379"/>
      <c r="M1139" s="379"/>
      <c r="N1139" s="379"/>
      <c r="O1139" s="379"/>
      <c r="P1139" s="379"/>
      <c r="Q1139" s="379"/>
      <c r="R1139" s="379"/>
      <c r="S1139" s="379"/>
      <c r="T1139" s="379"/>
      <c r="U1139" s="379"/>
      <c r="V1139" s="379"/>
      <c r="W1139" s="379"/>
      <c r="X1139" s="379"/>
      <c r="Y1139" s="379"/>
      <c r="Z1139" s="379"/>
      <c r="AA1139" s="379"/>
      <c r="AB1139" s="379"/>
      <c r="AC1139" s="379"/>
      <c r="AD1139" s="379"/>
      <c r="AE1139" s="379"/>
      <c r="AF1139" s="379"/>
      <c r="AG1139" s="379"/>
      <c r="AH1139" s="379"/>
    </row>
    <row r="1140" spans="1:34" ht="15" customHeight="1" x14ac:dyDescent="0.3">
      <c r="A1140" s="379"/>
      <c r="B1140" s="379"/>
      <c r="C1140" s="379"/>
      <c r="D1140" s="379"/>
      <c r="E1140" s="379"/>
      <c r="F1140" s="379"/>
      <c r="G1140" s="379"/>
      <c r="H1140" s="379"/>
      <c r="I1140" s="379"/>
      <c r="J1140" s="379"/>
      <c r="K1140" s="379"/>
      <c r="L1140" s="379"/>
      <c r="M1140" s="379"/>
      <c r="N1140" s="379"/>
      <c r="O1140" s="379"/>
      <c r="P1140" s="379"/>
      <c r="Q1140" s="379"/>
      <c r="R1140" s="379"/>
      <c r="S1140" s="379"/>
      <c r="T1140" s="379"/>
      <c r="U1140" s="379"/>
      <c r="V1140" s="379"/>
      <c r="W1140" s="379"/>
      <c r="X1140" s="379"/>
      <c r="Y1140" s="379"/>
      <c r="Z1140" s="379"/>
      <c r="AA1140" s="379"/>
      <c r="AB1140" s="379"/>
      <c r="AC1140" s="379"/>
      <c r="AD1140" s="379"/>
      <c r="AE1140" s="379"/>
      <c r="AF1140" s="379"/>
      <c r="AG1140" s="379"/>
      <c r="AH1140" s="379"/>
    </row>
    <row r="1141" spans="1:34" ht="15" customHeight="1" x14ac:dyDescent="0.3">
      <c r="A1141" s="379"/>
      <c r="B1141" s="379"/>
      <c r="C1141" s="379"/>
      <c r="D1141" s="379"/>
      <c r="E1141" s="379"/>
      <c r="F1141" s="379"/>
      <c r="G1141" s="379"/>
      <c r="H1141" s="379"/>
      <c r="I1141" s="379"/>
      <c r="J1141" s="379"/>
      <c r="K1141" s="379"/>
      <c r="L1141" s="379"/>
      <c r="M1141" s="379"/>
      <c r="N1141" s="379"/>
      <c r="O1141" s="379"/>
      <c r="P1141" s="379"/>
      <c r="Q1141" s="379"/>
      <c r="R1141" s="379"/>
      <c r="S1141" s="379"/>
      <c r="T1141" s="379"/>
      <c r="U1141" s="379"/>
      <c r="V1141" s="379"/>
      <c r="W1141" s="379"/>
      <c r="X1141" s="379"/>
      <c r="Y1141" s="379"/>
      <c r="Z1141" s="379"/>
      <c r="AA1141" s="379"/>
      <c r="AB1141" s="379"/>
      <c r="AC1141" s="379"/>
      <c r="AD1141" s="379"/>
      <c r="AE1141" s="379"/>
      <c r="AF1141" s="379"/>
      <c r="AG1141" s="379"/>
      <c r="AH1141" s="379"/>
    </row>
    <row r="1142" spans="1:34" ht="15" customHeight="1" x14ac:dyDescent="0.3">
      <c r="A1142" s="379"/>
      <c r="B1142" s="379"/>
      <c r="C1142" s="379"/>
      <c r="D1142" s="379"/>
      <c r="E1142" s="379"/>
      <c r="F1142" s="379"/>
      <c r="G1142" s="379"/>
      <c r="H1142" s="379"/>
      <c r="I1142" s="379"/>
      <c r="J1142" s="379"/>
      <c r="K1142" s="379"/>
      <c r="L1142" s="379"/>
      <c r="M1142" s="379"/>
      <c r="N1142" s="379"/>
      <c r="O1142" s="379"/>
      <c r="P1142" s="379"/>
      <c r="Q1142" s="379"/>
      <c r="R1142" s="379"/>
      <c r="S1142" s="379"/>
      <c r="T1142" s="379"/>
      <c r="U1142" s="379"/>
      <c r="V1142" s="379"/>
      <c r="W1142" s="379"/>
      <c r="X1142" s="379"/>
      <c r="Y1142" s="379"/>
      <c r="Z1142" s="379"/>
      <c r="AA1142" s="379"/>
      <c r="AB1142" s="379"/>
      <c r="AC1142" s="379"/>
      <c r="AD1142" s="379"/>
      <c r="AE1142" s="379"/>
      <c r="AF1142" s="379"/>
      <c r="AG1142" s="379"/>
      <c r="AH1142" s="379"/>
    </row>
    <row r="1143" spans="1:34" ht="15" customHeight="1" x14ac:dyDescent="0.3">
      <c r="A1143" s="379"/>
      <c r="B1143" s="379"/>
      <c r="C1143" s="379"/>
      <c r="D1143" s="379"/>
      <c r="E1143" s="379"/>
      <c r="F1143" s="379"/>
      <c r="G1143" s="379"/>
      <c r="H1143" s="379"/>
      <c r="I1143" s="379"/>
      <c r="J1143" s="379"/>
      <c r="K1143" s="379"/>
      <c r="L1143" s="379"/>
      <c r="M1143" s="379"/>
      <c r="N1143" s="379"/>
      <c r="O1143" s="379"/>
      <c r="P1143" s="379"/>
      <c r="Q1143" s="379"/>
      <c r="R1143" s="379"/>
      <c r="S1143" s="379"/>
      <c r="T1143" s="379"/>
      <c r="U1143" s="379"/>
      <c r="V1143" s="379"/>
      <c r="W1143" s="379"/>
      <c r="X1143" s="379"/>
      <c r="Y1143" s="379"/>
      <c r="Z1143" s="379"/>
      <c r="AA1143" s="379"/>
      <c r="AB1143" s="379"/>
      <c r="AC1143" s="379"/>
      <c r="AD1143" s="379"/>
      <c r="AE1143" s="379"/>
      <c r="AF1143" s="379"/>
      <c r="AG1143" s="379"/>
      <c r="AH1143" s="379"/>
    </row>
    <row r="1144" spans="1:34" ht="15" customHeight="1" x14ac:dyDescent="0.3">
      <c r="A1144" s="379"/>
      <c r="B1144" s="379"/>
      <c r="C1144" s="379"/>
      <c r="D1144" s="379"/>
      <c r="E1144" s="379"/>
      <c r="F1144" s="379"/>
      <c r="G1144" s="379"/>
      <c r="H1144" s="379"/>
      <c r="I1144" s="379"/>
      <c r="J1144" s="379"/>
      <c r="K1144" s="379"/>
      <c r="L1144" s="379"/>
      <c r="M1144" s="379"/>
      <c r="N1144" s="379"/>
      <c r="O1144" s="379"/>
      <c r="P1144" s="379"/>
      <c r="Q1144" s="379"/>
      <c r="R1144" s="379"/>
      <c r="S1144" s="379"/>
      <c r="T1144" s="379"/>
      <c r="U1144" s="379"/>
      <c r="V1144" s="379"/>
      <c r="W1144" s="379"/>
      <c r="X1144" s="379"/>
      <c r="Y1144" s="379"/>
      <c r="Z1144" s="379"/>
      <c r="AA1144" s="379"/>
      <c r="AB1144" s="379"/>
      <c r="AC1144" s="379"/>
      <c r="AD1144" s="379"/>
      <c r="AE1144" s="379"/>
      <c r="AF1144" s="379"/>
      <c r="AG1144" s="379"/>
      <c r="AH1144" s="379"/>
    </row>
    <row r="1145" spans="1:34" ht="15" customHeight="1" x14ac:dyDescent="0.3">
      <c r="A1145" s="379"/>
      <c r="B1145" s="379"/>
      <c r="C1145" s="379"/>
      <c r="D1145" s="379"/>
      <c r="E1145" s="379"/>
      <c r="F1145" s="379"/>
      <c r="G1145" s="379"/>
      <c r="H1145" s="379"/>
      <c r="I1145" s="379"/>
      <c r="J1145" s="379"/>
      <c r="K1145" s="379"/>
      <c r="L1145" s="379"/>
      <c r="M1145" s="379"/>
      <c r="N1145" s="379"/>
      <c r="O1145" s="379"/>
      <c r="P1145" s="379"/>
      <c r="Q1145" s="379"/>
      <c r="R1145" s="379"/>
      <c r="S1145" s="379"/>
      <c r="T1145" s="379"/>
      <c r="U1145" s="379"/>
      <c r="V1145" s="379"/>
      <c r="W1145" s="379"/>
      <c r="X1145" s="379"/>
      <c r="Y1145" s="379"/>
      <c r="Z1145" s="379"/>
      <c r="AA1145" s="379"/>
      <c r="AB1145" s="379"/>
      <c r="AC1145" s="379"/>
      <c r="AD1145" s="379"/>
      <c r="AE1145" s="379"/>
      <c r="AF1145" s="379"/>
      <c r="AG1145" s="379"/>
      <c r="AH1145" s="379"/>
    </row>
    <row r="1146" spans="1:34" ht="15" customHeight="1" x14ac:dyDescent="0.3">
      <c r="A1146" s="379"/>
      <c r="B1146" s="379"/>
      <c r="C1146" s="379"/>
      <c r="D1146" s="379"/>
      <c r="E1146" s="379"/>
      <c r="F1146" s="379"/>
      <c r="G1146" s="379"/>
      <c r="H1146" s="379"/>
      <c r="I1146" s="379"/>
      <c r="J1146" s="379"/>
      <c r="K1146" s="379"/>
      <c r="L1146" s="379"/>
      <c r="M1146" s="379"/>
      <c r="N1146" s="379"/>
      <c r="O1146" s="379"/>
      <c r="P1146" s="379"/>
      <c r="Q1146" s="379"/>
      <c r="R1146" s="379"/>
      <c r="S1146" s="379"/>
      <c r="T1146" s="379"/>
      <c r="U1146" s="379"/>
      <c r="V1146" s="379"/>
      <c r="W1146" s="379"/>
      <c r="X1146" s="379"/>
      <c r="Y1146" s="379"/>
      <c r="Z1146" s="379"/>
      <c r="AA1146" s="379"/>
      <c r="AB1146" s="379"/>
      <c r="AC1146" s="379"/>
      <c r="AD1146" s="379"/>
      <c r="AE1146" s="379"/>
      <c r="AF1146" s="379"/>
      <c r="AG1146" s="379"/>
      <c r="AH1146" s="379"/>
    </row>
    <row r="1147" spans="1:34" ht="15" customHeight="1" x14ac:dyDescent="0.3">
      <c r="A1147" s="379"/>
      <c r="B1147" s="379"/>
      <c r="C1147" s="379"/>
      <c r="D1147" s="379"/>
      <c r="E1147" s="379"/>
      <c r="F1147" s="379"/>
      <c r="G1147" s="379"/>
      <c r="H1147" s="379"/>
      <c r="I1147" s="379"/>
      <c r="J1147" s="379"/>
      <c r="K1147" s="379"/>
      <c r="L1147" s="379"/>
      <c r="M1147" s="379"/>
      <c r="N1147" s="379"/>
      <c r="O1147" s="379"/>
      <c r="P1147" s="379"/>
      <c r="Q1147" s="379"/>
      <c r="R1147" s="379"/>
      <c r="S1147" s="379"/>
      <c r="T1147" s="379"/>
      <c r="U1147" s="379"/>
      <c r="V1147" s="379"/>
      <c r="W1147" s="379"/>
      <c r="X1147" s="379"/>
      <c r="Y1147" s="379"/>
      <c r="Z1147" s="379"/>
      <c r="AA1147" s="379"/>
      <c r="AB1147" s="379"/>
      <c r="AC1147" s="379"/>
      <c r="AD1147" s="379"/>
      <c r="AE1147" s="379"/>
      <c r="AF1147" s="379"/>
      <c r="AG1147" s="379"/>
      <c r="AH1147" s="379"/>
    </row>
    <row r="1148" spans="1:34" ht="15" customHeight="1" x14ac:dyDescent="0.3">
      <c r="A1148" s="379"/>
      <c r="B1148" s="379"/>
      <c r="C1148" s="379"/>
      <c r="D1148" s="379"/>
      <c r="E1148" s="379"/>
      <c r="F1148" s="379"/>
      <c r="G1148" s="379"/>
      <c r="H1148" s="379"/>
      <c r="I1148" s="379"/>
      <c r="J1148" s="379"/>
      <c r="K1148" s="379"/>
      <c r="L1148" s="379"/>
      <c r="M1148" s="379"/>
      <c r="N1148" s="379"/>
      <c r="O1148" s="379"/>
      <c r="P1148" s="379"/>
      <c r="Q1148" s="379"/>
      <c r="R1148" s="379"/>
      <c r="S1148" s="379"/>
      <c r="T1148" s="379"/>
      <c r="U1148" s="379"/>
      <c r="V1148" s="379"/>
      <c r="W1148" s="379"/>
      <c r="X1148" s="379"/>
      <c r="Y1148" s="379"/>
      <c r="Z1148" s="379"/>
      <c r="AA1148" s="379"/>
      <c r="AB1148" s="379"/>
      <c r="AC1148" s="379"/>
      <c r="AD1148" s="379"/>
      <c r="AE1148" s="379"/>
      <c r="AF1148" s="379"/>
      <c r="AG1148" s="379"/>
      <c r="AH1148" s="379"/>
    </row>
    <row r="1149" spans="1:34" ht="15" customHeight="1" x14ac:dyDescent="0.3">
      <c r="A1149" s="379"/>
      <c r="B1149" s="379"/>
      <c r="C1149" s="379"/>
      <c r="D1149" s="379"/>
      <c r="E1149" s="379"/>
      <c r="F1149" s="379"/>
      <c r="G1149" s="379"/>
      <c r="H1149" s="379"/>
      <c r="I1149" s="379"/>
      <c r="J1149" s="379"/>
      <c r="K1149" s="379"/>
      <c r="L1149" s="379"/>
      <c r="M1149" s="379"/>
      <c r="N1149" s="379"/>
      <c r="O1149" s="379"/>
      <c r="P1149" s="379"/>
      <c r="Q1149" s="379"/>
      <c r="R1149" s="379"/>
      <c r="S1149" s="379"/>
      <c r="T1149" s="379"/>
      <c r="U1149" s="379"/>
      <c r="V1149" s="379"/>
      <c r="W1149" s="379"/>
      <c r="X1149" s="379"/>
      <c r="Y1149" s="379"/>
      <c r="Z1149" s="379"/>
      <c r="AA1149" s="379"/>
      <c r="AB1149" s="379"/>
      <c r="AC1149" s="379"/>
      <c r="AD1149" s="379"/>
      <c r="AE1149" s="379"/>
      <c r="AF1149" s="379"/>
      <c r="AG1149" s="379"/>
      <c r="AH1149" s="379"/>
    </row>
    <row r="1150" spans="1:34" ht="15" customHeight="1" x14ac:dyDescent="0.3">
      <c r="A1150" s="379"/>
      <c r="B1150" s="379"/>
      <c r="C1150" s="379"/>
      <c r="D1150" s="379"/>
      <c r="E1150" s="379"/>
      <c r="F1150" s="379"/>
      <c r="G1150" s="379"/>
      <c r="H1150" s="379"/>
      <c r="I1150" s="379"/>
      <c r="J1150" s="379"/>
      <c r="K1150" s="379"/>
      <c r="L1150" s="379"/>
      <c r="M1150" s="379"/>
      <c r="N1150" s="379"/>
      <c r="O1150" s="379"/>
      <c r="P1150" s="379"/>
      <c r="Q1150" s="379"/>
      <c r="R1150" s="379"/>
      <c r="S1150" s="379"/>
      <c r="T1150" s="379"/>
      <c r="U1150" s="379"/>
      <c r="V1150" s="379"/>
      <c r="W1150" s="379"/>
      <c r="X1150" s="379"/>
      <c r="Y1150" s="379"/>
      <c r="Z1150" s="379"/>
      <c r="AA1150" s="379"/>
      <c r="AB1150" s="379"/>
      <c r="AC1150" s="379"/>
      <c r="AD1150" s="379"/>
      <c r="AE1150" s="379"/>
      <c r="AF1150" s="379"/>
      <c r="AG1150" s="379"/>
      <c r="AH1150" s="379"/>
    </row>
    <row r="1151" spans="1:34" ht="15" customHeight="1" x14ac:dyDescent="0.3">
      <c r="A1151" s="379"/>
      <c r="B1151" s="379"/>
      <c r="C1151" s="379"/>
      <c r="D1151" s="379"/>
      <c r="E1151" s="379"/>
      <c r="F1151" s="379"/>
      <c r="G1151" s="379"/>
      <c r="H1151" s="379"/>
      <c r="I1151" s="379"/>
      <c r="J1151" s="379"/>
      <c r="K1151" s="379"/>
      <c r="L1151" s="379"/>
      <c r="M1151" s="379"/>
      <c r="N1151" s="379"/>
      <c r="O1151" s="379"/>
      <c r="P1151" s="379"/>
      <c r="Q1151" s="379"/>
      <c r="R1151" s="379"/>
      <c r="S1151" s="379"/>
      <c r="T1151" s="379"/>
      <c r="U1151" s="379"/>
      <c r="V1151" s="379"/>
      <c r="W1151" s="379"/>
      <c r="X1151" s="379"/>
      <c r="Y1151" s="379"/>
      <c r="Z1151" s="379"/>
      <c r="AA1151" s="379"/>
      <c r="AB1151" s="379"/>
      <c r="AC1151" s="379"/>
      <c r="AD1151" s="379"/>
      <c r="AE1151" s="379"/>
      <c r="AF1151" s="379"/>
      <c r="AG1151" s="379"/>
      <c r="AH1151" s="379"/>
    </row>
    <row r="1152" spans="1:34" ht="15" customHeight="1" x14ac:dyDescent="0.3">
      <c r="A1152" s="379"/>
      <c r="B1152" s="379"/>
      <c r="C1152" s="379"/>
      <c r="D1152" s="379"/>
      <c r="E1152" s="379"/>
      <c r="F1152" s="379"/>
      <c r="G1152" s="379"/>
      <c r="H1152" s="379"/>
      <c r="I1152" s="379"/>
      <c r="J1152" s="379"/>
      <c r="K1152" s="379"/>
      <c r="L1152" s="379"/>
      <c r="M1152" s="379"/>
      <c r="N1152" s="379"/>
      <c r="O1152" s="379"/>
      <c r="P1152" s="379"/>
      <c r="Q1152" s="379"/>
      <c r="R1152" s="379"/>
      <c r="S1152" s="379"/>
      <c r="T1152" s="379"/>
      <c r="U1152" s="379"/>
      <c r="V1152" s="379"/>
      <c r="W1152" s="379"/>
      <c r="X1152" s="379"/>
      <c r="Y1152" s="379"/>
      <c r="Z1152" s="379"/>
      <c r="AA1152" s="379"/>
      <c r="AB1152" s="379"/>
      <c r="AC1152" s="379"/>
      <c r="AD1152" s="379"/>
      <c r="AE1152" s="379"/>
      <c r="AF1152" s="379"/>
      <c r="AG1152" s="379"/>
      <c r="AH1152" s="379"/>
    </row>
    <row r="1153" spans="1:34" ht="15" customHeight="1" x14ac:dyDescent="0.3">
      <c r="A1153" s="379"/>
      <c r="B1153" s="379"/>
      <c r="C1153" s="379"/>
      <c r="D1153" s="379"/>
      <c r="E1153" s="379"/>
      <c r="F1153" s="379"/>
      <c r="G1153" s="379"/>
      <c r="H1153" s="379"/>
      <c r="I1153" s="379"/>
      <c r="J1153" s="379"/>
      <c r="K1153" s="379"/>
      <c r="L1153" s="379"/>
      <c r="M1153" s="379"/>
      <c r="N1153" s="379"/>
      <c r="O1153" s="379"/>
      <c r="P1153" s="379"/>
      <c r="Q1153" s="379"/>
      <c r="R1153" s="379"/>
      <c r="S1153" s="379"/>
      <c r="T1153" s="379"/>
      <c r="U1153" s="379"/>
      <c r="V1153" s="379"/>
      <c r="W1153" s="379"/>
      <c r="X1153" s="379"/>
      <c r="Y1153" s="379"/>
      <c r="Z1153" s="379"/>
      <c r="AA1153" s="379"/>
      <c r="AB1153" s="379"/>
      <c r="AC1153" s="379"/>
      <c r="AD1153" s="379"/>
      <c r="AE1153" s="379"/>
      <c r="AF1153" s="379"/>
      <c r="AG1153" s="379"/>
      <c r="AH1153" s="379"/>
    </row>
    <row r="1154" spans="1:34" ht="15" customHeight="1" x14ac:dyDescent="0.3">
      <c r="A1154" s="379"/>
      <c r="B1154" s="379"/>
      <c r="C1154" s="379"/>
      <c r="D1154" s="379"/>
      <c r="E1154" s="379"/>
      <c r="F1154" s="379"/>
      <c r="G1154" s="379"/>
      <c r="H1154" s="379"/>
      <c r="I1154" s="379"/>
      <c r="J1154" s="379"/>
      <c r="K1154" s="379"/>
      <c r="L1154" s="379"/>
      <c r="M1154" s="379"/>
      <c r="N1154" s="379"/>
      <c r="O1154" s="379"/>
      <c r="P1154" s="379"/>
      <c r="Q1154" s="379"/>
      <c r="R1154" s="379"/>
      <c r="S1154" s="379"/>
      <c r="T1154" s="379"/>
      <c r="U1154" s="379"/>
      <c r="V1154" s="379"/>
      <c r="W1154" s="379"/>
      <c r="X1154" s="379"/>
      <c r="Y1154" s="379"/>
      <c r="Z1154" s="379"/>
      <c r="AA1154" s="379"/>
      <c r="AB1154" s="379"/>
      <c r="AC1154" s="379"/>
      <c r="AD1154" s="379"/>
      <c r="AE1154" s="379"/>
      <c r="AF1154" s="379"/>
      <c r="AG1154" s="379"/>
      <c r="AH1154" s="379"/>
    </row>
    <row r="1155" spans="1:34" ht="15" customHeight="1" x14ac:dyDescent="0.3">
      <c r="A1155" s="379"/>
      <c r="B1155" s="379"/>
      <c r="C1155" s="379"/>
      <c r="D1155" s="379"/>
      <c r="E1155" s="379"/>
      <c r="F1155" s="379"/>
      <c r="G1155" s="379"/>
      <c r="H1155" s="379"/>
      <c r="I1155" s="379"/>
      <c r="J1155" s="379"/>
      <c r="K1155" s="379"/>
      <c r="L1155" s="379"/>
      <c r="M1155" s="379"/>
      <c r="N1155" s="379"/>
      <c r="O1155" s="379"/>
      <c r="P1155" s="379"/>
      <c r="Q1155" s="379"/>
      <c r="R1155" s="379"/>
      <c r="S1155" s="379"/>
      <c r="T1155" s="379"/>
      <c r="U1155" s="379"/>
      <c r="V1155" s="379"/>
      <c r="W1155" s="379"/>
      <c r="X1155" s="379"/>
      <c r="Y1155" s="379"/>
      <c r="Z1155" s="379"/>
      <c r="AA1155" s="379"/>
      <c r="AB1155" s="379"/>
      <c r="AC1155" s="379"/>
      <c r="AD1155" s="379"/>
      <c r="AE1155" s="379"/>
      <c r="AF1155" s="379"/>
      <c r="AG1155" s="379"/>
      <c r="AH1155" s="379"/>
    </row>
    <row r="1156" spans="1:34" ht="15" customHeight="1" x14ac:dyDescent="0.3">
      <c r="A1156" s="379"/>
      <c r="B1156" s="379"/>
      <c r="C1156" s="379"/>
      <c r="D1156" s="379"/>
      <c r="E1156" s="379"/>
      <c r="F1156" s="379"/>
      <c r="G1156" s="379"/>
      <c r="H1156" s="379"/>
      <c r="I1156" s="379"/>
      <c r="J1156" s="379"/>
      <c r="K1156" s="379"/>
      <c r="L1156" s="379"/>
      <c r="M1156" s="379"/>
      <c r="N1156" s="379"/>
      <c r="O1156" s="379"/>
      <c r="P1156" s="379"/>
      <c r="Q1156" s="379"/>
      <c r="R1156" s="379"/>
      <c r="S1156" s="379"/>
      <c r="T1156" s="379"/>
      <c r="U1156" s="379"/>
      <c r="V1156" s="379"/>
      <c r="W1156" s="379"/>
      <c r="X1156" s="379"/>
      <c r="Y1156" s="379"/>
      <c r="Z1156" s="379"/>
      <c r="AA1156" s="379"/>
      <c r="AB1156" s="379"/>
      <c r="AC1156" s="379"/>
      <c r="AD1156" s="379"/>
      <c r="AE1156" s="379"/>
      <c r="AF1156" s="379"/>
      <c r="AG1156" s="379"/>
      <c r="AH1156" s="379"/>
    </row>
    <row r="1157" spans="1:34" ht="15" customHeight="1" x14ac:dyDescent="0.3">
      <c r="A1157" s="379"/>
      <c r="B1157" s="379"/>
      <c r="C1157" s="379"/>
      <c r="D1157" s="379"/>
      <c r="E1157" s="379"/>
      <c r="F1157" s="379"/>
      <c r="G1157" s="379"/>
      <c r="H1157" s="379"/>
      <c r="I1157" s="379"/>
      <c r="J1157" s="379"/>
      <c r="K1157" s="379"/>
      <c r="L1157" s="379"/>
      <c r="M1157" s="379"/>
      <c r="N1157" s="379"/>
      <c r="O1157" s="379"/>
      <c r="P1157" s="379"/>
      <c r="Q1157" s="379"/>
      <c r="R1157" s="379"/>
      <c r="S1157" s="379"/>
      <c r="T1157" s="379"/>
      <c r="U1157" s="379"/>
      <c r="V1157" s="379"/>
      <c r="W1157" s="379"/>
      <c r="X1157" s="379"/>
      <c r="Y1157" s="379"/>
      <c r="Z1157" s="379"/>
      <c r="AA1157" s="379"/>
      <c r="AB1157" s="379"/>
      <c r="AC1157" s="379"/>
      <c r="AD1157" s="379"/>
      <c r="AE1157" s="379"/>
      <c r="AF1157" s="379"/>
      <c r="AG1157" s="379"/>
      <c r="AH1157" s="379"/>
    </row>
    <row r="1158" spans="1:34" ht="15" customHeight="1" x14ac:dyDescent="0.3">
      <c r="A1158" s="379"/>
      <c r="B1158" s="379"/>
      <c r="C1158" s="379"/>
      <c r="D1158" s="379"/>
      <c r="E1158" s="379"/>
      <c r="F1158" s="379"/>
      <c r="G1158" s="379"/>
      <c r="H1158" s="379"/>
      <c r="I1158" s="379"/>
      <c r="J1158" s="379"/>
      <c r="K1158" s="379"/>
      <c r="L1158" s="379"/>
      <c r="M1158" s="379"/>
      <c r="N1158" s="379"/>
      <c r="O1158" s="379"/>
      <c r="P1158" s="379"/>
      <c r="Q1158" s="379"/>
      <c r="R1158" s="379"/>
      <c r="S1158" s="379"/>
      <c r="T1158" s="379"/>
      <c r="U1158" s="379"/>
      <c r="V1158" s="379"/>
      <c r="W1158" s="379"/>
      <c r="X1158" s="379"/>
      <c r="Y1158" s="379"/>
      <c r="Z1158" s="379"/>
      <c r="AA1158" s="379"/>
      <c r="AB1158" s="379"/>
      <c r="AC1158" s="379"/>
      <c r="AD1158" s="379"/>
      <c r="AE1158" s="379"/>
      <c r="AF1158" s="379"/>
      <c r="AG1158" s="379"/>
      <c r="AH1158" s="379"/>
    </row>
    <row r="1159" spans="1:34" ht="15" customHeight="1" x14ac:dyDescent="0.3">
      <c r="A1159" s="379"/>
      <c r="B1159" s="379"/>
      <c r="C1159" s="379"/>
      <c r="D1159" s="379"/>
      <c r="E1159" s="379"/>
      <c r="F1159" s="379"/>
      <c r="G1159" s="379"/>
      <c r="H1159" s="379"/>
      <c r="I1159" s="379"/>
      <c r="J1159" s="379"/>
      <c r="K1159" s="379"/>
      <c r="L1159" s="379"/>
      <c r="M1159" s="379"/>
      <c r="N1159" s="379"/>
      <c r="O1159" s="379"/>
      <c r="P1159" s="379"/>
      <c r="Q1159" s="379"/>
      <c r="R1159" s="379"/>
      <c r="S1159" s="379"/>
      <c r="T1159" s="379"/>
      <c r="U1159" s="379"/>
      <c r="V1159" s="379"/>
      <c r="W1159" s="379"/>
      <c r="X1159" s="379"/>
      <c r="Y1159" s="379"/>
      <c r="Z1159" s="379"/>
      <c r="AA1159" s="379"/>
      <c r="AB1159" s="379"/>
      <c r="AC1159" s="379"/>
      <c r="AD1159" s="379"/>
      <c r="AE1159" s="379"/>
      <c r="AF1159" s="379"/>
      <c r="AG1159" s="379"/>
      <c r="AH1159" s="379"/>
    </row>
    <row r="1160" spans="1:34" ht="15" customHeight="1" x14ac:dyDescent="0.3">
      <c r="A1160" s="379"/>
      <c r="B1160" s="379"/>
      <c r="C1160" s="379"/>
      <c r="D1160" s="379"/>
      <c r="E1160" s="379"/>
      <c r="F1160" s="379"/>
      <c r="G1160" s="379"/>
      <c r="H1160" s="379"/>
      <c r="I1160" s="379"/>
      <c r="J1160" s="379"/>
      <c r="K1160" s="379"/>
      <c r="L1160" s="379"/>
      <c r="M1160" s="379"/>
      <c r="N1160" s="379"/>
      <c r="O1160" s="379"/>
      <c r="P1160" s="379"/>
      <c r="Q1160" s="379"/>
      <c r="R1160" s="379"/>
      <c r="S1160" s="379"/>
      <c r="T1160" s="379"/>
      <c r="U1160" s="379"/>
      <c r="V1160" s="379"/>
      <c r="W1160" s="379"/>
      <c r="X1160" s="379"/>
      <c r="Y1160" s="379"/>
      <c r="Z1160" s="379"/>
      <c r="AA1160" s="379"/>
      <c r="AB1160" s="379"/>
      <c r="AC1160" s="379"/>
      <c r="AD1160" s="379"/>
      <c r="AE1160" s="379"/>
      <c r="AF1160" s="379"/>
      <c r="AG1160" s="379"/>
      <c r="AH1160" s="379"/>
    </row>
    <row r="1161" spans="1:34" ht="15" customHeight="1" x14ac:dyDescent="0.3">
      <c r="A1161" s="379"/>
      <c r="B1161" s="379"/>
      <c r="C1161" s="379"/>
      <c r="D1161" s="379"/>
      <c r="E1161" s="379"/>
      <c r="F1161" s="379"/>
      <c r="G1161" s="379"/>
      <c r="H1161" s="379"/>
      <c r="I1161" s="379"/>
      <c r="J1161" s="379"/>
      <c r="K1161" s="379"/>
      <c r="L1161" s="379"/>
      <c r="M1161" s="379"/>
      <c r="N1161" s="379"/>
      <c r="O1161" s="379"/>
      <c r="P1161" s="379"/>
      <c r="Q1161" s="379"/>
      <c r="R1161" s="379"/>
      <c r="S1161" s="379"/>
      <c r="T1161" s="379"/>
      <c r="U1161" s="379"/>
      <c r="V1161" s="379"/>
      <c r="W1161" s="379"/>
      <c r="X1161" s="379"/>
      <c r="Y1161" s="379"/>
      <c r="Z1161" s="379"/>
      <c r="AA1161" s="379"/>
      <c r="AB1161" s="379"/>
      <c r="AC1161" s="379"/>
      <c r="AD1161" s="379"/>
      <c r="AE1161" s="379"/>
      <c r="AF1161" s="379"/>
      <c r="AG1161" s="379"/>
      <c r="AH1161" s="379"/>
    </row>
    <row r="1162" spans="1:34" ht="15" customHeight="1" x14ac:dyDescent="0.3">
      <c r="A1162" s="379"/>
      <c r="B1162" s="379"/>
      <c r="C1162" s="379"/>
      <c r="D1162" s="379"/>
      <c r="E1162" s="379"/>
      <c r="F1162" s="379"/>
      <c r="G1162" s="379"/>
      <c r="H1162" s="379"/>
      <c r="I1162" s="379"/>
      <c r="J1162" s="379"/>
      <c r="K1162" s="379"/>
      <c r="L1162" s="379"/>
      <c r="M1162" s="379"/>
      <c r="N1162" s="379"/>
      <c r="O1162" s="379"/>
      <c r="P1162" s="379"/>
      <c r="Q1162" s="379"/>
      <c r="R1162" s="379"/>
      <c r="S1162" s="379"/>
      <c r="T1162" s="379"/>
      <c r="U1162" s="379"/>
      <c r="V1162" s="379"/>
      <c r="W1162" s="379"/>
      <c r="X1162" s="379"/>
      <c r="Y1162" s="379"/>
      <c r="Z1162" s="379"/>
      <c r="AA1162" s="379"/>
      <c r="AB1162" s="379"/>
      <c r="AC1162" s="379"/>
      <c r="AD1162" s="379"/>
      <c r="AE1162" s="379"/>
      <c r="AF1162" s="379"/>
      <c r="AG1162" s="379"/>
      <c r="AH1162" s="379"/>
    </row>
    <row r="1163" spans="1:34" ht="15" customHeight="1" x14ac:dyDescent="0.3">
      <c r="A1163" s="379"/>
      <c r="B1163" s="379"/>
      <c r="C1163" s="379"/>
      <c r="D1163" s="379"/>
      <c r="E1163" s="379"/>
      <c r="F1163" s="379"/>
      <c r="G1163" s="379"/>
      <c r="H1163" s="379"/>
      <c r="I1163" s="379"/>
      <c r="J1163" s="379"/>
      <c r="K1163" s="379"/>
      <c r="L1163" s="379"/>
      <c r="M1163" s="379"/>
      <c r="N1163" s="379"/>
      <c r="O1163" s="379"/>
      <c r="P1163" s="379"/>
      <c r="Q1163" s="379"/>
      <c r="R1163" s="379"/>
      <c r="S1163" s="379"/>
      <c r="T1163" s="379"/>
      <c r="U1163" s="379"/>
      <c r="V1163" s="379"/>
      <c r="W1163" s="379"/>
      <c r="X1163" s="379"/>
      <c r="Y1163" s="379"/>
      <c r="Z1163" s="379"/>
      <c r="AA1163" s="379"/>
      <c r="AB1163" s="379"/>
      <c r="AC1163" s="379"/>
      <c r="AD1163" s="379"/>
      <c r="AE1163" s="379"/>
      <c r="AF1163" s="379"/>
      <c r="AG1163" s="379"/>
      <c r="AH1163" s="379"/>
    </row>
    <row r="1164" spans="1:34" ht="15" customHeight="1" x14ac:dyDescent="0.3">
      <c r="A1164" s="379"/>
      <c r="B1164" s="379"/>
      <c r="C1164" s="379"/>
      <c r="D1164" s="379"/>
      <c r="E1164" s="379"/>
      <c r="F1164" s="379"/>
      <c r="G1164" s="379"/>
      <c r="H1164" s="379"/>
      <c r="I1164" s="379"/>
      <c r="J1164" s="379"/>
      <c r="K1164" s="379"/>
      <c r="L1164" s="379"/>
      <c r="M1164" s="379"/>
      <c r="N1164" s="379"/>
      <c r="O1164" s="379"/>
      <c r="P1164" s="379"/>
      <c r="Q1164" s="379"/>
      <c r="R1164" s="379"/>
      <c r="S1164" s="379"/>
      <c r="T1164" s="379"/>
      <c r="U1164" s="379"/>
      <c r="V1164" s="379"/>
      <c r="W1164" s="379"/>
      <c r="X1164" s="379"/>
      <c r="Y1164" s="379"/>
      <c r="Z1164" s="379"/>
      <c r="AA1164" s="379"/>
      <c r="AB1164" s="379"/>
      <c r="AC1164" s="379"/>
      <c r="AD1164" s="379"/>
      <c r="AE1164" s="379"/>
      <c r="AF1164" s="379"/>
      <c r="AG1164" s="379"/>
      <c r="AH1164" s="379"/>
    </row>
    <row r="1165" spans="1:34" ht="15" customHeight="1" x14ac:dyDescent="0.3">
      <c r="A1165" s="379"/>
      <c r="B1165" s="379"/>
      <c r="C1165" s="379"/>
      <c r="D1165" s="379"/>
      <c r="E1165" s="379"/>
      <c r="F1165" s="379"/>
      <c r="G1165" s="379"/>
      <c r="H1165" s="379"/>
      <c r="I1165" s="379"/>
      <c r="J1165" s="379"/>
      <c r="K1165" s="379"/>
      <c r="L1165" s="379"/>
      <c r="M1165" s="379"/>
      <c r="N1165" s="379"/>
      <c r="O1165" s="379"/>
      <c r="P1165" s="379"/>
      <c r="Q1165" s="379"/>
      <c r="R1165" s="379"/>
      <c r="S1165" s="379"/>
      <c r="T1165" s="379"/>
      <c r="U1165" s="379"/>
      <c r="V1165" s="379"/>
      <c r="W1165" s="379"/>
      <c r="X1165" s="379"/>
      <c r="Y1165" s="379"/>
      <c r="Z1165" s="379"/>
      <c r="AA1165" s="379"/>
      <c r="AB1165" s="379"/>
      <c r="AC1165" s="379"/>
      <c r="AD1165" s="379"/>
      <c r="AE1165" s="379"/>
      <c r="AF1165" s="379"/>
      <c r="AG1165" s="379"/>
      <c r="AH1165" s="379"/>
    </row>
    <row r="1166" spans="1:34" ht="15" customHeight="1" x14ac:dyDescent="0.3">
      <c r="A1166" s="379"/>
      <c r="B1166" s="379"/>
      <c r="C1166" s="379"/>
      <c r="D1166" s="379"/>
      <c r="E1166" s="379"/>
      <c r="F1166" s="379"/>
      <c r="G1166" s="379"/>
      <c r="H1166" s="379"/>
      <c r="I1166" s="379"/>
      <c r="J1166" s="379"/>
      <c r="K1166" s="379"/>
      <c r="L1166" s="379"/>
      <c r="M1166" s="379"/>
      <c r="N1166" s="379"/>
      <c r="O1166" s="379"/>
      <c r="P1166" s="379"/>
      <c r="Q1166" s="379"/>
      <c r="R1166" s="379"/>
      <c r="S1166" s="379"/>
      <c r="T1166" s="379"/>
      <c r="U1166" s="379"/>
      <c r="V1166" s="379"/>
      <c r="W1166" s="379"/>
      <c r="X1166" s="379"/>
      <c r="Y1166" s="379"/>
      <c r="Z1166" s="379"/>
      <c r="AA1166" s="379"/>
      <c r="AB1166" s="379"/>
      <c r="AC1166" s="379"/>
      <c r="AD1166" s="379"/>
      <c r="AE1166" s="379"/>
      <c r="AF1166" s="379"/>
      <c r="AG1166" s="379"/>
      <c r="AH1166" s="379"/>
    </row>
    <row r="1167" spans="1:34" ht="15" customHeight="1" x14ac:dyDescent="0.3">
      <c r="A1167" s="379"/>
      <c r="B1167" s="379"/>
      <c r="C1167" s="379"/>
      <c r="D1167" s="379"/>
      <c r="E1167" s="379"/>
      <c r="F1167" s="379"/>
      <c r="G1167" s="379"/>
      <c r="H1167" s="379"/>
      <c r="I1167" s="379"/>
      <c r="J1167" s="379"/>
      <c r="K1167" s="379"/>
      <c r="L1167" s="379"/>
      <c r="M1167" s="379"/>
      <c r="N1167" s="379"/>
      <c r="O1167" s="379"/>
      <c r="P1167" s="379"/>
      <c r="Q1167" s="379"/>
      <c r="R1167" s="379"/>
      <c r="S1167" s="379"/>
      <c r="T1167" s="379"/>
      <c r="U1167" s="379"/>
      <c r="V1167" s="379"/>
      <c r="W1167" s="379"/>
      <c r="X1167" s="379"/>
      <c r="Y1167" s="379"/>
      <c r="Z1167" s="379"/>
      <c r="AA1167" s="379"/>
      <c r="AB1167" s="379"/>
      <c r="AC1167" s="379"/>
      <c r="AD1167" s="379"/>
      <c r="AE1167" s="379"/>
      <c r="AF1167" s="379"/>
      <c r="AG1167" s="379"/>
      <c r="AH1167" s="379"/>
    </row>
    <row r="1168" spans="1:34" ht="15" customHeight="1" x14ac:dyDescent="0.3">
      <c r="A1168" s="379"/>
      <c r="B1168" s="379"/>
      <c r="C1168" s="379"/>
      <c r="D1168" s="379"/>
      <c r="E1168" s="379"/>
      <c r="F1168" s="379"/>
      <c r="G1168" s="379"/>
      <c r="H1168" s="379"/>
      <c r="I1168" s="379"/>
      <c r="J1168" s="379"/>
      <c r="K1168" s="379"/>
      <c r="L1168" s="379"/>
      <c r="M1168" s="379"/>
      <c r="N1168" s="379"/>
      <c r="O1168" s="379"/>
      <c r="P1168" s="379"/>
      <c r="Q1168" s="379"/>
      <c r="R1168" s="379"/>
      <c r="S1168" s="379"/>
      <c r="T1168" s="379"/>
      <c r="U1168" s="379"/>
      <c r="V1168" s="379"/>
      <c r="W1168" s="379"/>
      <c r="X1168" s="379"/>
      <c r="Y1168" s="379"/>
      <c r="Z1168" s="379"/>
      <c r="AA1168" s="379"/>
      <c r="AB1168" s="379"/>
      <c r="AC1168" s="379"/>
      <c r="AD1168" s="379"/>
      <c r="AE1168" s="379"/>
      <c r="AF1168" s="379"/>
      <c r="AG1168" s="379"/>
      <c r="AH1168" s="379"/>
    </row>
    <row r="1169" spans="1:34" ht="15" customHeight="1" x14ac:dyDescent="0.3">
      <c r="A1169" s="379"/>
      <c r="B1169" s="379"/>
      <c r="C1169" s="379"/>
      <c r="D1169" s="379"/>
      <c r="E1169" s="379"/>
      <c r="F1169" s="379"/>
      <c r="G1169" s="379"/>
      <c r="H1169" s="379"/>
      <c r="I1169" s="379"/>
      <c r="J1169" s="379"/>
      <c r="K1169" s="379"/>
      <c r="L1169" s="379"/>
      <c r="M1169" s="379"/>
      <c r="N1169" s="379"/>
      <c r="O1169" s="379"/>
      <c r="P1169" s="379"/>
      <c r="Q1169" s="379"/>
      <c r="R1169" s="379"/>
      <c r="S1169" s="379"/>
      <c r="T1169" s="379"/>
      <c r="U1169" s="379"/>
      <c r="V1169" s="379"/>
      <c r="W1169" s="379"/>
      <c r="X1169" s="379"/>
      <c r="Y1169" s="379"/>
      <c r="Z1169" s="379"/>
      <c r="AA1169" s="379"/>
      <c r="AB1169" s="379"/>
      <c r="AC1169" s="379"/>
      <c r="AD1169" s="379"/>
      <c r="AE1169" s="379"/>
      <c r="AF1169" s="379"/>
      <c r="AG1169" s="379"/>
      <c r="AH1169" s="379"/>
    </row>
    <row r="1170" spans="1:34" ht="15" customHeight="1" x14ac:dyDescent="0.3">
      <c r="A1170" s="379"/>
      <c r="B1170" s="379"/>
      <c r="C1170" s="379"/>
      <c r="D1170" s="379"/>
      <c r="E1170" s="379"/>
      <c r="F1170" s="379"/>
      <c r="G1170" s="379"/>
      <c r="H1170" s="379"/>
      <c r="I1170" s="379"/>
      <c r="J1170" s="379"/>
      <c r="K1170" s="379"/>
      <c r="L1170" s="379"/>
      <c r="M1170" s="379"/>
      <c r="N1170" s="379"/>
      <c r="O1170" s="379"/>
      <c r="P1170" s="379"/>
      <c r="Q1170" s="379"/>
      <c r="R1170" s="379"/>
      <c r="S1170" s="379"/>
      <c r="T1170" s="379"/>
      <c r="U1170" s="379"/>
      <c r="V1170" s="379"/>
      <c r="W1170" s="379"/>
      <c r="X1170" s="379"/>
      <c r="Y1170" s="379"/>
      <c r="Z1170" s="379"/>
      <c r="AA1170" s="379"/>
      <c r="AB1170" s="379"/>
      <c r="AC1170" s="379"/>
      <c r="AD1170" s="379"/>
      <c r="AE1170" s="379"/>
      <c r="AF1170" s="379"/>
      <c r="AG1170" s="379"/>
      <c r="AH1170" s="379"/>
    </row>
    <row r="1171" spans="1:34" ht="15" customHeight="1" x14ac:dyDescent="0.3">
      <c r="A1171" s="379"/>
      <c r="B1171" s="379"/>
      <c r="C1171" s="379"/>
      <c r="D1171" s="379"/>
      <c r="E1171" s="379"/>
      <c r="F1171" s="379"/>
      <c r="G1171" s="379"/>
      <c r="H1171" s="379"/>
      <c r="I1171" s="379"/>
      <c r="J1171" s="379"/>
      <c r="K1171" s="379"/>
      <c r="L1171" s="379"/>
      <c r="M1171" s="379"/>
      <c r="N1171" s="379"/>
      <c r="O1171" s="379"/>
      <c r="P1171" s="379"/>
      <c r="Q1171" s="379"/>
      <c r="R1171" s="379"/>
      <c r="S1171" s="379"/>
      <c r="T1171" s="379"/>
      <c r="U1171" s="379"/>
      <c r="V1171" s="379"/>
      <c r="W1171" s="379"/>
      <c r="X1171" s="379"/>
      <c r="Y1171" s="379"/>
      <c r="Z1171" s="379"/>
      <c r="AA1171" s="379"/>
      <c r="AB1171" s="379"/>
      <c r="AC1171" s="379"/>
      <c r="AD1171" s="379"/>
      <c r="AE1171" s="379"/>
      <c r="AF1171" s="379"/>
      <c r="AG1171" s="379"/>
      <c r="AH1171" s="379"/>
    </row>
    <row r="1172" spans="1:34" ht="15" customHeight="1" x14ac:dyDescent="0.3">
      <c r="A1172" s="379"/>
      <c r="B1172" s="379"/>
      <c r="C1172" s="379"/>
      <c r="D1172" s="379"/>
      <c r="E1172" s="379"/>
      <c r="F1172" s="379"/>
      <c r="G1172" s="379"/>
      <c r="H1172" s="379"/>
      <c r="I1172" s="379"/>
      <c r="J1172" s="379"/>
      <c r="K1172" s="379"/>
      <c r="L1172" s="379"/>
      <c r="M1172" s="379"/>
      <c r="N1172" s="379"/>
      <c r="O1172" s="379"/>
      <c r="P1172" s="379"/>
      <c r="Q1172" s="379"/>
      <c r="R1172" s="379"/>
      <c r="S1172" s="379"/>
      <c r="T1172" s="379"/>
      <c r="U1172" s="379"/>
      <c r="V1172" s="379"/>
      <c r="W1172" s="379"/>
      <c r="X1172" s="379"/>
      <c r="Y1172" s="379"/>
      <c r="Z1172" s="379"/>
      <c r="AA1172" s="379"/>
      <c r="AB1172" s="379"/>
      <c r="AC1172" s="379"/>
      <c r="AD1172" s="379"/>
      <c r="AE1172" s="379"/>
      <c r="AF1172" s="379"/>
      <c r="AG1172" s="379"/>
      <c r="AH1172" s="379"/>
    </row>
    <row r="1173" spans="1:34" ht="15" customHeight="1" x14ac:dyDescent="0.3">
      <c r="A1173" s="379"/>
      <c r="B1173" s="379"/>
      <c r="C1173" s="379"/>
      <c r="D1173" s="379"/>
      <c r="E1173" s="379"/>
      <c r="F1173" s="379"/>
      <c r="G1173" s="379"/>
      <c r="H1173" s="379"/>
      <c r="I1173" s="379"/>
      <c r="J1173" s="379"/>
      <c r="K1173" s="379"/>
      <c r="L1173" s="379"/>
      <c r="M1173" s="379"/>
      <c r="N1173" s="379"/>
      <c r="O1173" s="379"/>
      <c r="P1173" s="379"/>
      <c r="Q1173" s="379"/>
      <c r="R1173" s="379"/>
      <c r="S1173" s="379"/>
      <c r="T1173" s="379"/>
      <c r="U1173" s="379"/>
      <c r="V1173" s="379"/>
      <c r="W1173" s="379"/>
      <c r="X1173" s="379"/>
      <c r="Y1173" s="379"/>
      <c r="Z1173" s="379"/>
      <c r="AA1173" s="379"/>
      <c r="AB1173" s="379"/>
      <c r="AC1173" s="379"/>
      <c r="AD1173" s="379"/>
      <c r="AE1173" s="379"/>
      <c r="AF1173" s="379"/>
      <c r="AG1173" s="379"/>
      <c r="AH1173" s="379"/>
    </row>
    <row r="1174" spans="1:34" ht="15" customHeight="1" x14ac:dyDescent="0.3">
      <c r="A1174" s="379"/>
      <c r="B1174" s="379"/>
      <c r="C1174" s="379"/>
      <c r="D1174" s="379"/>
      <c r="E1174" s="379"/>
      <c r="F1174" s="379"/>
      <c r="G1174" s="379"/>
      <c r="H1174" s="379"/>
      <c r="I1174" s="379"/>
      <c r="J1174" s="379"/>
      <c r="K1174" s="379"/>
      <c r="L1174" s="379"/>
      <c r="M1174" s="379"/>
      <c r="N1174" s="379"/>
      <c r="O1174" s="379"/>
      <c r="P1174" s="379"/>
      <c r="Q1174" s="379"/>
      <c r="R1174" s="379"/>
      <c r="S1174" s="379"/>
      <c r="T1174" s="379"/>
      <c r="U1174" s="379"/>
      <c r="V1174" s="379"/>
      <c r="W1174" s="379"/>
      <c r="X1174" s="379"/>
      <c r="Y1174" s="379"/>
      <c r="Z1174" s="379"/>
      <c r="AA1174" s="379"/>
      <c r="AB1174" s="379"/>
      <c r="AC1174" s="379"/>
      <c r="AD1174" s="379"/>
      <c r="AE1174" s="379"/>
      <c r="AF1174" s="379"/>
      <c r="AG1174" s="379"/>
      <c r="AH1174" s="379"/>
    </row>
    <row r="1175" spans="1:34" ht="15" customHeight="1" x14ac:dyDescent="0.3">
      <c r="A1175" s="379"/>
      <c r="B1175" s="379"/>
      <c r="C1175" s="379"/>
      <c r="D1175" s="379"/>
      <c r="E1175" s="379"/>
      <c r="F1175" s="379"/>
      <c r="G1175" s="379"/>
      <c r="H1175" s="379"/>
      <c r="I1175" s="379"/>
      <c r="J1175" s="379"/>
      <c r="K1175" s="379"/>
      <c r="L1175" s="379"/>
      <c r="M1175" s="379"/>
      <c r="N1175" s="379"/>
      <c r="O1175" s="379"/>
      <c r="P1175" s="379"/>
      <c r="Q1175" s="379"/>
      <c r="R1175" s="379"/>
      <c r="S1175" s="379"/>
      <c r="T1175" s="379"/>
      <c r="U1175" s="379"/>
      <c r="V1175" s="379"/>
      <c r="W1175" s="379"/>
      <c r="X1175" s="379"/>
      <c r="Y1175" s="379"/>
      <c r="Z1175" s="379"/>
      <c r="AA1175" s="379"/>
      <c r="AB1175" s="379"/>
      <c r="AC1175" s="379"/>
      <c r="AD1175" s="379"/>
      <c r="AE1175" s="379"/>
      <c r="AF1175" s="379"/>
      <c r="AG1175" s="379"/>
      <c r="AH1175" s="379"/>
    </row>
    <row r="1176" spans="1:34" ht="15" customHeight="1" x14ac:dyDescent="0.3">
      <c r="A1176" s="379"/>
      <c r="B1176" s="379"/>
      <c r="C1176" s="379"/>
      <c r="D1176" s="379"/>
      <c r="E1176" s="379"/>
      <c r="F1176" s="379"/>
      <c r="G1176" s="379"/>
      <c r="H1176" s="379"/>
      <c r="I1176" s="379"/>
      <c r="J1176" s="379"/>
      <c r="K1176" s="379"/>
      <c r="L1176" s="379"/>
      <c r="M1176" s="379"/>
      <c r="N1176" s="379"/>
      <c r="O1176" s="379"/>
      <c r="P1176" s="379"/>
      <c r="Q1176" s="379"/>
      <c r="R1176" s="379"/>
      <c r="S1176" s="379"/>
      <c r="T1176" s="379"/>
      <c r="U1176" s="379"/>
      <c r="V1176" s="379"/>
      <c r="W1176" s="379"/>
      <c r="X1176" s="379"/>
      <c r="Y1176" s="379"/>
      <c r="Z1176" s="379"/>
      <c r="AA1176" s="379"/>
      <c r="AB1176" s="379"/>
      <c r="AC1176" s="379"/>
      <c r="AD1176" s="379"/>
      <c r="AE1176" s="379"/>
      <c r="AF1176" s="379"/>
      <c r="AG1176" s="379"/>
      <c r="AH1176" s="379"/>
    </row>
    <row r="1177" spans="1:34" ht="15" customHeight="1" x14ac:dyDescent="0.3">
      <c r="A1177" s="379"/>
      <c r="B1177" s="379"/>
      <c r="C1177" s="379"/>
      <c r="D1177" s="379"/>
      <c r="E1177" s="379"/>
      <c r="F1177" s="379"/>
      <c r="G1177" s="379"/>
      <c r="H1177" s="379"/>
      <c r="I1177" s="379"/>
      <c r="J1177" s="379"/>
      <c r="K1177" s="379"/>
      <c r="L1177" s="379"/>
      <c r="M1177" s="379"/>
      <c r="N1177" s="379"/>
      <c r="O1177" s="379"/>
      <c r="P1177" s="379"/>
      <c r="Q1177" s="379"/>
      <c r="R1177" s="379"/>
      <c r="S1177" s="379"/>
      <c r="T1177" s="379"/>
      <c r="U1177" s="379"/>
      <c r="V1177" s="379"/>
      <c r="W1177" s="379"/>
      <c r="X1177" s="379"/>
      <c r="Y1177" s="379"/>
      <c r="Z1177" s="379"/>
      <c r="AA1177" s="379"/>
      <c r="AB1177" s="379"/>
      <c r="AC1177" s="379"/>
      <c r="AD1177" s="379"/>
      <c r="AE1177" s="379"/>
      <c r="AF1177" s="379"/>
      <c r="AG1177" s="379"/>
      <c r="AH1177" s="379"/>
    </row>
    <row r="1178" spans="1:34" ht="15" customHeight="1" x14ac:dyDescent="0.3">
      <c r="A1178" s="379"/>
      <c r="B1178" s="379"/>
      <c r="C1178" s="379"/>
      <c r="D1178" s="379"/>
      <c r="E1178" s="379"/>
      <c r="F1178" s="379"/>
      <c r="G1178" s="379"/>
      <c r="H1178" s="379"/>
      <c r="I1178" s="379"/>
      <c r="J1178" s="379"/>
      <c r="K1178" s="379"/>
      <c r="L1178" s="379"/>
      <c r="M1178" s="379"/>
      <c r="N1178" s="379"/>
      <c r="O1178" s="379"/>
      <c r="P1178" s="379"/>
      <c r="Q1178" s="379"/>
      <c r="R1178" s="379"/>
      <c r="S1178" s="379"/>
      <c r="T1178" s="379"/>
      <c r="U1178" s="379"/>
      <c r="V1178" s="379"/>
      <c r="W1178" s="379"/>
      <c r="X1178" s="379"/>
      <c r="Y1178" s="379"/>
      <c r="Z1178" s="379"/>
      <c r="AA1178" s="379"/>
      <c r="AB1178" s="379"/>
      <c r="AC1178" s="379"/>
      <c r="AD1178" s="379"/>
      <c r="AE1178" s="379"/>
      <c r="AF1178" s="379"/>
      <c r="AG1178" s="379"/>
      <c r="AH1178" s="379"/>
    </row>
    <row r="1179" spans="1:34" ht="15" customHeight="1" x14ac:dyDescent="0.3">
      <c r="A1179" s="379"/>
      <c r="B1179" s="379"/>
      <c r="C1179" s="379"/>
      <c r="D1179" s="379"/>
      <c r="E1179" s="379"/>
      <c r="F1179" s="379"/>
      <c r="G1179" s="379"/>
      <c r="H1179" s="379"/>
      <c r="I1179" s="379"/>
      <c r="J1179" s="379"/>
      <c r="K1179" s="379"/>
      <c r="L1179" s="379"/>
      <c r="M1179" s="379"/>
      <c r="N1179" s="379"/>
      <c r="O1179" s="379"/>
      <c r="P1179" s="379"/>
      <c r="Q1179" s="379"/>
      <c r="R1179" s="379"/>
      <c r="S1179" s="379"/>
      <c r="T1179" s="379"/>
      <c r="U1179" s="379"/>
      <c r="V1179" s="379"/>
      <c r="W1179" s="379"/>
      <c r="X1179" s="379"/>
      <c r="Y1179" s="379"/>
      <c r="Z1179" s="379"/>
      <c r="AA1179" s="379"/>
      <c r="AB1179" s="379"/>
      <c r="AC1179" s="379"/>
      <c r="AD1179" s="379"/>
      <c r="AE1179" s="379"/>
      <c r="AF1179" s="379"/>
      <c r="AG1179" s="379"/>
      <c r="AH1179" s="379"/>
    </row>
    <row r="1180" spans="1:34" ht="15" customHeight="1" x14ac:dyDescent="0.3">
      <c r="A1180" s="379"/>
      <c r="B1180" s="379"/>
      <c r="C1180" s="379"/>
      <c r="D1180" s="379"/>
      <c r="E1180" s="379"/>
      <c r="F1180" s="379"/>
      <c r="G1180" s="379"/>
      <c r="H1180" s="379"/>
      <c r="I1180" s="379"/>
      <c r="J1180" s="379"/>
      <c r="K1180" s="379"/>
      <c r="L1180" s="379"/>
      <c r="M1180" s="379"/>
      <c r="N1180" s="379"/>
      <c r="O1180" s="379"/>
      <c r="P1180" s="379"/>
      <c r="Q1180" s="379"/>
      <c r="R1180" s="379"/>
      <c r="S1180" s="379"/>
      <c r="T1180" s="379"/>
      <c r="U1180" s="379"/>
      <c r="V1180" s="379"/>
      <c r="W1180" s="379"/>
      <c r="X1180" s="379"/>
      <c r="Y1180" s="379"/>
      <c r="Z1180" s="379"/>
      <c r="AA1180" s="379"/>
      <c r="AB1180" s="379"/>
      <c r="AC1180" s="379"/>
      <c r="AD1180" s="379"/>
      <c r="AE1180" s="379"/>
      <c r="AF1180" s="379"/>
      <c r="AG1180" s="379"/>
      <c r="AH1180" s="379"/>
    </row>
    <row r="1181" spans="1:34" ht="15" customHeight="1" x14ac:dyDescent="0.3">
      <c r="A1181" s="379"/>
      <c r="B1181" s="379"/>
      <c r="C1181" s="379"/>
      <c r="D1181" s="379"/>
      <c r="E1181" s="379"/>
      <c r="F1181" s="379"/>
      <c r="G1181" s="379"/>
      <c r="H1181" s="379"/>
      <c r="I1181" s="379"/>
      <c r="J1181" s="379"/>
      <c r="K1181" s="379"/>
      <c r="L1181" s="379"/>
      <c r="M1181" s="379"/>
      <c r="N1181" s="379"/>
      <c r="O1181" s="379"/>
      <c r="P1181" s="379"/>
      <c r="Q1181" s="379"/>
      <c r="R1181" s="379"/>
      <c r="S1181" s="379"/>
      <c r="T1181" s="379"/>
      <c r="U1181" s="379"/>
      <c r="V1181" s="379"/>
      <c r="W1181" s="379"/>
      <c r="X1181" s="379"/>
      <c r="Y1181" s="379"/>
      <c r="Z1181" s="379"/>
      <c r="AA1181" s="379"/>
      <c r="AB1181" s="379"/>
      <c r="AC1181" s="379"/>
      <c r="AD1181" s="379"/>
      <c r="AE1181" s="379"/>
      <c r="AF1181" s="379"/>
      <c r="AG1181" s="379"/>
      <c r="AH1181" s="379"/>
    </row>
    <row r="1182" spans="1:34" ht="15" customHeight="1" x14ac:dyDescent="0.3">
      <c r="A1182" s="379"/>
      <c r="B1182" s="379"/>
      <c r="C1182" s="379"/>
      <c r="D1182" s="379"/>
      <c r="E1182" s="379"/>
      <c r="F1182" s="379"/>
      <c r="G1182" s="379"/>
      <c r="H1182" s="379"/>
      <c r="I1182" s="379"/>
      <c r="J1182" s="379"/>
      <c r="K1182" s="379"/>
      <c r="L1182" s="379"/>
      <c r="M1182" s="379"/>
      <c r="N1182" s="379"/>
      <c r="O1182" s="379"/>
      <c r="P1182" s="379"/>
      <c r="Q1182" s="379"/>
      <c r="R1182" s="379"/>
      <c r="S1182" s="379"/>
      <c r="T1182" s="379"/>
      <c r="U1182" s="379"/>
      <c r="V1182" s="379"/>
      <c r="W1182" s="379"/>
      <c r="X1182" s="379"/>
      <c r="Y1182" s="379"/>
      <c r="Z1182" s="379"/>
      <c r="AA1182" s="379"/>
      <c r="AB1182" s="379"/>
      <c r="AC1182" s="379"/>
      <c r="AD1182" s="379"/>
      <c r="AE1182" s="379"/>
      <c r="AF1182" s="379"/>
      <c r="AG1182" s="379"/>
      <c r="AH1182" s="379"/>
    </row>
    <row r="1183" spans="1:34" ht="15" customHeight="1" x14ac:dyDescent="0.3">
      <c r="A1183" s="379"/>
      <c r="B1183" s="379"/>
      <c r="C1183" s="379"/>
      <c r="D1183" s="379"/>
      <c r="E1183" s="379"/>
      <c r="F1183" s="379"/>
      <c r="G1183" s="379"/>
      <c r="H1183" s="379"/>
      <c r="I1183" s="379"/>
      <c r="J1183" s="379"/>
      <c r="K1183" s="379"/>
      <c r="L1183" s="379"/>
      <c r="M1183" s="379"/>
      <c r="N1183" s="379"/>
      <c r="O1183" s="379"/>
      <c r="P1183" s="379"/>
      <c r="Q1183" s="379"/>
      <c r="R1183" s="379"/>
      <c r="S1183" s="379"/>
      <c r="T1183" s="379"/>
      <c r="U1183" s="379"/>
      <c r="V1183" s="379"/>
      <c r="W1183" s="379"/>
      <c r="X1183" s="379"/>
      <c r="Y1183" s="379"/>
      <c r="Z1183" s="379"/>
      <c r="AA1183" s="379"/>
      <c r="AB1183" s="379"/>
      <c r="AC1183" s="379"/>
      <c r="AD1183" s="379"/>
      <c r="AE1183" s="379"/>
      <c r="AF1183" s="379"/>
      <c r="AG1183" s="379"/>
      <c r="AH1183" s="379"/>
    </row>
    <row r="1184" spans="1:34" ht="15" customHeight="1" x14ac:dyDescent="0.3">
      <c r="A1184" s="379"/>
      <c r="B1184" s="379"/>
      <c r="C1184" s="379"/>
      <c r="D1184" s="379"/>
      <c r="E1184" s="379"/>
      <c r="F1184" s="379"/>
      <c r="G1184" s="379"/>
      <c r="H1184" s="379"/>
      <c r="I1184" s="379"/>
      <c r="J1184" s="379"/>
      <c r="K1184" s="379"/>
      <c r="L1184" s="379"/>
      <c r="M1184" s="379"/>
      <c r="N1184" s="379"/>
      <c r="O1184" s="379"/>
      <c r="P1184" s="379"/>
      <c r="Q1184" s="379"/>
      <c r="R1184" s="379"/>
      <c r="S1184" s="379"/>
      <c r="T1184" s="379"/>
      <c r="U1184" s="379"/>
      <c r="V1184" s="379"/>
      <c r="W1184" s="379"/>
      <c r="X1184" s="379"/>
      <c r="Y1184" s="379"/>
      <c r="Z1184" s="379"/>
      <c r="AA1184" s="379"/>
      <c r="AB1184" s="379"/>
      <c r="AC1184" s="379"/>
      <c r="AD1184" s="379"/>
      <c r="AE1184" s="379"/>
      <c r="AF1184" s="379"/>
      <c r="AG1184" s="379"/>
      <c r="AH1184" s="379"/>
    </row>
    <row r="1185" spans="1:34" ht="15" customHeight="1" x14ac:dyDescent="0.3">
      <c r="A1185" s="379"/>
      <c r="B1185" s="379"/>
      <c r="C1185" s="379"/>
      <c r="D1185" s="379"/>
      <c r="E1185" s="379"/>
      <c r="F1185" s="379"/>
      <c r="G1185" s="379"/>
      <c r="H1185" s="379"/>
      <c r="I1185" s="379"/>
      <c r="J1185" s="379"/>
      <c r="K1185" s="379"/>
      <c r="L1185" s="379"/>
      <c r="M1185" s="379"/>
      <c r="N1185" s="379"/>
      <c r="O1185" s="379"/>
      <c r="P1185" s="379"/>
      <c r="Q1185" s="379"/>
      <c r="R1185" s="379"/>
      <c r="S1185" s="379"/>
      <c r="T1185" s="379"/>
      <c r="U1185" s="379"/>
      <c r="V1185" s="379"/>
      <c r="W1185" s="379"/>
      <c r="X1185" s="379"/>
      <c r="Y1185" s="379"/>
      <c r="Z1185" s="379"/>
      <c r="AA1185" s="379"/>
      <c r="AB1185" s="379"/>
      <c r="AC1185" s="379"/>
      <c r="AD1185" s="379"/>
      <c r="AE1185" s="379"/>
      <c r="AF1185" s="379"/>
      <c r="AG1185" s="379"/>
      <c r="AH1185" s="379"/>
    </row>
    <row r="1186" spans="1:34" ht="15" customHeight="1" x14ac:dyDescent="0.3">
      <c r="A1186" s="379"/>
      <c r="B1186" s="379"/>
      <c r="C1186" s="379"/>
      <c r="D1186" s="379"/>
      <c r="E1186" s="379"/>
      <c r="F1186" s="379"/>
      <c r="G1186" s="379"/>
      <c r="H1186" s="379"/>
      <c r="I1186" s="379"/>
      <c r="J1186" s="379"/>
      <c r="K1186" s="379"/>
      <c r="L1186" s="379"/>
      <c r="M1186" s="379"/>
      <c r="N1186" s="379"/>
      <c r="O1186" s="379"/>
      <c r="P1186" s="379"/>
      <c r="Q1186" s="379"/>
      <c r="R1186" s="379"/>
      <c r="S1186" s="379"/>
      <c r="T1186" s="379"/>
      <c r="U1186" s="379"/>
      <c r="V1186" s="379"/>
      <c r="W1186" s="379"/>
      <c r="X1186" s="379"/>
      <c r="Y1186" s="379"/>
      <c r="Z1186" s="379"/>
      <c r="AA1186" s="379"/>
      <c r="AB1186" s="379"/>
      <c r="AC1186" s="379"/>
      <c r="AD1186" s="379"/>
      <c r="AE1186" s="379"/>
      <c r="AF1186" s="379"/>
      <c r="AG1186" s="379"/>
      <c r="AH1186" s="379"/>
    </row>
    <row r="1187" spans="1:34" ht="15" customHeight="1" x14ac:dyDescent="0.3">
      <c r="A1187" s="379"/>
      <c r="B1187" s="379"/>
      <c r="C1187" s="379"/>
      <c r="D1187" s="379"/>
      <c r="E1187" s="379"/>
      <c r="F1187" s="379"/>
      <c r="G1187" s="379"/>
      <c r="H1187" s="379"/>
      <c r="I1187" s="379"/>
      <c r="J1187" s="379"/>
      <c r="K1187" s="379"/>
      <c r="L1187" s="379"/>
      <c r="M1187" s="379"/>
      <c r="N1187" s="379"/>
      <c r="O1187" s="379"/>
      <c r="P1187" s="379"/>
      <c r="Q1187" s="379"/>
      <c r="R1187" s="379"/>
      <c r="S1187" s="379"/>
      <c r="T1187" s="379"/>
      <c r="U1187" s="379"/>
      <c r="V1187" s="379"/>
      <c r="W1187" s="379"/>
      <c r="X1187" s="379"/>
      <c r="Y1187" s="379"/>
      <c r="Z1187" s="379"/>
      <c r="AA1187" s="379"/>
      <c r="AB1187" s="379"/>
      <c r="AC1187" s="379"/>
      <c r="AD1187" s="379"/>
      <c r="AE1187" s="379"/>
      <c r="AF1187" s="379"/>
      <c r="AG1187" s="379"/>
      <c r="AH1187" s="379"/>
    </row>
    <row r="1188" spans="1:34" ht="15" customHeight="1" x14ac:dyDescent="0.3">
      <c r="A1188" s="379"/>
      <c r="B1188" s="379"/>
      <c r="C1188" s="379"/>
      <c r="D1188" s="379"/>
      <c r="E1188" s="379"/>
      <c r="F1188" s="379"/>
      <c r="G1188" s="379"/>
      <c r="H1188" s="379"/>
      <c r="I1188" s="379"/>
      <c r="J1188" s="379"/>
      <c r="K1188" s="379"/>
      <c r="L1188" s="379"/>
      <c r="M1188" s="379"/>
      <c r="N1188" s="379"/>
      <c r="O1188" s="379"/>
      <c r="P1188" s="379"/>
      <c r="Q1188" s="379"/>
      <c r="R1188" s="379"/>
      <c r="S1188" s="379"/>
      <c r="T1188" s="379"/>
      <c r="U1188" s="379"/>
      <c r="V1188" s="379"/>
      <c r="W1188" s="379"/>
      <c r="X1188" s="379"/>
      <c r="Y1188" s="379"/>
      <c r="Z1188" s="379"/>
      <c r="AA1188" s="379"/>
      <c r="AB1188" s="379"/>
      <c r="AC1188" s="379"/>
      <c r="AD1188" s="379"/>
      <c r="AE1188" s="379"/>
      <c r="AF1188" s="379"/>
      <c r="AG1188" s="379"/>
      <c r="AH1188" s="379"/>
    </row>
    <row r="1189" spans="1:34" ht="15" customHeight="1" x14ac:dyDescent="0.3">
      <c r="A1189" s="379"/>
      <c r="B1189" s="379"/>
      <c r="C1189" s="379"/>
      <c r="D1189" s="379"/>
      <c r="E1189" s="379"/>
      <c r="F1189" s="379"/>
      <c r="G1189" s="379"/>
      <c r="H1189" s="379"/>
      <c r="I1189" s="379"/>
      <c r="J1189" s="379"/>
      <c r="K1189" s="379"/>
      <c r="L1189" s="379"/>
      <c r="M1189" s="379"/>
      <c r="N1189" s="379"/>
      <c r="O1189" s="379"/>
      <c r="P1189" s="379"/>
      <c r="Q1189" s="379"/>
      <c r="R1189" s="379"/>
      <c r="S1189" s="379"/>
      <c r="T1189" s="379"/>
      <c r="U1189" s="379"/>
      <c r="V1189" s="379"/>
      <c r="W1189" s="379"/>
      <c r="X1189" s="379"/>
      <c r="Y1189" s="379"/>
      <c r="Z1189" s="379"/>
      <c r="AA1189" s="379"/>
      <c r="AB1189" s="379"/>
      <c r="AC1189" s="379"/>
      <c r="AD1189" s="379"/>
      <c r="AE1189" s="379"/>
      <c r="AF1189" s="379"/>
      <c r="AG1189" s="379"/>
      <c r="AH1189" s="379"/>
    </row>
    <row r="1190" spans="1:34" ht="15" customHeight="1" x14ac:dyDescent="0.3">
      <c r="A1190" s="379"/>
      <c r="B1190" s="379"/>
      <c r="C1190" s="379"/>
      <c r="D1190" s="379"/>
      <c r="E1190" s="379"/>
      <c r="F1190" s="379"/>
      <c r="G1190" s="379"/>
      <c r="H1190" s="379"/>
      <c r="I1190" s="379"/>
      <c r="J1190" s="379"/>
      <c r="K1190" s="379"/>
      <c r="L1190" s="379"/>
      <c r="M1190" s="379"/>
      <c r="N1190" s="379"/>
      <c r="O1190" s="379"/>
      <c r="P1190" s="379"/>
      <c r="Q1190" s="379"/>
      <c r="R1190" s="379"/>
      <c r="S1190" s="379"/>
      <c r="T1190" s="379"/>
      <c r="U1190" s="379"/>
      <c r="V1190" s="379"/>
      <c r="W1190" s="379"/>
      <c r="X1190" s="379"/>
      <c r="Y1190" s="379"/>
      <c r="Z1190" s="379"/>
      <c r="AA1190" s="379"/>
      <c r="AB1190" s="379"/>
      <c r="AC1190" s="379"/>
      <c r="AD1190" s="379"/>
      <c r="AE1190" s="379"/>
      <c r="AF1190" s="379"/>
      <c r="AG1190" s="379"/>
      <c r="AH1190" s="379"/>
    </row>
    <row r="1191" spans="1:34" ht="15" customHeight="1" x14ac:dyDescent="0.3">
      <c r="A1191" s="379"/>
      <c r="B1191" s="379"/>
      <c r="C1191" s="379"/>
      <c r="D1191" s="379"/>
      <c r="E1191" s="379"/>
      <c r="F1191" s="379"/>
      <c r="G1191" s="379"/>
      <c r="H1191" s="379"/>
      <c r="I1191" s="379"/>
      <c r="J1191" s="379"/>
      <c r="K1191" s="379"/>
      <c r="L1191" s="379"/>
      <c r="M1191" s="379"/>
      <c r="N1191" s="379"/>
      <c r="O1191" s="379"/>
      <c r="P1191" s="379"/>
      <c r="Q1191" s="379"/>
      <c r="R1191" s="379"/>
      <c r="S1191" s="379"/>
      <c r="T1191" s="379"/>
      <c r="U1191" s="379"/>
      <c r="V1191" s="379"/>
      <c r="W1191" s="379"/>
      <c r="X1191" s="379"/>
      <c r="Y1191" s="379"/>
      <c r="Z1191" s="379"/>
      <c r="AA1191" s="379"/>
      <c r="AB1191" s="379"/>
      <c r="AC1191" s="379"/>
      <c r="AD1191" s="379"/>
      <c r="AE1191" s="379"/>
      <c r="AF1191" s="379"/>
      <c r="AG1191" s="379"/>
      <c r="AH1191" s="379"/>
    </row>
    <row r="1192" spans="1:34" ht="15" customHeight="1" x14ac:dyDescent="0.3">
      <c r="A1192" s="379"/>
      <c r="B1192" s="379"/>
      <c r="C1192" s="379"/>
      <c r="D1192" s="379"/>
      <c r="E1192" s="379"/>
      <c r="F1192" s="379"/>
      <c r="G1192" s="379"/>
      <c r="H1192" s="379"/>
      <c r="I1192" s="379"/>
      <c r="J1192" s="379"/>
      <c r="K1192" s="379"/>
      <c r="L1192" s="379"/>
      <c r="M1192" s="379"/>
      <c r="N1192" s="379"/>
      <c r="O1192" s="379"/>
      <c r="P1192" s="379"/>
      <c r="Q1192" s="379"/>
      <c r="R1192" s="379"/>
      <c r="S1192" s="379"/>
      <c r="T1192" s="379"/>
      <c r="U1192" s="379"/>
      <c r="V1192" s="379"/>
      <c r="W1192" s="379"/>
      <c r="X1192" s="379"/>
      <c r="Y1192" s="379"/>
      <c r="Z1192" s="379"/>
      <c r="AA1192" s="379"/>
      <c r="AB1192" s="379"/>
      <c r="AC1192" s="379"/>
      <c r="AD1192" s="379"/>
      <c r="AE1192" s="379"/>
      <c r="AF1192" s="379"/>
      <c r="AG1192" s="379"/>
      <c r="AH1192" s="379"/>
    </row>
    <row r="1193" spans="1:34" ht="15" customHeight="1" x14ac:dyDescent="0.3">
      <c r="A1193" s="379"/>
      <c r="B1193" s="379"/>
      <c r="C1193" s="379"/>
      <c r="D1193" s="379"/>
      <c r="E1193" s="379"/>
      <c r="F1193" s="379"/>
      <c r="G1193" s="379"/>
      <c r="H1193" s="379"/>
      <c r="I1193" s="379"/>
      <c r="J1193" s="379"/>
      <c r="K1193" s="379"/>
      <c r="L1193" s="379"/>
      <c r="M1193" s="379"/>
      <c r="N1193" s="379"/>
      <c r="O1193" s="379"/>
      <c r="P1193" s="379"/>
      <c r="Q1193" s="379"/>
      <c r="R1193" s="379"/>
      <c r="S1193" s="379"/>
      <c r="T1193" s="379"/>
      <c r="U1193" s="379"/>
      <c r="V1193" s="379"/>
      <c r="W1193" s="379"/>
      <c r="X1193" s="379"/>
      <c r="Y1193" s="379"/>
      <c r="Z1193" s="379"/>
      <c r="AA1193" s="379"/>
      <c r="AB1193" s="379"/>
      <c r="AC1193" s="379"/>
      <c r="AD1193" s="379"/>
      <c r="AE1193" s="379"/>
      <c r="AF1193" s="379"/>
      <c r="AG1193" s="379"/>
      <c r="AH1193" s="379"/>
    </row>
    <row r="1194" spans="1:34" ht="15" customHeight="1" x14ac:dyDescent="0.3">
      <c r="A1194" s="379"/>
      <c r="B1194" s="379"/>
      <c r="C1194" s="379"/>
      <c r="D1194" s="379"/>
      <c r="E1194" s="379"/>
      <c r="F1194" s="379"/>
      <c r="G1194" s="379"/>
      <c r="H1194" s="379"/>
      <c r="I1194" s="379"/>
      <c r="J1194" s="379"/>
      <c r="K1194" s="379"/>
      <c r="L1194" s="379"/>
      <c r="M1194" s="379"/>
      <c r="N1194" s="379"/>
      <c r="O1194" s="379"/>
      <c r="P1194" s="379"/>
      <c r="Q1194" s="379"/>
      <c r="R1194" s="379"/>
      <c r="S1194" s="379"/>
      <c r="T1194" s="379"/>
      <c r="U1194" s="379"/>
      <c r="V1194" s="379"/>
      <c r="W1194" s="379"/>
      <c r="X1194" s="379"/>
      <c r="Y1194" s="379"/>
      <c r="Z1194" s="379"/>
      <c r="AA1194" s="379"/>
      <c r="AB1194" s="379"/>
      <c r="AC1194" s="379"/>
      <c r="AD1194" s="379"/>
      <c r="AE1194" s="379"/>
      <c r="AF1194" s="379"/>
      <c r="AG1194" s="379"/>
      <c r="AH1194" s="379"/>
    </row>
    <row r="1195" spans="1:34" ht="15" customHeight="1" x14ac:dyDescent="0.3">
      <c r="A1195" s="379"/>
      <c r="B1195" s="379"/>
      <c r="C1195" s="379"/>
      <c r="D1195" s="379"/>
      <c r="E1195" s="379"/>
      <c r="F1195" s="379"/>
      <c r="G1195" s="379"/>
      <c r="H1195" s="379"/>
      <c r="I1195" s="379"/>
      <c r="J1195" s="379"/>
      <c r="K1195" s="379"/>
      <c r="L1195" s="379"/>
      <c r="M1195" s="379"/>
      <c r="N1195" s="379"/>
      <c r="O1195" s="379"/>
      <c r="P1195" s="379"/>
      <c r="Q1195" s="379"/>
      <c r="R1195" s="379"/>
      <c r="S1195" s="379"/>
      <c r="T1195" s="379"/>
      <c r="U1195" s="379"/>
      <c r="V1195" s="379"/>
      <c r="W1195" s="379"/>
      <c r="X1195" s="379"/>
      <c r="Y1195" s="379"/>
      <c r="Z1195" s="379"/>
      <c r="AA1195" s="379"/>
      <c r="AB1195" s="379"/>
      <c r="AC1195" s="379"/>
      <c r="AD1195" s="379"/>
      <c r="AE1195" s="379"/>
      <c r="AF1195" s="379"/>
      <c r="AG1195" s="379"/>
      <c r="AH1195" s="379"/>
    </row>
    <row r="1196" spans="1:34" ht="15" customHeight="1" x14ac:dyDescent="0.3">
      <c r="A1196" s="379"/>
      <c r="B1196" s="379"/>
      <c r="C1196" s="379"/>
      <c r="D1196" s="379"/>
      <c r="E1196" s="379"/>
      <c r="F1196" s="379"/>
      <c r="G1196" s="379"/>
      <c r="H1196" s="379"/>
      <c r="I1196" s="379"/>
      <c r="J1196" s="379"/>
      <c r="K1196" s="379"/>
      <c r="L1196" s="379"/>
      <c r="M1196" s="379"/>
      <c r="N1196" s="379"/>
      <c r="O1196" s="379"/>
      <c r="P1196" s="379"/>
      <c r="Q1196" s="379"/>
      <c r="R1196" s="379"/>
      <c r="S1196" s="379"/>
      <c r="T1196" s="379"/>
      <c r="U1196" s="379"/>
      <c r="V1196" s="379"/>
      <c r="W1196" s="379"/>
      <c r="X1196" s="379"/>
      <c r="Y1196" s="379"/>
      <c r="Z1196" s="379"/>
      <c r="AA1196" s="379"/>
      <c r="AB1196" s="379"/>
      <c r="AC1196" s="379"/>
      <c r="AD1196" s="379"/>
      <c r="AE1196" s="379"/>
      <c r="AF1196" s="379"/>
      <c r="AG1196" s="379"/>
      <c r="AH1196" s="379"/>
    </row>
    <row r="1197" spans="1:34" ht="15" customHeight="1" x14ac:dyDescent="0.3">
      <c r="A1197" s="379"/>
      <c r="B1197" s="379"/>
      <c r="C1197" s="379"/>
      <c r="D1197" s="379"/>
      <c r="E1197" s="379"/>
      <c r="F1197" s="379"/>
      <c r="G1197" s="379"/>
      <c r="H1197" s="379"/>
      <c r="I1197" s="379"/>
      <c r="J1197" s="379"/>
      <c r="K1197" s="379"/>
      <c r="L1197" s="379"/>
      <c r="M1197" s="379"/>
      <c r="N1197" s="379"/>
      <c r="O1197" s="379"/>
      <c r="P1197" s="379"/>
      <c r="Q1197" s="379"/>
      <c r="R1197" s="379"/>
      <c r="S1197" s="379"/>
      <c r="T1197" s="379"/>
      <c r="U1197" s="379"/>
      <c r="V1197" s="379"/>
      <c r="W1197" s="379"/>
      <c r="X1197" s="379"/>
      <c r="Y1197" s="379"/>
      <c r="Z1197" s="379"/>
      <c r="AA1197" s="379"/>
      <c r="AB1197" s="379"/>
      <c r="AC1197" s="379"/>
      <c r="AD1197" s="379"/>
      <c r="AE1197" s="379"/>
      <c r="AF1197" s="379"/>
      <c r="AG1197" s="379"/>
      <c r="AH1197" s="379"/>
    </row>
    <row r="1198" spans="1:34" ht="15" customHeight="1" x14ac:dyDescent="0.3">
      <c r="A1198" s="379"/>
      <c r="B1198" s="379"/>
      <c r="C1198" s="379"/>
      <c r="D1198" s="379"/>
      <c r="E1198" s="379"/>
      <c r="F1198" s="379"/>
      <c r="G1198" s="379"/>
      <c r="H1198" s="379"/>
      <c r="I1198" s="379"/>
      <c r="J1198" s="379"/>
      <c r="K1198" s="379"/>
      <c r="L1198" s="379"/>
      <c r="M1198" s="379"/>
      <c r="N1198" s="379"/>
      <c r="O1198" s="379"/>
      <c r="P1198" s="379"/>
      <c r="Q1198" s="379"/>
      <c r="R1198" s="379"/>
      <c r="S1198" s="379"/>
      <c r="T1198" s="379"/>
      <c r="U1198" s="379"/>
      <c r="V1198" s="379"/>
      <c r="W1198" s="379"/>
      <c r="X1198" s="379"/>
      <c r="Y1198" s="379"/>
      <c r="Z1198" s="379"/>
      <c r="AA1198" s="379"/>
      <c r="AB1198" s="379"/>
      <c r="AC1198" s="379"/>
      <c r="AD1198" s="379"/>
      <c r="AE1198" s="379"/>
      <c r="AF1198" s="379"/>
      <c r="AG1198" s="379"/>
      <c r="AH1198" s="379"/>
    </row>
    <row r="1199" spans="1:34" ht="15" customHeight="1" x14ac:dyDescent="0.3">
      <c r="A1199" s="379"/>
      <c r="B1199" s="379"/>
      <c r="C1199" s="379"/>
      <c r="D1199" s="379"/>
      <c r="E1199" s="379"/>
      <c r="F1199" s="379"/>
      <c r="G1199" s="379"/>
      <c r="H1199" s="379"/>
      <c r="I1199" s="379"/>
      <c r="J1199" s="379"/>
      <c r="K1199" s="379"/>
      <c r="L1199" s="379"/>
      <c r="M1199" s="379"/>
      <c r="N1199" s="379"/>
      <c r="O1199" s="379"/>
      <c r="P1199" s="379"/>
      <c r="Q1199" s="379"/>
      <c r="R1199" s="379"/>
      <c r="S1199" s="379"/>
      <c r="T1199" s="379"/>
      <c r="U1199" s="379"/>
      <c r="V1199" s="379"/>
      <c r="W1199" s="379"/>
      <c r="X1199" s="379"/>
      <c r="Y1199" s="379"/>
      <c r="Z1199" s="379"/>
      <c r="AA1199" s="379"/>
      <c r="AB1199" s="379"/>
      <c r="AC1199" s="379"/>
      <c r="AD1199" s="379"/>
      <c r="AE1199" s="379"/>
      <c r="AF1199" s="379"/>
      <c r="AG1199" s="379"/>
      <c r="AH1199" s="379"/>
    </row>
    <row r="1200" spans="1:34" ht="15" customHeight="1" x14ac:dyDescent="0.3">
      <c r="A1200" s="379"/>
      <c r="B1200" s="379"/>
      <c r="C1200" s="379"/>
      <c r="D1200" s="379"/>
      <c r="E1200" s="379"/>
      <c r="F1200" s="379"/>
      <c r="G1200" s="379"/>
      <c r="H1200" s="379"/>
      <c r="I1200" s="379"/>
      <c r="J1200" s="379"/>
      <c r="K1200" s="379"/>
      <c r="L1200" s="379"/>
      <c r="M1200" s="379"/>
      <c r="N1200" s="379"/>
      <c r="O1200" s="379"/>
      <c r="P1200" s="379"/>
      <c r="Q1200" s="379"/>
      <c r="R1200" s="379"/>
      <c r="S1200" s="379"/>
      <c r="T1200" s="379"/>
      <c r="U1200" s="379"/>
      <c r="V1200" s="379"/>
      <c r="W1200" s="379"/>
      <c r="X1200" s="379"/>
      <c r="Y1200" s="379"/>
      <c r="Z1200" s="379"/>
      <c r="AA1200" s="379"/>
      <c r="AB1200" s="379"/>
      <c r="AC1200" s="379"/>
      <c r="AD1200" s="379"/>
      <c r="AE1200" s="379"/>
      <c r="AF1200" s="379"/>
      <c r="AG1200" s="379"/>
      <c r="AH1200" s="379"/>
    </row>
    <row r="1201" spans="1:34" ht="15" customHeight="1" x14ac:dyDescent="0.3">
      <c r="A1201" s="379"/>
      <c r="B1201" s="379"/>
      <c r="C1201" s="379"/>
      <c r="D1201" s="379"/>
      <c r="E1201" s="379"/>
      <c r="F1201" s="379"/>
      <c r="G1201" s="379"/>
      <c r="H1201" s="379"/>
      <c r="I1201" s="379"/>
      <c r="J1201" s="379"/>
      <c r="K1201" s="379"/>
      <c r="L1201" s="379"/>
      <c r="M1201" s="379"/>
      <c r="N1201" s="379"/>
      <c r="O1201" s="379"/>
      <c r="P1201" s="379"/>
      <c r="Q1201" s="379"/>
      <c r="R1201" s="379"/>
      <c r="S1201" s="379"/>
      <c r="T1201" s="379"/>
      <c r="U1201" s="379"/>
      <c r="V1201" s="379"/>
      <c r="W1201" s="379"/>
      <c r="X1201" s="379"/>
      <c r="Y1201" s="379"/>
      <c r="Z1201" s="379"/>
      <c r="AA1201" s="379"/>
      <c r="AB1201" s="379"/>
      <c r="AC1201" s="379"/>
      <c r="AD1201" s="379"/>
      <c r="AE1201" s="379"/>
      <c r="AF1201" s="379"/>
      <c r="AG1201" s="379"/>
      <c r="AH1201" s="379"/>
    </row>
    <row r="1202" spans="1:34" ht="15" customHeight="1" x14ac:dyDescent="0.3">
      <c r="A1202" s="379"/>
      <c r="B1202" s="379"/>
      <c r="C1202" s="379"/>
      <c r="D1202" s="379"/>
      <c r="E1202" s="379"/>
      <c r="F1202" s="379"/>
      <c r="G1202" s="379"/>
      <c r="H1202" s="379"/>
      <c r="I1202" s="379"/>
      <c r="J1202" s="379"/>
      <c r="K1202" s="379"/>
      <c r="L1202" s="379"/>
      <c r="M1202" s="379"/>
      <c r="N1202" s="379"/>
      <c r="O1202" s="379"/>
      <c r="P1202" s="379"/>
      <c r="Q1202" s="379"/>
      <c r="R1202" s="379"/>
      <c r="S1202" s="379"/>
      <c r="T1202" s="379"/>
      <c r="U1202" s="379"/>
      <c r="V1202" s="379"/>
      <c r="W1202" s="379"/>
      <c r="X1202" s="379"/>
      <c r="Y1202" s="379"/>
      <c r="Z1202" s="379"/>
      <c r="AA1202" s="379"/>
      <c r="AB1202" s="379"/>
      <c r="AC1202" s="379"/>
      <c r="AD1202" s="379"/>
      <c r="AE1202" s="379"/>
      <c r="AF1202" s="379"/>
      <c r="AG1202" s="379"/>
      <c r="AH1202" s="379"/>
    </row>
    <row r="1203" spans="1:34" ht="15" customHeight="1" x14ac:dyDescent="0.3">
      <c r="A1203" s="379"/>
      <c r="B1203" s="379"/>
      <c r="C1203" s="379"/>
      <c r="D1203" s="379"/>
      <c r="E1203" s="379"/>
      <c r="F1203" s="379"/>
      <c r="G1203" s="379"/>
      <c r="H1203" s="379"/>
      <c r="I1203" s="379"/>
      <c r="J1203" s="379"/>
      <c r="K1203" s="379"/>
      <c r="L1203" s="379"/>
      <c r="M1203" s="379"/>
      <c r="N1203" s="379"/>
      <c r="O1203" s="379"/>
      <c r="P1203" s="379"/>
      <c r="Q1203" s="379"/>
      <c r="R1203" s="379"/>
      <c r="S1203" s="379"/>
      <c r="T1203" s="379"/>
      <c r="U1203" s="379"/>
      <c r="V1203" s="379"/>
      <c r="W1203" s="379"/>
      <c r="X1203" s="379"/>
      <c r="Y1203" s="379"/>
      <c r="Z1203" s="379"/>
      <c r="AA1203" s="379"/>
      <c r="AB1203" s="379"/>
      <c r="AC1203" s="379"/>
      <c r="AD1203" s="379"/>
      <c r="AE1203" s="379"/>
      <c r="AF1203" s="379"/>
      <c r="AG1203" s="379"/>
      <c r="AH1203" s="379"/>
    </row>
    <row r="1204" spans="1:34" ht="15" customHeight="1" x14ac:dyDescent="0.3">
      <c r="A1204" s="379"/>
      <c r="B1204" s="379"/>
      <c r="C1204" s="379"/>
      <c r="D1204" s="379"/>
      <c r="E1204" s="379"/>
      <c r="F1204" s="379"/>
      <c r="G1204" s="379"/>
      <c r="H1204" s="379"/>
      <c r="I1204" s="379"/>
      <c r="J1204" s="379"/>
      <c r="K1204" s="379"/>
      <c r="L1204" s="379"/>
      <c r="M1204" s="379"/>
      <c r="N1204" s="379"/>
      <c r="O1204" s="379"/>
      <c r="P1204" s="379"/>
      <c r="Q1204" s="379"/>
      <c r="R1204" s="379"/>
      <c r="S1204" s="379"/>
      <c r="T1204" s="379"/>
      <c r="U1204" s="379"/>
      <c r="V1204" s="379"/>
      <c r="W1204" s="379"/>
      <c r="X1204" s="379"/>
      <c r="Y1204" s="379"/>
      <c r="Z1204" s="379"/>
      <c r="AA1204" s="379"/>
      <c r="AB1204" s="379"/>
      <c r="AC1204" s="379"/>
      <c r="AD1204" s="379"/>
      <c r="AE1204" s="379"/>
      <c r="AF1204" s="379"/>
      <c r="AG1204" s="379"/>
      <c r="AH1204" s="379"/>
    </row>
    <row r="1205" spans="1:34" ht="15" customHeight="1" x14ac:dyDescent="0.3">
      <c r="A1205" s="379"/>
      <c r="B1205" s="379"/>
      <c r="C1205" s="379"/>
      <c r="D1205" s="379"/>
      <c r="E1205" s="379"/>
      <c r="F1205" s="379"/>
      <c r="G1205" s="379"/>
      <c r="H1205" s="379"/>
      <c r="I1205" s="379"/>
      <c r="J1205" s="379"/>
      <c r="K1205" s="379"/>
      <c r="L1205" s="379"/>
      <c r="M1205" s="379"/>
      <c r="N1205" s="379"/>
      <c r="O1205" s="379"/>
      <c r="P1205" s="379"/>
      <c r="Q1205" s="379"/>
      <c r="R1205" s="379"/>
      <c r="S1205" s="379"/>
      <c r="T1205" s="379"/>
      <c r="U1205" s="379"/>
      <c r="V1205" s="379"/>
      <c r="W1205" s="379"/>
      <c r="X1205" s="379"/>
      <c r="Y1205" s="379"/>
      <c r="Z1205" s="379"/>
      <c r="AA1205" s="379"/>
      <c r="AB1205" s="379"/>
      <c r="AC1205" s="379"/>
      <c r="AD1205" s="379"/>
      <c r="AE1205" s="379"/>
      <c r="AF1205" s="379"/>
      <c r="AG1205" s="379"/>
      <c r="AH1205" s="379"/>
    </row>
    <row r="1206" spans="1:34" ht="15" customHeight="1" x14ac:dyDescent="0.3">
      <c r="A1206" s="379"/>
      <c r="B1206" s="379"/>
      <c r="C1206" s="379"/>
      <c r="D1206" s="379"/>
      <c r="E1206" s="379"/>
      <c r="F1206" s="379"/>
      <c r="G1206" s="379"/>
      <c r="H1206" s="379"/>
      <c r="I1206" s="379"/>
      <c r="J1206" s="379"/>
      <c r="K1206" s="379"/>
      <c r="L1206" s="379"/>
      <c r="M1206" s="379"/>
      <c r="N1206" s="379"/>
      <c r="O1206" s="379"/>
      <c r="P1206" s="379"/>
      <c r="Q1206" s="379"/>
      <c r="R1206" s="379"/>
      <c r="S1206" s="379"/>
      <c r="T1206" s="379"/>
      <c r="U1206" s="379"/>
      <c r="V1206" s="379"/>
      <c r="W1206" s="379"/>
      <c r="X1206" s="379"/>
      <c r="Y1206" s="379"/>
      <c r="Z1206" s="379"/>
      <c r="AA1206" s="379"/>
      <c r="AB1206" s="379"/>
      <c r="AC1206" s="379"/>
      <c r="AD1206" s="379"/>
      <c r="AE1206" s="379"/>
      <c r="AF1206" s="379"/>
      <c r="AG1206" s="379"/>
      <c r="AH1206" s="379"/>
    </row>
    <row r="1207" spans="1:34" ht="15" customHeight="1" x14ac:dyDescent="0.3">
      <c r="A1207" s="379"/>
      <c r="B1207" s="379"/>
      <c r="C1207" s="379"/>
      <c r="D1207" s="379"/>
      <c r="E1207" s="379"/>
      <c r="F1207" s="379"/>
      <c r="G1207" s="379"/>
      <c r="H1207" s="379"/>
      <c r="I1207" s="379"/>
      <c r="J1207" s="379"/>
      <c r="K1207" s="379"/>
      <c r="L1207" s="379"/>
      <c r="M1207" s="379"/>
      <c r="N1207" s="379"/>
      <c r="O1207" s="379"/>
      <c r="P1207" s="379"/>
      <c r="Q1207" s="379"/>
      <c r="R1207" s="379"/>
      <c r="S1207" s="379"/>
      <c r="T1207" s="379"/>
      <c r="U1207" s="379"/>
      <c r="V1207" s="379"/>
      <c r="W1207" s="379"/>
      <c r="X1207" s="379"/>
      <c r="Y1207" s="379"/>
      <c r="Z1207" s="379"/>
      <c r="AA1207" s="379"/>
      <c r="AB1207" s="379"/>
      <c r="AC1207" s="379"/>
      <c r="AD1207" s="379"/>
      <c r="AE1207" s="379"/>
      <c r="AF1207" s="379"/>
      <c r="AG1207" s="379"/>
      <c r="AH1207" s="379"/>
    </row>
    <row r="1208" spans="1:34" ht="15" customHeight="1" x14ac:dyDescent="0.3">
      <c r="A1208" s="379"/>
      <c r="B1208" s="379"/>
      <c r="C1208" s="379"/>
      <c r="D1208" s="379"/>
      <c r="E1208" s="379"/>
      <c r="F1208" s="379"/>
      <c r="G1208" s="379"/>
      <c r="H1208" s="379"/>
      <c r="I1208" s="379"/>
      <c r="J1208" s="379"/>
      <c r="K1208" s="379"/>
      <c r="L1208" s="379"/>
      <c r="M1208" s="379"/>
      <c r="N1208" s="379"/>
      <c r="O1208" s="379"/>
      <c r="P1208" s="379"/>
      <c r="Q1208" s="379"/>
      <c r="R1208" s="379"/>
      <c r="S1208" s="379"/>
      <c r="T1208" s="379"/>
      <c r="U1208" s="379"/>
      <c r="V1208" s="379"/>
      <c r="W1208" s="379"/>
      <c r="X1208" s="379"/>
      <c r="Y1208" s="379"/>
      <c r="Z1208" s="379"/>
      <c r="AA1208" s="379"/>
      <c r="AB1208" s="379"/>
      <c r="AC1208" s="379"/>
      <c r="AD1208" s="379"/>
      <c r="AE1208" s="379"/>
      <c r="AF1208" s="379"/>
      <c r="AG1208" s="379"/>
      <c r="AH1208" s="379"/>
    </row>
    <row r="1209" spans="1:34" ht="15" customHeight="1" x14ac:dyDescent="0.3">
      <c r="A1209" s="379"/>
      <c r="B1209" s="379"/>
      <c r="C1209" s="379"/>
      <c r="D1209" s="379"/>
      <c r="E1209" s="379"/>
      <c r="F1209" s="379"/>
      <c r="G1209" s="379"/>
      <c r="H1209" s="379"/>
      <c r="I1209" s="379"/>
      <c r="J1209" s="379"/>
      <c r="K1209" s="379"/>
      <c r="L1209" s="379"/>
      <c r="M1209" s="379"/>
      <c r="N1209" s="379"/>
      <c r="O1209" s="379"/>
      <c r="P1209" s="379"/>
      <c r="Q1209" s="379"/>
      <c r="R1209" s="379"/>
      <c r="S1209" s="379"/>
      <c r="T1209" s="379"/>
      <c r="U1209" s="379"/>
      <c r="V1209" s="379"/>
      <c r="W1209" s="379"/>
      <c r="X1209" s="379"/>
      <c r="Y1209" s="379"/>
      <c r="Z1209" s="379"/>
      <c r="AA1209" s="379"/>
      <c r="AB1209" s="379"/>
      <c r="AC1209" s="379"/>
      <c r="AD1209" s="379"/>
      <c r="AE1209" s="379"/>
      <c r="AF1209" s="379"/>
      <c r="AG1209" s="379"/>
      <c r="AH1209" s="379"/>
    </row>
    <row r="1210" spans="1:34" ht="15" customHeight="1" x14ac:dyDescent="0.3">
      <c r="A1210" s="379"/>
      <c r="B1210" s="379"/>
      <c r="C1210" s="379"/>
      <c r="D1210" s="379"/>
      <c r="E1210" s="379"/>
      <c r="F1210" s="379"/>
      <c r="G1210" s="379"/>
      <c r="H1210" s="379"/>
      <c r="I1210" s="379"/>
      <c r="J1210" s="379"/>
      <c r="K1210" s="379"/>
      <c r="L1210" s="379"/>
      <c r="M1210" s="379"/>
      <c r="N1210" s="379"/>
      <c r="O1210" s="379"/>
      <c r="P1210" s="379"/>
      <c r="Q1210" s="379"/>
      <c r="R1210" s="379"/>
      <c r="S1210" s="379"/>
      <c r="T1210" s="379"/>
      <c r="U1210" s="379"/>
      <c r="V1210" s="379"/>
      <c r="W1210" s="379"/>
      <c r="X1210" s="379"/>
      <c r="Y1210" s="379"/>
      <c r="Z1210" s="379"/>
      <c r="AA1210" s="379"/>
      <c r="AB1210" s="379"/>
      <c r="AC1210" s="379"/>
      <c r="AD1210" s="379"/>
      <c r="AE1210" s="379"/>
      <c r="AF1210" s="379"/>
      <c r="AG1210" s="379"/>
      <c r="AH1210" s="379"/>
    </row>
    <row r="1211" spans="1:34" ht="15" customHeight="1" x14ac:dyDescent="0.3">
      <c r="A1211" s="379"/>
      <c r="B1211" s="379"/>
      <c r="C1211" s="379"/>
      <c r="D1211" s="379"/>
      <c r="E1211" s="379"/>
      <c r="F1211" s="379"/>
      <c r="G1211" s="379"/>
      <c r="H1211" s="379"/>
      <c r="I1211" s="379"/>
      <c r="J1211" s="379"/>
      <c r="K1211" s="379"/>
      <c r="L1211" s="379"/>
      <c r="M1211" s="379"/>
      <c r="N1211" s="379"/>
      <c r="O1211" s="379"/>
      <c r="P1211" s="379"/>
      <c r="Q1211" s="379"/>
      <c r="R1211" s="379"/>
      <c r="S1211" s="379"/>
      <c r="T1211" s="379"/>
      <c r="U1211" s="379"/>
      <c r="V1211" s="379"/>
      <c r="W1211" s="379"/>
      <c r="X1211" s="379"/>
      <c r="Y1211" s="379"/>
      <c r="Z1211" s="379"/>
      <c r="AA1211" s="379"/>
      <c r="AB1211" s="379"/>
      <c r="AC1211" s="379"/>
      <c r="AD1211" s="379"/>
      <c r="AE1211" s="379"/>
      <c r="AF1211" s="379"/>
      <c r="AG1211" s="379"/>
      <c r="AH1211" s="379"/>
    </row>
    <row r="1212" spans="1:34" ht="15" customHeight="1" x14ac:dyDescent="0.3">
      <c r="A1212" s="379"/>
      <c r="B1212" s="379"/>
      <c r="C1212" s="379"/>
      <c r="D1212" s="379"/>
      <c r="E1212" s="379"/>
      <c r="F1212" s="379"/>
      <c r="G1212" s="379"/>
      <c r="H1212" s="379"/>
      <c r="I1212" s="379"/>
      <c r="J1212" s="379"/>
      <c r="K1212" s="379"/>
      <c r="L1212" s="379"/>
      <c r="M1212" s="379"/>
      <c r="N1212" s="379"/>
      <c r="O1212" s="379"/>
      <c r="P1212" s="379"/>
      <c r="Q1212" s="379"/>
      <c r="R1212" s="379"/>
      <c r="S1212" s="379"/>
      <c r="T1212" s="379"/>
      <c r="U1212" s="379"/>
      <c r="V1212" s="379"/>
      <c r="W1212" s="379"/>
      <c r="X1212" s="379"/>
      <c r="Y1212" s="379"/>
      <c r="Z1212" s="379"/>
      <c r="AA1212" s="379"/>
      <c r="AB1212" s="379"/>
      <c r="AC1212" s="379"/>
      <c r="AD1212" s="379"/>
      <c r="AE1212" s="379"/>
      <c r="AF1212" s="379"/>
      <c r="AG1212" s="379"/>
      <c r="AH1212" s="379"/>
    </row>
    <row r="1213" spans="1:34" ht="15" customHeight="1" x14ac:dyDescent="0.3">
      <c r="A1213" s="379"/>
      <c r="B1213" s="379"/>
      <c r="C1213" s="379"/>
      <c r="D1213" s="379"/>
      <c r="E1213" s="379"/>
      <c r="F1213" s="379"/>
      <c r="G1213" s="379"/>
      <c r="H1213" s="379"/>
      <c r="I1213" s="379"/>
      <c r="J1213" s="379"/>
      <c r="K1213" s="379"/>
      <c r="L1213" s="379"/>
      <c r="M1213" s="379"/>
      <c r="N1213" s="379"/>
      <c r="O1213" s="379"/>
      <c r="P1213" s="379"/>
      <c r="Q1213" s="379"/>
      <c r="R1213" s="379"/>
      <c r="S1213" s="379"/>
      <c r="T1213" s="379"/>
      <c r="U1213" s="379"/>
      <c r="V1213" s="379"/>
      <c r="W1213" s="379"/>
      <c r="X1213" s="379"/>
      <c r="Y1213" s="379"/>
      <c r="Z1213" s="379"/>
      <c r="AA1213" s="379"/>
      <c r="AB1213" s="379"/>
      <c r="AC1213" s="379"/>
      <c r="AD1213" s="379"/>
      <c r="AE1213" s="379"/>
      <c r="AF1213" s="379"/>
      <c r="AG1213" s="379"/>
      <c r="AH1213" s="379"/>
    </row>
    <row r="1214" spans="1:34" ht="15" customHeight="1" x14ac:dyDescent="0.3">
      <c r="A1214" s="379"/>
      <c r="B1214" s="379"/>
      <c r="C1214" s="379"/>
      <c r="D1214" s="379"/>
      <c r="E1214" s="379"/>
      <c r="F1214" s="379"/>
      <c r="G1214" s="379"/>
      <c r="H1214" s="379"/>
      <c r="I1214" s="379"/>
      <c r="J1214" s="379"/>
      <c r="K1214" s="379"/>
      <c r="L1214" s="379"/>
      <c r="M1214" s="379"/>
      <c r="N1214" s="379"/>
      <c r="O1214" s="379"/>
      <c r="P1214" s="379"/>
      <c r="Q1214" s="379"/>
      <c r="R1214" s="379"/>
      <c r="S1214" s="379"/>
      <c r="T1214" s="379"/>
      <c r="U1214" s="379"/>
      <c r="V1214" s="379"/>
      <c r="W1214" s="379"/>
      <c r="X1214" s="379"/>
      <c r="Y1214" s="379"/>
      <c r="Z1214" s="379"/>
      <c r="AA1214" s="379"/>
      <c r="AB1214" s="379"/>
      <c r="AC1214" s="379"/>
      <c r="AD1214" s="379"/>
      <c r="AE1214" s="379"/>
      <c r="AF1214" s="379"/>
      <c r="AG1214" s="379"/>
      <c r="AH1214" s="379"/>
    </row>
    <row r="1215" spans="1:34" ht="15" customHeight="1" x14ac:dyDescent="0.3">
      <c r="A1215" s="379"/>
      <c r="B1215" s="379"/>
      <c r="C1215" s="379"/>
      <c r="D1215" s="379"/>
      <c r="E1215" s="379"/>
      <c r="F1215" s="379"/>
      <c r="G1215" s="379"/>
      <c r="H1215" s="379"/>
      <c r="I1215" s="379"/>
      <c r="J1215" s="379"/>
      <c r="K1215" s="379"/>
      <c r="L1215" s="379"/>
      <c r="M1215" s="379"/>
      <c r="N1215" s="379"/>
      <c r="O1215" s="379"/>
      <c r="P1215" s="379"/>
      <c r="Q1215" s="379"/>
      <c r="R1215" s="379"/>
      <c r="S1215" s="379"/>
      <c r="T1215" s="379"/>
      <c r="U1215" s="379"/>
      <c r="V1215" s="379"/>
      <c r="W1215" s="379"/>
      <c r="X1215" s="379"/>
      <c r="Y1215" s="379"/>
      <c r="Z1215" s="379"/>
      <c r="AA1215" s="379"/>
      <c r="AB1215" s="379"/>
      <c r="AC1215" s="379"/>
      <c r="AD1215" s="379"/>
      <c r="AE1215" s="379"/>
      <c r="AF1215" s="379"/>
      <c r="AG1215" s="379"/>
      <c r="AH1215" s="379"/>
    </row>
    <row r="1216" spans="1:34" ht="15" customHeight="1" x14ac:dyDescent="0.3">
      <c r="A1216" s="379"/>
      <c r="B1216" s="379"/>
      <c r="C1216" s="379"/>
      <c r="D1216" s="379"/>
      <c r="E1216" s="379"/>
      <c r="F1216" s="379"/>
      <c r="G1216" s="379"/>
      <c r="H1216" s="379"/>
      <c r="I1216" s="379"/>
      <c r="J1216" s="379"/>
      <c r="K1216" s="379"/>
      <c r="L1216" s="379"/>
      <c r="M1216" s="379"/>
      <c r="N1216" s="379"/>
      <c r="O1216" s="379"/>
      <c r="P1216" s="379"/>
      <c r="Q1216" s="379"/>
      <c r="R1216" s="379"/>
      <c r="S1216" s="379"/>
      <c r="T1216" s="379"/>
      <c r="U1216" s="379"/>
      <c r="V1216" s="379"/>
      <c r="W1216" s="379"/>
      <c r="X1216" s="379"/>
      <c r="Y1216" s="379"/>
      <c r="Z1216" s="379"/>
      <c r="AA1216" s="379"/>
      <c r="AB1216" s="379"/>
      <c r="AC1216" s="379"/>
      <c r="AD1216" s="379"/>
      <c r="AE1216" s="379"/>
      <c r="AF1216" s="379"/>
      <c r="AG1216" s="379"/>
      <c r="AH1216" s="379"/>
    </row>
    <row r="1217" spans="1:34" ht="15" customHeight="1" x14ac:dyDescent="0.3">
      <c r="A1217" s="379"/>
      <c r="B1217" s="379"/>
      <c r="C1217" s="379"/>
      <c r="D1217" s="379"/>
      <c r="E1217" s="379"/>
      <c r="F1217" s="379"/>
      <c r="G1217" s="379"/>
      <c r="H1217" s="379"/>
      <c r="I1217" s="379"/>
      <c r="J1217" s="379"/>
      <c r="K1217" s="379"/>
      <c r="L1217" s="379"/>
      <c r="M1217" s="379"/>
      <c r="N1217" s="379"/>
      <c r="O1217" s="379"/>
      <c r="P1217" s="379"/>
      <c r="Q1217" s="379"/>
      <c r="R1217" s="379"/>
      <c r="S1217" s="379"/>
      <c r="T1217" s="379"/>
      <c r="U1217" s="379"/>
      <c r="V1217" s="379"/>
      <c r="W1217" s="379"/>
      <c r="X1217" s="379"/>
      <c r="Y1217" s="379"/>
      <c r="Z1217" s="379"/>
      <c r="AA1217" s="379"/>
      <c r="AB1217" s="379"/>
      <c r="AC1217" s="379"/>
      <c r="AD1217" s="379"/>
      <c r="AE1217" s="379"/>
      <c r="AF1217" s="379"/>
      <c r="AG1217" s="379"/>
      <c r="AH1217" s="379"/>
    </row>
    <row r="1218" spans="1:34" ht="15" customHeight="1" x14ac:dyDescent="0.3">
      <c r="A1218" s="379"/>
      <c r="B1218" s="379"/>
      <c r="C1218" s="379"/>
      <c r="D1218" s="379"/>
      <c r="E1218" s="379"/>
      <c r="F1218" s="379"/>
      <c r="G1218" s="379"/>
      <c r="H1218" s="379"/>
      <c r="I1218" s="379"/>
      <c r="J1218" s="379"/>
      <c r="K1218" s="379"/>
      <c r="L1218" s="379"/>
      <c r="M1218" s="379"/>
      <c r="N1218" s="379"/>
      <c r="O1218" s="379"/>
      <c r="P1218" s="379"/>
      <c r="Q1218" s="379"/>
      <c r="R1218" s="379"/>
      <c r="S1218" s="379"/>
      <c r="T1218" s="379"/>
      <c r="U1218" s="379"/>
      <c r="V1218" s="379"/>
      <c r="W1218" s="379"/>
      <c r="X1218" s="379"/>
      <c r="Y1218" s="379"/>
      <c r="Z1218" s="379"/>
      <c r="AA1218" s="379"/>
      <c r="AB1218" s="379"/>
      <c r="AC1218" s="379"/>
      <c r="AD1218" s="379"/>
      <c r="AE1218" s="379"/>
      <c r="AF1218" s="379"/>
      <c r="AG1218" s="379"/>
      <c r="AH1218" s="379"/>
    </row>
    <row r="1219" spans="1:34" ht="15" customHeight="1" x14ac:dyDescent="0.3">
      <c r="A1219" s="379"/>
      <c r="B1219" s="379"/>
      <c r="C1219" s="379"/>
      <c r="D1219" s="379"/>
      <c r="E1219" s="379"/>
      <c r="F1219" s="379"/>
      <c r="G1219" s="379"/>
      <c r="H1219" s="379"/>
      <c r="I1219" s="379"/>
      <c r="J1219" s="379"/>
      <c r="K1219" s="379"/>
      <c r="L1219" s="379"/>
      <c r="M1219" s="379"/>
      <c r="N1219" s="379"/>
      <c r="O1219" s="379"/>
      <c r="P1219" s="379"/>
      <c r="Q1219" s="379"/>
      <c r="R1219" s="379"/>
      <c r="S1219" s="379"/>
      <c r="T1219" s="379"/>
      <c r="U1219" s="379"/>
      <c r="V1219" s="379"/>
      <c r="W1219" s="379"/>
      <c r="X1219" s="379"/>
      <c r="Y1219" s="379"/>
      <c r="Z1219" s="379"/>
      <c r="AA1219" s="379"/>
      <c r="AB1219" s="379"/>
      <c r="AC1219" s="379"/>
      <c r="AD1219" s="379"/>
      <c r="AE1219" s="379"/>
      <c r="AF1219" s="379"/>
      <c r="AG1219" s="379"/>
      <c r="AH1219" s="379"/>
    </row>
    <row r="1220" spans="1:34" ht="15" customHeight="1" x14ac:dyDescent="0.3">
      <c r="A1220" s="379"/>
      <c r="B1220" s="379"/>
      <c r="C1220" s="379"/>
      <c r="D1220" s="379"/>
      <c r="E1220" s="379"/>
      <c r="F1220" s="379"/>
      <c r="G1220" s="379"/>
      <c r="H1220" s="379"/>
      <c r="I1220" s="379"/>
      <c r="J1220" s="379"/>
      <c r="K1220" s="379"/>
      <c r="L1220" s="379"/>
      <c r="M1220" s="379"/>
      <c r="N1220" s="379"/>
      <c r="O1220" s="379"/>
      <c r="P1220" s="379"/>
      <c r="Q1220" s="379"/>
      <c r="R1220" s="379"/>
      <c r="S1220" s="379"/>
      <c r="T1220" s="379"/>
      <c r="U1220" s="379"/>
      <c r="V1220" s="379"/>
      <c r="W1220" s="379"/>
      <c r="X1220" s="379"/>
      <c r="Y1220" s="379"/>
      <c r="Z1220" s="379"/>
      <c r="AA1220" s="379"/>
      <c r="AB1220" s="379"/>
      <c r="AC1220" s="379"/>
      <c r="AD1220" s="379"/>
      <c r="AE1220" s="379"/>
      <c r="AF1220" s="379"/>
      <c r="AG1220" s="379"/>
      <c r="AH1220" s="379"/>
    </row>
    <row r="1221" spans="1:34" ht="15" customHeight="1" x14ac:dyDescent="0.3">
      <c r="A1221" s="379"/>
      <c r="B1221" s="379"/>
      <c r="C1221" s="379"/>
      <c r="D1221" s="379"/>
      <c r="E1221" s="379"/>
      <c r="F1221" s="379"/>
      <c r="G1221" s="379"/>
      <c r="H1221" s="379"/>
      <c r="I1221" s="379"/>
      <c r="J1221" s="379"/>
      <c r="K1221" s="379"/>
      <c r="L1221" s="379"/>
      <c r="M1221" s="379"/>
      <c r="N1221" s="379"/>
      <c r="O1221" s="379"/>
      <c r="P1221" s="379"/>
      <c r="Q1221" s="379"/>
      <c r="R1221" s="379"/>
      <c r="S1221" s="379"/>
      <c r="T1221" s="379"/>
      <c r="U1221" s="379"/>
      <c r="V1221" s="379"/>
      <c r="W1221" s="379"/>
      <c r="X1221" s="379"/>
      <c r="Y1221" s="379"/>
      <c r="Z1221" s="379"/>
      <c r="AA1221" s="379"/>
      <c r="AB1221" s="379"/>
      <c r="AC1221" s="379"/>
      <c r="AD1221" s="379"/>
      <c r="AE1221" s="379"/>
      <c r="AF1221" s="379"/>
      <c r="AG1221" s="379"/>
      <c r="AH1221" s="379"/>
    </row>
    <row r="1222" spans="1:34" ht="15" customHeight="1" x14ac:dyDescent="0.3">
      <c r="A1222" s="379"/>
      <c r="B1222" s="379"/>
      <c r="C1222" s="379"/>
      <c r="D1222" s="379"/>
      <c r="E1222" s="379"/>
      <c r="F1222" s="379"/>
      <c r="G1222" s="379"/>
      <c r="H1222" s="379"/>
      <c r="I1222" s="379"/>
      <c r="J1222" s="379"/>
      <c r="K1222" s="379"/>
      <c r="L1222" s="379"/>
      <c r="M1222" s="379"/>
      <c r="N1222" s="379"/>
      <c r="O1222" s="379"/>
      <c r="P1222" s="379"/>
      <c r="Q1222" s="379"/>
      <c r="R1222" s="379"/>
      <c r="S1222" s="379"/>
      <c r="T1222" s="379"/>
      <c r="U1222" s="379"/>
      <c r="V1222" s="379"/>
      <c r="W1222" s="379"/>
      <c r="X1222" s="379"/>
      <c r="Y1222" s="379"/>
      <c r="Z1222" s="379"/>
      <c r="AA1222" s="379"/>
      <c r="AB1222" s="379"/>
      <c r="AC1222" s="379"/>
      <c r="AD1222" s="379"/>
      <c r="AE1222" s="379"/>
      <c r="AF1222" s="379"/>
      <c r="AG1222" s="379"/>
      <c r="AH1222" s="379"/>
    </row>
    <row r="1223" spans="1:34" ht="15" customHeight="1" x14ac:dyDescent="0.3">
      <c r="A1223" s="379"/>
      <c r="B1223" s="379"/>
      <c r="C1223" s="379"/>
      <c r="D1223" s="379"/>
      <c r="E1223" s="379"/>
      <c r="F1223" s="379"/>
      <c r="G1223" s="379"/>
      <c r="H1223" s="379"/>
      <c r="I1223" s="379"/>
      <c r="J1223" s="379"/>
      <c r="K1223" s="379"/>
      <c r="L1223" s="379"/>
      <c r="M1223" s="379"/>
      <c r="N1223" s="379"/>
      <c r="O1223" s="379"/>
      <c r="P1223" s="379"/>
      <c r="Q1223" s="379"/>
      <c r="R1223" s="379"/>
      <c r="S1223" s="379"/>
      <c r="T1223" s="379"/>
      <c r="U1223" s="379"/>
      <c r="V1223" s="379"/>
      <c r="W1223" s="379"/>
      <c r="X1223" s="379"/>
      <c r="Y1223" s="379"/>
      <c r="Z1223" s="379"/>
      <c r="AA1223" s="379"/>
      <c r="AB1223" s="379"/>
      <c r="AC1223" s="379"/>
      <c r="AD1223" s="379"/>
      <c r="AE1223" s="379"/>
      <c r="AF1223" s="379"/>
      <c r="AG1223" s="379"/>
      <c r="AH1223" s="379"/>
    </row>
    <row r="1224" spans="1:34" ht="15" customHeight="1" x14ac:dyDescent="0.3">
      <c r="A1224" s="379"/>
      <c r="B1224" s="379"/>
      <c r="C1224" s="379"/>
      <c r="D1224" s="379"/>
      <c r="E1224" s="379"/>
      <c r="F1224" s="379"/>
      <c r="G1224" s="379"/>
      <c r="H1224" s="379"/>
      <c r="I1224" s="379"/>
      <c r="J1224" s="379"/>
      <c r="K1224" s="379"/>
      <c r="L1224" s="379"/>
      <c r="M1224" s="379"/>
      <c r="N1224" s="379"/>
      <c r="O1224" s="379"/>
      <c r="P1224" s="379"/>
      <c r="Q1224" s="379"/>
      <c r="R1224" s="379"/>
      <c r="S1224" s="379"/>
      <c r="T1224" s="379"/>
      <c r="U1224" s="379"/>
      <c r="V1224" s="379"/>
      <c r="W1224" s="379"/>
      <c r="X1224" s="379"/>
      <c r="Y1224" s="379"/>
      <c r="Z1224" s="379"/>
      <c r="AA1224" s="379"/>
      <c r="AB1224" s="379"/>
      <c r="AC1224" s="379"/>
      <c r="AD1224" s="379"/>
      <c r="AE1224" s="379"/>
      <c r="AF1224" s="379"/>
      <c r="AG1224" s="379"/>
      <c r="AH1224" s="379"/>
    </row>
    <row r="1225" spans="1:34" ht="15" customHeight="1" x14ac:dyDescent="0.3">
      <c r="A1225" s="379"/>
      <c r="B1225" s="379"/>
      <c r="C1225" s="379"/>
      <c r="D1225" s="379"/>
      <c r="E1225" s="379"/>
      <c r="F1225" s="379"/>
      <c r="G1225" s="379"/>
      <c r="H1225" s="379"/>
      <c r="I1225" s="379"/>
      <c r="J1225" s="379"/>
      <c r="K1225" s="379"/>
      <c r="L1225" s="379"/>
      <c r="M1225" s="379"/>
      <c r="N1225" s="379"/>
      <c r="O1225" s="379"/>
      <c r="P1225" s="379"/>
      <c r="Q1225" s="379"/>
      <c r="R1225" s="379"/>
      <c r="S1225" s="379"/>
      <c r="T1225" s="379"/>
      <c r="U1225" s="379"/>
      <c r="V1225" s="379"/>
      <c r="W1225" s="379"/>
      <c r="X1225" s="379"/>
      <c r="Y1225" s="379"/>
      <c r="Z1225" s="379"/>
      <c r="AA1225" s="379"/>
      <c r="AB1225" s="379"/>
      <c r="AC1225" s="379"/>
      <c r="AD1225" s="379"/>
      <c r="AE1225" s="379"/>
      <c r="AF1225" s="379"/>
      <c r="AG1225" s="379"/>
      <c r="AH1225" s="379"/>
    </row>
    <row r="1226" spans="1:34" ht="15" customHeight="1" x14ac:dyDescent="0.3">
      <c r="A1226" s="379"/>
      <c r="B1226" s="379"/>
      <c r="C1226" s="379"/>
      <c r="D1226" s="379"/>
      <c r="E1226" s="379"/>
      <c r="F1226" s="379"/>
      <c r="G1226" s="379"/>
      <c r="H1226" s="379"/>
      <c r="I1226" s="379"/>
      <c r="J1226" s="379"/>
      <c r="K1226" s="379"/>
      <c r="L1226" s="379"/>
      <c r="M1226" s="379"/>
      <c r="N1226" s="379"/>
      <c r="O1226" s="379"/>
      <c r="P1226" s="379"/>
      <c r="Q1226" s="379"/>
      <c r="R1226" s="379"/>
      <c r="S1226" s="379"/>
      <c r="T1226" s="379"/>
      <c r="U1226" s="379"/>
      <c r="V1226" s="379"/>
      <c r="W1226" s="379"/>
      <c r="X1226" s="379"/>
      <c r="Y1226" s="379"/>
      <c r="Z1226" s="379"/>
      <c r="AA1226" s="379"/>
      <c r="AB1226" s="379"/>
      <c r="AC1226" s="379"/>
      <c r="AD1226" s="379"/>
      <c r="AE1226" s="379"/>
      <c r="AF1226" s="379"/>
      <c r="AG1226" s="379"/>
      <c r="AH1226" s="379"/>
    </row>
    <row r="1227" spans="1:34" ht="15" customHeight="1" x14ac:dyDescent="0.3">
      <c r="A1227" s="379"/>
      <c r="B1227" s="379"/>
      <c r="C1227" s="379"/>
      <c r="D1227" s="379"/>
      <c r="E1227" s="379"/>
      <c r="F1227" s="379"/>
      <c r="G1227" s="379"/>
      <c r="H1227" s="379"/>
      <c r="I1227" s="379"/>
      <c r="J1227" s="379"/>
      <c r="K1227" s="379"/>
      <c r="L1227" s="379"/>
      <c r="M1227" s="379"/>
      <c r="N1227" s="379"/>
      <c r="O1227" s="379"/>
      <c r="P1227" s="379"/>
      <c r="Q1227" s="379"/>
      <c r="R1227" s="379"/>
      <c r="S1227" s="379"/>
      <c r="T1227" s="379"/>
      <c r="U1227" s="379"/>
      <c r="V1227" s="379"/>
      <c r="W1227" s="379"/>
      <c r="X1227" s="379"/>
      <c r="Y1227" s="379"/>
      <c r="Z1227" s="379"/>
      <c r="AA1227" s="379"/>
      <c r="AB1227" s="379"/>
      <c r="AC1227" s="379"/>
      <c r="AD1227" s="379"/>
      <c r="AE1227" s="379"/>
      <c r="AF1227" s="379"/>
      <c r="AG1227" s="379"/>
      <c r="AH1227" s="379"/>
    </row>
    <row r="1228" spans="1:34" ht="15" customHeight="1" x14ac:dyDescent="0.3">
      <c r="A1228" s="379"/>
      <c r="B1228" s="403"/>
      <c r="C1228" s="403"/>
      <c r="D1228" s="403"/>
      <c r="E1228" s="403"/>
      <c r="F1228" s="403"/>
      <c r="G1228" s="403"/>
      <c r="H1228" s="403"/>
      <c r="I1228" s="403"/>
      <c r="J1228" s="403"/>
      <c r="K1228" s="403"/>
      <c r="L1228" s="403"/>
      <c r="M1228" s="403"/>
      <c r="N1228" s="403"/>
      <c r="O1228" s="403"/>
      <c r="P1228" s="403"/>
      <c r="Q1228" s="403"/>
      <c r="R1228" s="403"/>
      <c r="S1228" s="403"/>
      <c r="T1228" s="403"/>
      <c r="U1228" s="403"/>
      <c r="V1228" s="403"/>
      <c r="W1228" s="403"/>
      <c r="X1228" s="403"/>
      <c r="Y1228" s="403"/>
      <c r="Z1228" s="403"/>
      <c r="AA1228" s="403"/>
      <c r="AB1228" s="403"/>
      <c r="AC1228" s="403"/>
      <c r="AD1228" s="403"/>
      <c r="AE1228" s="403"/>
      <c r="AF1228" s="403"/>
      <c r="AG1228" s="379"/>
      <c r="AH1228" s="379"/>
    </row>
    <row r="1229" spans="1:34" ht="15" customHeight="1" x14ac:dyDescent="0.3">
      <c r="A1229" s="379"/>
      <c r="B1229" s="377"/>
      <c r="C1229" s="377"/>
      <c r="D1229" s="377"/>
      <c r="E1229" s="377"/>
      <c r="F1229" s="377"/>
      <c r="G1229" s="377"/>
      <c r="H1229" s="377"/>
      <c r="I1229" s="377"/>
      <c r="J1229" s="377"/>
      <c r="K1229" s="377"/>
      <c r="L1229" s="377"/>
      <c r="M1229" s="377"/>
      <c r="N1229" s="377"/>
      <c r="O1229" s="377"/>
      <c r="P1229" s="377"/>
      <c r="Q1229" s="377"/>
      <c r="R1229" s="377"/>
      <c r="S1229" s="377"/>
      <c r="T1229" s="377"/>
      <c r="U1229" s="377"/>
      <c r="V1229" s="377"/>
      <c r="W1229" s="377"/>
      <c r="X1229" s="377"/>
      <c r="Y1229" s="377"/>
      <c r="Z1229" s="377"/>
      <c r="AA1229" s="377"/>
      <c r="AB1229" s="377"/>
      <c r="AC1229" s="377"/>
      <c r="AD1229" s="377"/>
      <c r="AE1229" s="377"/>
      <c r="AF1229" s="377"/>
      <c r="AG1229" s="379"/>
      <c r="AH1229" s="379"/>
    </row>
    <row r="1230" spans="1:34" ht="15" customHeight="1" x14ac:dyDescent="0.3">
      <c r="A1230" s="379"/>
      <c r="B1230" s="379"/>
      <c r="C1230" s="379"/>
      <c r="D1230" s="379"/>
      <c r="E1230" s="379"/>
      <c r="F1230" s="379"/>
      <c r="G1230" s="379"/>
      <c r="H1230" s="379"/>
      <c r="I1230" s="379"/>
      <c r="J1230" s="379"/>
      <c r="K1230" s="379"/>
      <c r="L1230" s="379"/>
      <c r="M1230" s="379"/>
      <c r="N1230" s="379"/>
      <c r="O1230" s="379"/>
      <c r="P1230" s="379"/>
      <c r="Q1230" s="379"/>
      <c r="R1230" s="379"/>
      <c r="S1230" s="379"/>
      <c r="T1230" s="379"/>
      <c r="U1230" s="379"/>
      <c r="V1230" s="379"/>
      <c r="W1230" s="379"/>
      <c r="X1230" s="379"/>
      <c r="Y1230" s="379"/>
      <c r="Z1230" s="379"/>
      <c r="AA1230" s="379"/>
      <c r="AB1230" s="379"/>
      <c r="AC1230" s="379"/>
      <c r="AD1230" s="379"/>
      <c r="AE1230" s="379"/>
      <c r="AF1230" s="379"/>
      <c r="AG1230" s="379"/>
      <c r="AH1230" s="379"/>
    </row>
    <row r="1231" spans="1:34" ht="15" customHeight="1" x14ac:dyDescent="0.3">
      <c r="A1231" s="379"/>
      <c r="B1231" s="379"/>
      <c r="C1231" s="379"/>
      <c r="D1231" s="379"/>
      <c r="E1231" s="379"/>
      <c r="F1231" s="379"/>
      <c r="G1231" s="379"/>
      <c r="H1231" s="379"/>
      <c r="I1231" s="379"/>
      <c r="J1231" s="379"/>
      <c r="K1231" s="379"/>
      <c r="L1231" s="379"/>
      <c r="M1231" s="379"/>
      <c r="N1231" s="379"/>
      <c r="O1231" s="379"/>
      <c r="P1231" s="379"/>
      <c r="Q1231" s="379"/>
      <c r="R1231" s="379"/>
      <c r="S1231" s="379"/>
      <c r="T1231" s="379"/>
      <c r="U1231" s="379"/>
      <c r="V1231" s="379"/>
      <c r="W1231" s="379"/>
      <c r="X1231" s="379"/>
      <c r="Y1231" s="379"/>
      <c r="Z1231" s="379"/>
      <c r="AA1231" s="379"/>
      <c r="AB1231" s="379"/>
      <c r="AC1231" s="379"/>
      <c r="AD1231" s="379"/>
      <c r="AE1231" s="379"/>
      <c r="AF1231" s="379"/>
      <c r="AG1231" s="379"/>
      <c r="AH1231" s="379"/>
    </row>
    <row r="1232" spans="1:34" ht="15" customHeight="1" x14ac:dyDescent="0.3">
      <c r="A1232" s="379"/>
      <c r="B1232" s="379"/>
      <c r="C1232" s="379"/>
      <c r="D1232" s="379"/>
      <c r="E1232" s="379"/>
      <c r="F1232" s="379"/>
      <c r="G1232" s="379"/>
      <c r="H1232" s="379"/>
      <c r="I1232" s="379"/>
      <c r="J1232" s="379"/>
      <c r="K1232" s="379"/>
      <c r="L1232" s="379"/>
      <c r="M1232" s="379"/>
      <c r="N1232" s="379"/>
      <c r="O1232" s="379"/>
      <c r="P1232" s="379"/>
      <c r="Q1232" s="379"/>
      <c r="R1232" s="379"/>
      <c r="S1232" s="379"/>
      <c r="T1232" s="379"/>
      <c r="U1232" s="379"/>
      <c r="V1232" s="379"/>
      <c r="W1232" s="379"/>
      <c r="X1232" s="379"/>
      <c r="Y1232" s="379"/>
      <c r="Z1232" s="379"/>
      <c r="AA1232" s="379"/>
      <c r="AB1232" s="379"/>
      <c r="AC1232" s="379"/>
      <c r="AD1232" s="379"/>
      <c r="AE1232" s="379"/>
      <c r="AF1232" s="379"/>
      <c r="AG1232" s="379"/>
      <c r="AH1232" s="379"/>
    </row>
    <row r="1233" spans="1:34" ht="15" customHeight="1" x14ac:dyDescent="0.3">
      <c r="A1233" s="379"/>
      <c r="B1233" s="379"/>
      <c r="C1233" s="379"/>
      <c r="D1233" s="379"/>
      <c r="E1233" s="379"/>
      <c r="F1233" s="379"/>
      <c r="G1233" s="379"/>
      <c r="H1233" s="379"/>
      <c r="I1233" s="379"/>
      <c r="J1233" s="379"/>
      <c r="K1233" s="379"/>
      <c r="L1233" s="379"/>
      <c r="M1233" s="379"/>
      <c r="N1233" s="379"/>
      <c r="O1233" s="379"/>
      <c r="P1233" s="379"/>
      <c r="Q1233" s="379"/>
      <c r="R1233" s="379"/>
      <c r="S1233" s="379"/>
      <c r="T1233" s="379"/>
      <c r="U1233" s="379"/>
      <c r="V1233" s="379"/>
      <c r="W1233" s="379"/>
      <c r="X1233" s="379"/>
      <c r="Y1233" s="379"/>
      <c r="Z1233" s="379"/>
      <c r="AA1233" s="379"/>
      <c r="AB1233" s="379"/>
      <c r="AC1233" s="379"/>
      <c r="AD1233" s="379"/>
      <c r="AE1233" s="379"/>
      <c r="AF1233" s="379"/>
      <c r="AG1233" s="379"/>
      <c r="AH1233" s="379"/>
    </row>
    <row r="1234" spans="1:34" ht="15" customHeight="1" x14ac:dyDescent="0.3">
      <c r="A1234" s="379"/>
      <c r="B1234" s="379"/>
      <c r="C1234" s="379"/>
      <c r="D1234" s="379"/>
      <c r="E1234" s="379"/>
      <c r="F1234" s="379"/>
      <c r="G1234" s="379"/>
      <c r="H1234" s="379"/>
      <c r="I1234" s="379"/>
      <c r="J1234" s="379"/>
      <c r="K1234" s="379"/>
      <c r="L1234" s="379"/>
      <c r="M1234" s="379"/>
      <c r="N1234" s="379"/>
      <c r="O1234" s="379"/>
      <c r="P1234" s="379"/>
      <c r="Q1234" s="379"/>
      <c r="R1234" s="379"/>
      <c r="S1234" s="379"/>
      <c r="T1234" s="379"/>
      <c r="U1234" s="379"/>
      <c r="V1234" s="379"/>
      <c r="W1234" s="379"/>
      <c r="X1234" s="379"/>
      <c r="Y1234" s="379"/>
      <c r="Z1234" s="379"/>
      <c r="AA1234" s="379"/>
      <c r="AB1234" s="379"/>
      <c r="AC1234" s="379"/>
      <c r="AD1234" s="379"/>
      <c r="AE1234" s="379"/>
      <c r="AF1234" s="379"/>
      <c r="AG1234" s="379"/>
      <c r="AH1234" s="379"/>
    </row>
    <row r="1235" spans="1:34" ht="15" customHeight="1" x14ac:dyDescent="0.3">
      <c r="A1235" s="379"/>
      <c r="B1235" s="379"/>
      <c r="C1235" s="379"/>
      <c r="D1235" s="379"/>
      <c r="E1235" s="379"/>
      <c r="F1235" s="379"/>
      <c r="G1235" s="379"/>
      <c r="H1235" s="379"/>
      <c r="I1235" s="379"/>
      <c r="J1235" s="379"/>
      <c r="K1235" s="379"/>
      <c r="L1235" s="379"/>
      <c r="M1235" s="379"/>
      <c r="N1235" s="379"/>
      <c r="O1235" s="379"/>
      <c r="P1235" s="379"/>
      <c r="Q1235" s="379"/>
      <c r="R1235" s="379"/>
      <c r="S1235" s="379"/>
      <c r="T1235" s="379"/>
      <c r="U1235" s="379"/>
      <c r="V1235" s="379"/>
      <c r="W1235" s="379"/>
      <c r="X1235" s="379"/>
      <c r="Y1235" s="379"/>
      <c r="Z1235" s="379"/>
      <c r="AA1235" s="379"/>
      <c r="AB1235" s="379"/>
      <c r="AC1235" s="379"/>
      <c r="AD1235" s="379"/>
      <c r="AE1235" s="379"/>
      <c r="AF1235" s="379"/>
      <c r="AG1235" s="379"/>
      <c r="AH1235" s="379"/>
    </row>
    <row r="1236" spans="1:34" ht="15" customHeight="1" x14ac:dyDescent="0.3">
      <c r="A1236" s="379"/>
      <c r="B1236" s="379"/>
      <c r="C1236" s="379"/>
      <c r="D1236" s="379"/>
      <c r="E1236" s="379"/>
      <c r="F1236" s="379"/>
      <c r="G1236" s="379"/>
      <c r="H1236" s="379"/>
      <c r="I1236" s="379"/>
      <c r="J1236" s="379"/>
      <c r="K1236" s="379"/>
      <c r="L1236" s="379"/>
      <c r="M1236" s="379"/>
      <c r="N1236" s="379"/>
      <c r="O1236" s="379"/>
      <c r="P1236" s="379"/>
      <c r="Q1236" s="379"/>
      <c r="R1236" s="379"/>
      <c r="S1236" s="379"/>
      <c r="T1236" s="379"/>
      <c r="U1236" s="379"/>
      <c r="V1236" s="379"/>
      <c r="W1236" s="379"/>
      <c r="X1236" s="379"/>
      <c r="Y1236" s="379"/>
      <c r="Z1236" s="379"/>
      <c r="AA1236" s="379"/>
      <c r="AB1236" s="379"/>
      <c r="AC1236" s="379"/>
      <c r="AD1236" s="379"/>
      <c r="AE1236" s="379"/>
      <c r="AF1236" s="379"/>
      <c r="AG1236" s="379"/>
      <c r="AH1236" s="379"/>
    </row>
    <row r="1237" spans="1:34" ht="15" customHeight="1" x14ac:dyDescent="0.3">
      <c r="A1237" s="379"/>
      <c r="B1237" s="379"/>
      <c r="C1237" s="379"/>
      <c r="D1237" s="379"/>
      <c r="E1237" s="379"/>
      <c r="F1237" s="379"/>
      <c r="G1237" s="379"/>
      <c r="H1237" s="379"/>
      <c r="I1237" s="379"/>
      <c r="J1237" s="379"/>
      <c r="K1237" s="379"/>
      <c r="L1237" s="379"/>
      <c r="M1237" s="379"/>
      <c r="N1237" s="379"/>
      <c r="O1237" s="379"/>
      <c r="P1237" s="379"/>
      <c r="Q1237" s="379"/>
      <c r="R1237" s="379"/>
      <c r="S1237" s="379"/>
      <c r="T1237" s="379"/>
      <c r="U1237" s="379"/>
      <c r="V1237" s="379"/>
      <c r="W1237" s="379"/>
      <c r="X1237" s="379"/>
      <c r="Y1237" s="379"/>
      <c r="Z1237" s="379"/>
      <c r="AA1237" s="379"/>
      <c r="AB1237" s="379"/>
      <c r="AC1237" s="379"/>
      <c r="AD1237" s="379"/>
      <c r="AE1237" s="379"/>
      <c r="AF1237" s="379"/>
      <c r="AG1237" s="379"/>
      <c r="AH1237" s="379"/>
    </row>
    <row r="1238" spans="1:34" ht="15" customHeight="1" x14ac:dyDescent="0.3">
      <c r="A1238" s="379"/>
      <c r="B1238" s="379"/>
      <c r="C1238" s="379"/>
      <c r="D1238" s="379"/>
      <c r="E1238" s="379"/>
      <c r="F1238" s="379"/>
      <c r="G1238" s="379"/>
      <c r="H1238" s="379"/>
      <c r="I1238" s="379"/>
      <c r="J1238" s="379"/>
      <c r="K1238" s="379"/>
      <c r="L1238" s="379"/>
      <c r="M1238" s="379"/>
      <c r="N1238" s="379"/>
      <c r="O1238" s="379"/>
      <c r="P1238" s="379"/>
      <c r="Q1238" s="379"/>
      <c r="R1238" s="379"/>
      <c r="S1238" s="379"/>
      <c r="T1238" s="379"/>
      <c r="U1238" s="379"/>
      <c r="V1238" s="379"/>
      <c r="W1238" s="379"/>
      <c r="X1238" s="379"/>
      <c r="Y1238" s="379"/>
      <c r="Z1238" s="379"/>
      <c r="AA1238" s="379"/>
      <c r="AB1238" s="379"/>
      <c r="AC1238" s="379"/>
      <c r="AD1238" s="379"/>
      <c r="AE1238" s="379"/>
      <c r="AF1238" s="379"/>
      <c r="AG1238" s="379"/>
      <c r="AH1238" s="379"/>
    </row>
    <row r="1239" spans="1:34" ht="15" customHeight="1" x14ac:dyDescent="0.3">
      <c r="A1239" s="379"/>
      <c r="B1239" s="379"/>
      <c r="C1239" s="379"/>
      <c r="D1239" s="379"/>
      <c r="E1239" s="379"/>
      <c r="F1239" s="379"/>
      <c r="G1239" s="379"/>
      <c r="H1239" s="379"/>
      <c r="I1239" s="379"/>
      <c r="J1239" s="379"/>
      <c r="K1239" s="379"/>
      <c r="L1239" s="379"/>
      <c r="M1239" s="379"/>
      <c r="N1239" s="379"/>
      <c r="O1239" s="379"/>
      <c r="P1239" s="379"/>
      <c r="Q1239" s="379"/>
      <c r="R1239" s="379"/>
      <c r="S1239" s="379"/>
      <c r="T1239" s="379"/>
      <c r="U1239" s="379"/>
      <c r="V1239" s="379"/>
      <c r="W1239" s="379"/>
      <c r="X1239" s="379"/>
      <c r="Y1239" s="379"/>
      <c r="Z1239" s="379"/>
      <c r="AA1239" s="379"/>
      <c r="AB1239" s="379"/>
      <c r="AC1239" s="379"/>
      <c r="AD1239" s="379"/>
      <c r="AE1239" s="379"/>
      <c r="AF1239" s="379"/>
      <c r="AG1239" s="379"/>
      <c r="AH1239" s="379"/>
    </row>
    <row r="1240" spans="1:34" ht="15" customHeight="1" x14ac:dyDescent="0.3">
      <c r="A1240" s="379"/>
      <c r="B1240" s="379"/>
      <c r="C1240" s="379"/>
      <c r="D1240" s="379"/>
      <c r="E1240" s="379"/>
      <c r="F1240" s="379"/>
      <c r="G1240" s="379"/>
      <c r="H1240" s="379"/>
      <c r="I1240" s="379"/>
      <c r="J1240" s="379"/>
      <c r="K1240" s="379"/>
      <c r="L1240" s="379"/>
      <c r="M1240" s="379"/>
      <c r="N1240" s="379"/>
      <c r="O1240" s="379"/>
      <c r="P1240" s="379"/>
      <c r="Q1240" s="379"/>
      <c r="R1240" s="379"/>
      <c r="S1240" s="379"/>
      <c r="T1240" s="379"/>
      <c r="U1240" s="379"/>
      <c r="V1240" s="379"/>
      <c r="W1240" s="379"/>
      <c r="X1240" s="379"/>
      <c r="Y1240" s="379"/>
      <c r="Z1240" s="379"/>
      <c r="AA1240" s="379"/>
      <c r="AB1240" s="379"/>
      <c r="AC1240" s="379"/>
      <c r="AD1240" s="379"/>
      <c r="AE1240" s="379"/>
      <c r="AF1240" s="379"/>
      <c r="AG1240" s="379"/>
      <c r="AH1240" s="379"/>
    </row>
    <row r="1241" spans="1:34" ht="15" customHeight="1" x14ac:dyDescent="0.3">
      <c r="A1241" s="379"/>
      <c r="B1241" s="379"/>
      <c r="C1241" s="379"/>
      <c r="D1241" s="379"/>
      <c r="E1241" s="379"/>
      <c r="F1241" s="379"/>
      <c r="G1241" s="379"/>
      <c r="H1241" s="379"/>
      <c r="I1241" s="379"/>
      <c r="J1241" s="379"/>
      <c r="K1241" s="379"/>
      <c r="L1241" s="379"/>
      <c r="M1241" s="379"/>
      <c r="N1241" s="379"/>
      <c r="O1241" s="379"/>
      <c r="P1241" s="379"/>
      <c r="Q1241" s="379"/>
      <c r="R1241" s="379"/>
      <c r="S1241" s="379"/>
      <c r="T1241" s="379"/>
      <c r="U1241" s="379"/>
      <c r="V1241" s="379"/>
      <c r="W1241" s="379"/>
      <c r="X1241" s="379"/>
      <c r="Y1241" s="379"/>
      <c r="Z1241" s="379"/>
      <c r="AA1241" s="379"/>
      <c r="AB1241" s="379"/>
      <c r="AC1241" s="379"/>
      <c r="AD1241" s="379"/>
      <c r="AE1241" s="379"/>
      <c r="AF1241" s="379"/>
      <c r="AG1241" s="379"/>
      <c r="AH1241" s="379"/>
    </row>
    <row r="1242" spans="1:34" ht="15" customHeight="1" x14ac:dyDescent="0.3">
      <c r="A1242" s="379"/>
      <c r="B1242" s="379"/>
      <c r="C1242" s="379"/>
      <c r="D1242" s="379"/>
      <c r="E1242" s="379"/>
      <c r="F1242" s="379"/>
      <c r="G1242" s="379"/>
      <c r="H1242" s="379"/>
      <c r="I1242" s="379"/>
      <c r="J1242" s="379"/>
      <c r="K1242" s="379"/>
      <c r="L1242" s="379"/>
      <c r="M1242" s="379"/>
      <c r="N1242" s="379"/>
      <c r="O1242" s="379"/>
      <c r="P1242" s="379"/>
      <c r="Q1242" s="379"/>
      <c r="R1242" s="379"/>
      <c r="S1242" s="379"/>
      <c r="T1242" s="379"/>
      <c r="U1242" s="379"/>
      <c r="V1242" s="379"/>
      <c r="W1242" s="379"/>
      <c r="X1242" s="379"/>
      <c r="Y1242" s="379"/>
      <c r="Z1242" s="379"/>
      <c r="AA1242" s="379"/>
      <c r="AB1242" s="379"/>
      <c r="AC1242" s="379"/>
      <c r="AD1242" s="379"/>
      <c r="AE1242" s="379"/>
      <c r="AF1242" s="379"/>
      <c r="AG1242" s="379"/>
      <c r="AH1242" s="379"/>
    </row>
    <row r="1243" spans="1:34" ht="15" customHeight="1" x14ac:dyDescent="0.3">
      <c r="A1243" s="379"/>
      <c r="B1243" s="379"/>
      <c r="C1243" s="379"/>
      <c r="D1243" s="379"/>
      <c r="E1243" s="379"/>
      <c r="F1243" s="379"/>
      <c r="G1243" s="379"/>
      <c r="H1243" s="379"/>
      <c r="I1243" s="379"/>
      <c r="J1243" s="379"/>
      <c r="K1243" s="379"/>
      <c r="L1243" s="379"/>
      <c r="M1243" s="379"/>
      <c r="N1243" s="379"/>
      <c r="O1243" s="379"/>
      <c r="P1243" s="379"/>
      <c r="Q1243" s="379"/>
      <c r="R1243" s="379"/>
      <c r="S1243" s="379"/>
      <c r="T1243" s="379"/>
      <c r="U1243" s="379"/>
      <c r="V1243" s="379"/>
      <c r="W1243" s="379"/>
      <c r="X1243" s="379"/>
      <c r="Y1243" s="379"/>
      <c r="Z1243" s="379"/>
      <c r="AA1243" s="379"/>
      <c r="AB1243" s="379"/>
      <c r="AC1243" s="379"/>
      <c r="AD1243" s="379"/>
      <c r="AE1243" s="379"/>
      <c r="AF1243" s="379"/>
      <c r="AG1243" s="379"/>
      <c r="AH1243" s="379"/>
    </row>
    <row r="1244" spans="1:34" ht="15" customHeight="1" x14ac:dyDescent="0.3">
      <c r="A1244" s="379"/>
      <c r="B1244" s="379"/>
      <c r="C1244" s="379"/>
      <c r="D1244" s="379"/>
      <c r="E1244" s="379"/>
      <c r="F1244" s="379"/>
      <c r="G1244" s="379"/>
      <c r="H1244" s="379"/>
      <c r="I1244" s="379"/>
      <c r="J1244" s="379"/>
      <c r="K1244" s="379"/>
      <c r="L1244" s="379"/>
      <c r="M1244" s="379"/>
      <c r="N1244" s="379"/>
      <c r="O1244" s="379"/>
      <c r="P1244" s="379"/>
      <c r="Q1244" s="379"/>
      <c r="R1244" s="379"/>
      <c r="S1244" s="379"/>
      <c r="T1244" s="379"/>
      <c r="U1244" s="379"/>
      <c r="V1244" s="379"/>
      <c r="W1244" s="379"/>
      <c r="X1244" s="379"/>
      <c r="Y1244" s="379"/>
      <c r="Z1244" s="379"/>
      <c r="AA1244" s="379"/>
      <c r="AB1244" s="379"/>
      <c r="AC1244" s="379"/>
      <c r="AD1244" s="379"/>
      <c r="AE1244" s="379"/>
      <c r="AF1244" s="379"/>
      <c r="AG1244" s="379"/>
      <c r="AH1244" s="379"/>
    </row>
    <row r="1245" spans="1:34" ht="15" customHeight="1" x14ac:dyDescent="0.3">
      <c r="A1245" s="379"/>
      <c r="B1245" s="379"/>
      <c r="C1245" s="379"/>
      <c r="D1245" s="379"/>
      <c r="E1245" s="379"/>
      <c r="F1245" s="379"/>
      <c r="G1245" s="379"/>
      <c r="H1245" s="379"/>
      <c r="I1245" s="379"/>
      <c r="J1245" s="379"/>
      <c r="K1245" s="379"/>
      <c r="L1245" s="379"/>
      <c r="M1245" s="379"/>
      <c r="N1245" s="379"/>
      <c r="O1245" s="379"/>
      <c r="P1245" s="379"/>
      <c r="Q1245" s="379"/>
      <c r="R1245" s="379"/>
      <c r="S1245" s="379"/>
      <c r="T1245" s="379"/>
      <c r="U1245" s="379"/>
      <c r="V1245" s="379"/>
      <c r="W1245" s="379"/>
      <c r="X1245" s="379"/>
      <c r="Y1245" s="379"/>
      <c r="Z1245" s="379"/>
      <c r="AA1245" s="379"/>
      <c r="AB1245" s="379"/>
      <c r="AC1245" s="379"/>
      <c r="AD1245" s="379"/>
      <c r="AE1245" s="379"/>
      <c r="AF1245" s="379"/>
      <c r="AG1245" s="379"/>
      <c r="AH1245" s="379"/>
    </row>
    <row r="1246" spans="1:34" ht="15" customHeight="1" x14ac:dyDescent="0.3">
      <c r="A1246" s="379"/>
      <c r="B1246" s="379"/>
      <c r="C1246" s="379"/>
      <c r="D1246" s="379"/>
      <c r="E1246" s="379"/>
      <c r="F1246" s="379"/>
      <c r="G1246" s="379"/>
      <c r="H1246" s="379"/>
      <c r="I1246" s="379"/>
      <c r="J1246" s="379"/>
      <c r="K1246" s="379"/>
      <c r="L1246" s="379"/>
      <c r="M1246" s="379"/>
      <c r="N1246" s="379"/>
      <c r="O1246" s="379"/>
      <c r="P1246" s="379"/>
      <c r="Q1246" s="379"/>
      <c r="R1246" s="379"/>
      <c r="S1246" s="379"/>
      <c r="T1246" s="379"/>
      <c r="U1246" s="379"/>
      <c r="V1246" s="379"/>
      <c r="W1246" s="379"/>
      <c r="X1246" s="379"/>
      <c r="Y1246" s="379"/>
      <c r="Z1246" s="379"/>
      <c r="AA1246" s="379"/>
      <c r="AB1246" s="379"/>
      <c r="AC1246" s="379"/>
      <c r="AD1246" s="379"/>
      <c r="AE1246" s="379"/>
      <c r="AF1246" s="379"/>
      <c r="AG1246" s="379"/>
      <c r="AH1246" s="379"/>
    </row>
    <row r="1247" spans="1:34" ht="15" customHeight="1" x14ac:dyDescent="0.3">
      <c r="A1247" s="379"/>
      <c r="B1247" s="379"/>
      <c r="C1247" s="379"/>
      <c r="D1247" s="379"/>
      <c r="E1247" s="379"/>
      <c r="F1247" s="379"/>
      <c r="G1247" s="379"/>
      <c r="H1247" s="379"/>
      <c r="I1247" s="379"/>
      <c r="J1247" s="379"/>
      <c r="K1247" s="379"/>
      <c r="L1247" s="379"/>
      <c r="M1247" s="379"/>
      <c r="N1247" s="379"/>
      <c r="O1247" s="379"/>
      <c r="P1247" s="379"/>
      <c r="Q1247" s="379"/>
      <c r="R1247" s="379"/>
      <c r="S1247" s="379"/>
      <c r="T1247" s="379"/>
      <c r="U1247" s="379"/>
      <c r="V1247" s="379"/>
      <c r="W1247" s="379"/>
      <c r="X1247" s="379"/>
      <c r="Y1247" s="379"/>
      <c r="Z1247" s="379"/>
      <c r="AA1247" s="379"/>
      <c r="AB1247" s="379"/>
      <c r="AC1247" s="379"/>
      <c r="AD1247" s="379"/>
      <c r="AE1247" s="379"/>
      <c r="AF1247" s="379"/>
      <c r="AG1247" s="379"/>
      <c r="AH1247" s="379"/>
    </row>
    <row r="1248" spans="1:34" ht="15" customHeight="1" x14ac:dyDescent="0.3">
      <c r="A1248" s="379"/>
      <c r="B1248" s="379"/>
      <c r="C1248" s="379"/>
      <c r="D1248" s="379"/>
      <c r="E1248" s="379"/>
      <c r="F1248" s="379"/>
      <c r="G1248" s="379"/>
      <c r="H1248" s="379"/>
      <c r="I1248" s="379"/>
      <c r="J1248" s="379"/>
      <c r="K1248" s="379"/>
      <c r="L1248" s="379"/>
      <c r="M1248" s="379"/>
      <c r="N1248" s="379"/>
      <c r="O1248" s="379"/>
      <c r="P1248" s="379"/>
      <c r="Q1248" s="379"/>
      <c r="R1248" s="379"/>
      <c r="S1248" s="379"/>
      <c r="T1248" s="379"/>
      <c r="U1248" s="379"/>
      <c r="V1248" s="379"/>
      <c r="W1248" s="379"/>
      <c r="X1248" s="379"/>
      <c r="Y1248" s="379"/>
      <c r="Z1248" s="379"/>
      <c r="AA1248" s="379"/>
      <c r="AB1248" s="379"/>
      <c r="AC1248" s="379"/>
      <c r="AD1248" s="379"/>
      <c r="AE1248" s="379"/>
      <c r="AF1248" s="379"/>
      <c r="AG1248" s="379"/>
      <c r="AH1248" s="379"/>
    </row>
    <row r="1249" spans="1:34" ht="15" customHeight="1" x14ac:dyDescent="0.3">
      <c r="A1249" s="379"/>
      <c r="B1249" s="379"/>
      <c r="C1249" s="379"/>
      <c r="D1249" s="379"/>
      <c r="E1249" s="379"/>
      <c r="F1249" s="379"/>
      <c r="G1249" s="379"/>
      <c r="H1249" s="379"/>
      <c r="I1249" s="379"/>
      <c r="J1249" s="379"/>
      <c r="K1249" s="379"/>
      <c r="L1249" s="379"/>
      <c r="M1249" s="379"/>
      <c r="N1249" s="379"/>
      <c r="O1249" s="379"/>
      <c r="P1249" s="379"/>
      <c r="Q1249" s="379"/>
      <c r="R1249" s="379"/>
      <c r="S1249" s="379"/>
      <c r="T1249" s="379"/>
      <c r="U1249" s="379"/>
      <c r="V1249" s="379"/>
      <c r="W1249" s="379"/>
      <c r="X1249" s="379"/>
      <c r="Y1249" s="379"/>
      <c r="Z1249" s="379"/>
      <c r="AA1249" s="379"/>
      <c r="AB1249" s="379"/>
      <c r="AC1249" s="379"/>
      <c r="AD1249" s="379"/>
      <c r="AE1249" s="379"/>
      <c r="AF1249" s="379"/>
      <c r="AG1249" s="379"/>
      <c r="AH1249" s="379"/>
    </row>
    <row r="1250" spans="1:34" ht="15" customHeight="1" x14ac:dyDescent="0.3">
      <c r="A1250" s="379"/>
      <c r="B1250" s="379"/>
      <c r="C1250" s="379"/>
      <c r="D1250" s="379"/>
      <c r="E1250" s="379"/>
      <c r="F1250" s="379"/>
      <c r="G1250" s="379"/>
      <c r="H1250" s="379"/>
      <c r="I1250" s="379"/>
      <c r="J1250" s="379"/>
      <c r="K1250" s="379"/>
      <c r="L1250" s="379"/>
      <c r="M1250" s="379"/>
      <c r="N1250" s="379"/>
      <c r="O1250" s="379"/>
      <c r="P1250" s="379"/>
      <c r="Q1250" s="379"/>
      <c r="R1250" s="379"/>
      <c r="S1250" s="379"/>
      <c r="T1250" s="379"/>
      <c r="U1250" s="379"/>
      <c r="V1250" s="379"/>
      <c r="W1250" s="379"/>
      <c r="X1250" s="379"/>
      <c r="Y1250" s="379"/>
      <c r="Z1250" s="379"/>
      <c r="AA1250" s="379"/>
      <c r="AB1250" s="379"/>
      <c r="AC1250" s="379"/>
      <c r="AD1250" s="379"/>
      <c r="AE1250" s="379"/>
      <c r="AF1250" s="379"/>
      <c r="AG1250" s="379"/>
      <c r="AH1250" s="379"/>
    </row>
    <row r="1251" spans="1:34" ht="15" customHeight="1" x14ac:dyDescent="0.3">
      <c r="A1251" s="379"/>
      <c r="B1251" s="379"/>
      <c r="C1251" s="379"/>
      <c r="D1251" s="379"/>
      <c r="E1251" s="379"/>
      <c r="F1251" s="379"/>
      <c r="G1251" s="379"/>
      <c r="H1251" s="379"/>
      <c r="I1251" s="379"/>
      <c r="J1251" s="379"/>
      <c r="K1251" s="379"/>
      <c r="L1251" s="379"/>
      <c r="M1251" s="379"/>
      <c r="N1251" s="379"/>
      <c r="O1251" s="379"/>
      <c r="P1251" s="379"/>
      <c r="Q1251" s="379"/>
      <c r="R1251" s="379"/>
      <c r="S1251" s="379"/>
      <c r="T1251" s="379"/>
      <c r="U1251" s="379"/>
      <c r="V1251" s="379"/>
      <c r="W1251" s="379"/>
      <c r="X1251" s="379"/>
      <c r="Y1251" s="379"/>
      <c r="Z1251" s="379"/>
      <c r="AA1251" s="379"/>
      <c r="AB1251" s="379"/>
      <c r="AC1251" s="379"/>
      <c r="AD1251" s="379"/>
      <c r="AE1251" s="379"/>
      <c r="AF1251" s="379"/>
      <c r="AG1251" s="379"/>
      <c r="AH1251" s="379"/>
    </row>
    <row r="1252" spans="1:34" ht="15" customHeight="1" x14ac:dyDescent="0.3">
      <c r="A1252" s="379"/>
      <c r="B1252" s="379"/>
      <c r="C1252" s="379"/>
      <c r="D1252" s="379"/>
      <c r="E1252" s="379"/>
      <c r="F1252" s="379"/>
      <c r="G1252" s="379"/>
      <c r="H1252" s="379"/>
      <c r="I1252" s="379"/>
      <c r="J1252" s="379"/>
      <c r="K1252" s="379"/>
      <c r="L1252" s="379"/>
      <c r="M1252" s="379"/>
      <c r="N1252" s="379"/>
      <c r="O1252" s="379"/>
      <c r="P1252" s="379"/>
      <c r="Q1252" s="379"/>
      <c r="R1252" s="379"/>
      <c r="S1252" s="379"/>
      <c r="T1252" s="379"/>
      <c r="U1252" s="379"/>
      <c r="V1252" s="379"/>
      <c r="W1252" s="379"/>
      <c r="X1252" s="379"/>
      <c r="Y1252" s="379"/>
      <c r="Z1252" s="379"/>
      <c r="AA1252" s="379"/>
      <c r="AB1252" s="379"/>
      <c r="AC1252" s="379"/>
      <c r="AD1252" s="379"/>
      <c r="AE1252" s="379"/>
      <c r="AF1252" s="379"/>
      <c r="AG1252" s="379"/>
      <c r="AH1252" s="379"/>
    </row>
    <row r="1253" spans="1:34" ht="15" customHeight="1" x14ac:dyDescent="0.3">
      <c r="A1253" s="379"/>
      <c r="B1253" s="379"/>
      <c r="C1253" s="379"/>
      <c r="D1253" s="379"/>
      <c r="E1253" s="379"/>
      <c r="F1253" s="379"/>
      <c r="G1253" s="379"/>
      <c r="H1253" s="379"/>
      <c r="I1253" s="379"/>
      <c r="J1253" s="379"/>
      <c r="K1253" s="379"/>
      <c r="L1253" s="379"/>
      <c r="M1253" s="379"/>
      <c r="N1253" s="379"/>
      <c r="O1253" s="379"/>
      <c r="P1253" s="379"/>
      <c r="Q1253" s="379"/>
      <c r="R1253" s="379"/>
      <c r="S1253" s="379"/>
      <c r="T1253" s="379"/>
      <c r="U1253" s="379"/>
      <c r="V1253" s="379"/>
      <c r="W1253" s="379"/>
      <c r="X1253" s="379"/>
      <c r="Y1253" s="379"/>
      <c r="Z1253" s="379"/>
      <c r="AA1253" s="379"/>
      <c r="AB1253" s="379"/>
      <c r="AC1253" s="379"/>
      <c r="AD1253" s="379"/>
      <c r="AE1253" s="379"/>
      <c r="AF1253" s="379"/>
      <c r="AG1253" s="379"/>
      <c r="AH1253" s="379"/>
    </row>
    <row r="1254" spans="1:34" ht="15" customHeight="1" x14ac:dyDescent="0.3">
      <c r="A1254" s="379"/>
      <c r="B1254" s="379"/>
      <c r="C1254" s="379"/>
      <c r="D1254" s="379"/>
      <c r="E1254" s="379"/>
      <c r="F1254" s="379"/>
      <c r="G1254" s="379"/>
      <c r="H1254" s="379"/>
      <c r="I1254" s="379"/>
      <c r="J1254" s="379"/>
      <c r="K1254" s="379"/>
      <c r="L1254" s="379"/>
      <c r="M1254" s="379"/>
      <c r="N1254" s="379"/>
      <c r="O1254" s="379"/>
      <c r="P1254" s="379"/>
      <c r="Q1254" s="379"/>
      <c r="R1254" s="379"/>
      <c r="S1254" s="379"/>
      <c r="T1254" s="379"/>
      <c r="U1254" s="379"/>
      <c r="V1254" s="379"/>
      <c r="W1254" s="379"/>
      <c r="X1254" s="379"/>
      <c r="Y1254" s="379"/>
      <c r="Z1254" s="379"/>
      <c r="AA1254" s="379"/>
      <c r="AB1254" s="379"/>
      <c r="AC1254" s="379"/>
      <c r="AD1254" s="379"/>
      <c r="AE1254" s="379"/>
      <c r="AF1254" s="379"/>
      <c r="AG1254" s="379"/>
      <c r="AH1254" s="379"/>
    </row>
    <row r="1255" spans="1:34" ht="15" customHeight="1" x14ac:dyDescent="0.3">
      <c r="A1255" s="379"/>
      <c r="B1255" s="379"/>
      <c r="C1255" s="379"/>
      <c r="D1255" s="379"/>
      <c r="E1255" s="379"/>
      <c r="F1255" s="379"/>
      <c r="G1255" s="379"/>
      <c r="H1255" s="379"/>
      <c r="I1255" s="379"/>
      <c r="J1255" s="379"/>
      <c r="K1255" s="379"/>
      <c r="L1255" s="379"/>
      <c r="M1255" s="379"/>
      <c r="N1255" s="379"/>
      <c r="O1255" s="379"/>
      <c r="P1255" s="379"/>
      <c r="Q1255" s="379"/>
      <c r="R1255" s="379"/>
      <c r="S1255" s="379"/>
      <c r="T1255" s="379"/>
      <c r="U1255" s="379"/>
      <c r="V1255" s="379"/>
      <c r="W1255" s="379"/>
      <c r="X1255" s="379"/>
      <c r="Y1255" s="379"/>
      <c r="Z1255" s="379"/>
      <c r="AA1255" s="379"/>
      <c r="AB1255" s="379"/>
      <c r="AC1255" s="379"/>
      <c r="AD1255" s="379"/>
      <c r="AE1255" s="379"/>
      <c r="AF1255" s="379"/>
      <c r="AG1255" s="379"/>
      <c r="AH1255" s="379"/>
    </row>
    <row r="1256" spans="1:34" ht="15" customHeight="1" x14ac:dyDescent="0.3">
      <c r="A1256" s="379"/>
      <c r="B1256" s="379"/>
      <c r="C1256" s="379"/>
      <c r="D1256" s="379"/>
      <c r="E1256" s="379"/>
      <c r="F1256" s="379"/>
      <c r="G1256" s="379"/>
      <c r="H1256" s="379"/>
      <c r="I1256" s="379"/>
      <c r="J1256" s="379"/>
      <c r="K1256" s="379"/>
      <c r="L1256" s="379"/>
      <c r="M1256" s="379"/>
      <c r="N1256" s="379"/>
      <c r="O1256" s="379"/>
      <c r="P1256" s="379"/>
      <c r="Q1256" s="379"/>
      <c r="R1256" s="379"/>
      <c r="S1256" s="379"/>
      <c r="T1256" s="379"/>
      <c r="U1256" s="379"/>
      <c r="V1256" s="379"/>
      <c r="W1256" s="379"/>
      <c r="X1256" s="379"/>
      <c r="Y1256" s="379"/>
      <c r="Z1256" s="379"/>
      <c r="AA1256" s="379"/>
      <c r="AB1256" s="379"/>
      <c r="AC1256" s="379"/>
      <c r="AD1256" s="379"/>
      <c r="AE1256" s="379"/>
      <c r="AF1256" s="379"/>
      <c r="AG1256" s="379"/>
      <c r="AH1256" s="379"/>
    </row>
    <row r="1257" spans="1:34" ht="15" customHeight="1" x14ac:dyDescent="0.3">
      <c r="A1257" s="379"/>
      <c r="B1257" s="379"/>
      <c r="C1257" s="379"/>
      <c r="D1257" s="379"/>
      <c r="E1257" s="379"/>
      <c r="F1257" s="379"/>
      <c r="G1257" s="379"/>
      <c r="H1257" s="379"/>
      <c r="I1257" s="379"/>
      <c r="J1257" s="379"/>
      <c r="K1257" s="379"/>
      <c r="L1257" s="379"/>
      <c r="M1257" s="379"/>
      <c r="N1257" s="379"/>
      <c r="O1257" s="379"/>
      <c r="P1257" s="379"/>
      <c r="Q1257" s="379"/>
      <c r="R1257" s="379"/>
      <c r="S1257" s="379"/>
      <c r="T1257" s="379"/>
      <c r="U1257" s="379"/>
      <c r="V1257" s="379"/>
      <c r="W1257" s="379"/>
      <c r="X1257" s="379"/>
      <c r="Y1257" s="379"/>
      <c r="Z1257" s="379"/>
      <c r="AA1257" s="379"/>
      <c r="AB1257" s="379"/>
      <c r="AC1257" s="379"/>
      <c r="AD1257" s="379"/>
      <c r="AE1257" s="379"/>
      <c r="AF1257" s="379"/>
      <c r="AG1257" s="379"/>
      <c r="AH1257" s="379"/>
    </row>
    <row r="1258" spans="1:34" ht="15" customHeight="1" x14ac:dyDescent="0.3">
      <c r="A1258" s="379"/>
      <c r="B1258" s="379"/>
      <c r="C1258" s="379"/>
      <c r="D1258" s="379"/>
      <c r="E1258" s="379"/>
      <c r="F1258" s="379"/>
      <c r="G1258" s="379"/>
      <c r="H1258" s="379"/>
      <c r="I1258" s="379"/>
      <c r="J1258" s="379"/>
      <c r="K1258" s="379"/>
      <c r="L1258" s="379"/>
      <c r="M1258" s="379"/>
      <c r="N1258" s="379"/>
      <c r="O1258" s="379"/>
      <c r="P1258" s="379"/>
      <c r="Q1258" s="379"/>
      <c r="R1258" s="379"/>
      <c r="S1258" s="379"/>
      <c r="T1258" s="379"/>
      <c r="U1258" s="379"/>
      <c r="V1258" s="379"/>
      <c r="W1258" s="379"/>
      <c r="X1258" s="379"/>
      <c r="Y1258" s="379"/>
      <c r="Z1258" s="379"/>
      <c r="AA1258" s="379"/>
      <c r="AB1258" s="379"/>
      <c r="AC1258" s="379"/>
      <c r="AD1258" s="379"/>
      <c r="AE1258" s="379"/>
      <c r="AF1258" s="379"/>
      <c r="AG1258" s="379"/>
      <c r="AH1258" s="379"/>
    </row>
    <row r="1259" spans="1:34" ht="15" customHeight="1" x14ac:dyDescent="0.3">
      <c r="A1259" s="379"/>
      <c r="B1259" s="379"/>
      <c r="C1259" s="379"/>
      <c r="D1259" s="379"/>
      <c r="E1259" s="379"/>
      <c r="F1259" s="379"/>
      <c r="G1259" s="379"/>
      <c r="H1259" s="379"/>
      <c r="I1259" s="379"/>
      <c r="J1259" s="379"/>
      <c r="K1259" s="379"/>
      <c r="L1259" s="379"/>
      <c r="M1259" s="379"/>
      <c r="N1259" s="379"/>
      <c r="O1259" s="379"/>
      <c r="P1259" s="379"/>
      <c r="Q1259" s="379"/>
      <c r="R1259" s="379"/>
      <c r="S1259" s="379"/>
      <c r="T1259" s="379"/>
      <c r="U1259" s="379"/>
      <c r="V1259" s="379"/>
      <c r="W1259" s="379"/>
      <c r="X1259" s="379"/>
      <c r="Y1259" s="379"/>
      <c r="Z1259" s="379"/>
      <c r="AA1259" s="379"/>
      <c r="AB1259" s="379"/>
      <c r="AC1259" s="379"/>
      <c r="AD1259" s="379"/>
      <c r="AE1259" s="379"/>
      <c r="AF1259" s="379"/>
      <c r="AG1259" s="379"/>
      <c r="AH1259" s="379"/>
    </row>
    <row r="1260" spans="1:34" ht="15" customHeight="1" x14ac:dyDescent="0.3">
      <c r="A1260" s="379"/>
      <c r="B1260" s="379"/>
      <c r="C1260" s="379"/>
      <c r="D1260" s="379"/>
      <c r="E1260" s="379"/>
      <c r="F1260" s="379"/>
      <c r="G1260" s="379"/>
      <c r="H1260" s="379"/>
      <c r="I1260" s="379"/>
      <c r="J1260" s="379"/>
      <c r="K1260" s="379"/>
      <c r="L1260" s="379"/>
      <c r="M1260" s="379"/>
      <c r="N1260" s="379"/>
      <c r="O1260" s="379"/>
      <c r="P1260" s="379"/>
      <c r="Q1260" s="379"/>
      <c r="R1260" s="379"/>
      <c r="S1260" s="379"/>
      <c r="T1260" s="379"/>
      <c r="U1260" s="379"/>
      <c r="V1260" s="379"/>
      <c r="W1260" s="379"/>
      <c r="X1260" s="379"/>
      <c r="Y1260" s="379"/>
      <c r="Z1260" s="379"/>
      <c r="AA1260" s="379"/>
      <c r="AB1260" s="379"/>
      <c r="AC1260" s="379"/>
      <c r="AD1260" s="379"/>
      <c r="AE1260" s="379"/>
      <c r="AF1260" s="379"/>
      <c r="AG1260" s="379"/>
      <c r="AH1260" s="379"/>
    </row>
    <row r="1261" spans="1:34" ht="15" customHeight="1" x14ac:dyDescent="0.3">
      <c r="A1261" s="379"/>
      <c r="B1261" s="379"/>
      <c r="C1261" s="379"/>
      <c r="D1261" s="379"/>
      <c r="E1261" s="379"/>
      <c r="F1261" s="379"/>
      <c r="G1261" s="379"/>
      <c r="H1261" s="379"/>
      <c r="I1261" s="379"/>
      <c r="J1261" s="379"/>
      <c r="K1261" s="379"/>
      <c r="L1261" s="379"/>
      <c r="M1261" s="379"/>
      <c r="N1261" s="379"/>
      <c r="O1261" s="379"/>
      <c r="P1261" s="379"/>
      <c r="Q1261" s="379"/>
      <c r="R1261" s="379"/>
      <c r="S1261" s="379"/>
      <c r="T1261" s="379"/>
      <c r="U1261" s="379"/>
      <c r="V1261" s="379"/>
      <c r="W1261" s="379"/>
      <c r="X1261" s="379"/>
      <c r="Y1261" s="379"/>
      <c r="Z1261" s="379"/>
      <c r="AA1261" s="379"/>
      <c r="AB1261" s="379"/>
      <c r="AC1261" s="379"/>
      <c r="AD1261" s="379"/>
      <c r="AE1261" s="379"/>
      <c r="AF1261" s="379"/>
      <c r="AG1261" s="379"/>
      <c r="AH1261" s="379"/>
    </row>
    <row r="1262" spans="1:34" ht="15" customHeight="1" x14ac:dyDescent="0.3">
      <c r="A1262" s="379"/>
      <c r="B1262" s="379"/>
      <c r="C1262" s="379"/>
      <c r="D1262" s="379"/>
      <c r="E1262" s="379"/>
      <c r="F1262" s="379"/>
      <c r="G1262" s="379"/>
      <c r="H1262" s="379"/>
      <c r="I1262" s="379"/>
      <c r="J1262" s="379"/>
      <c r="K1262" s="379"/>
      <c r="L1262" s="379"/>
      <c r="M1262" s="379"/>
      <c r="N1262" s="379"/>
      <c r="O1262" s="379"/>
      <c r="P1262" s="379"/>
      <c r="Q1262" s="379"/>
      <c r="R1262" s="379"/>
      <c r="S1262" s="379"/>
      <c r="T1262" s="379"/>
      <c r="U1262" s="379"/>
      <c r="V1262" s="379"/>
      <c r="W1262" s="379"/>
      <c r="X1262" s="379"/>
      <c r="Y1262" s="379"/>
      <c r="Z1262" s="379"/>
      <c r="AA1262" s="379"/>
      <c r="AB1262" s="379"/>
      <c r="AC1262" s="379"/>
      <c r="AD1262" s="379"/>
      <c r="AE1262" s="379"/>
      <c r="AF1262" s="379"/>
      <c r="AG1262" s="379"/>
      <c r="AH1262" s="379"/>
    </row>
    <row r="1263" spans="1:34" ht="15" customHeight="1" x14ac:dyDescent="0.3">
      <c r="A1263" s="379"/>
      <c r="B1263" s="379"/>
      <c r="C1263" s="379"/>
      <c r="D1263" s="379"/>
      <c r="E1263" s="379"/>
      <c r="F1263" s="379"/>
      <c r="G1263" s="379"/>
      <c r="H1263" s="379"/>
      <c r="I1263" s="379"/>
      <c r="J1263" s="379"/>
      <c r="K1263" s="379"/>
      <c r="L1263" s="379"/>
      <c r="M1263" s="379"/>
      <c r="N1263" s="379"/>
      <c r="O1263" s="379"/>
      <c r="P1263" s="379"/>
      <c r="Q1263" s="379"/>
      <c r="R1263" s="379"/>
      <c r="S1263" s="379"/>
      <c r="T1263" s="379"/>
      <c r="U1263" s="379"/>
      <c r="V1263" s="379"/>
      <c r="W1263" s="379"/>
      <c r="X1263" s="379"/>
      <c r="Y1263" s="379"/>
      <c r="Z1263" s="379"/>
      <c r="AA1263" s="379"/>
      <c r="AB1263" s="379"/>
      <c r="AC1263" s="379"/>
      <c r="AD1263" s="379"/>
      <c r="AE1263" s="379"/>
      <c r="AF1263" s="379"/>
      <c r="AG1263" s="379"/>
      <c r="AH1263" s="379"/>
    </row>
    <row r="1264" spans="1:34" ht="15" customHeight="1" x14ac:dyDescent="0.3">
      <c r="A1264" s="379"/>
      <c r="B1264" s="379"/>
      <c r="C1264" s="379"/>
      <c r="D1264" s="379"/>
      <c r="E1264" s="379"/>
      <c r="F1264" s="379"/>
      <c r="G1264" s="379"/>
      <c r="H1264" s="379"/>
      <c r="I1264" s="379"/>
      <c r="J1264" s="379"/>
      <c r="K1264" s="379"/>
      <c r="L1264" s="379"/>
      <c r="M1264" s="379"/>
      <c r="N1264" s="379"/>
      <c r="O1264" s="379"/>
      <c r="P1264" s="379"/>
      <c r="Q1264" s="379"/>
      <c r="R1264" s="379"/>
      <c r="S1264" s="379"/>
      <c r="T1264" s="379"/>
      <c r="U1264" s="379"/>
      <c r="V1264" s="379"/>
      <c r="W1264" s="379"/>
      <c r="X1264" s="379"/>
      <c r="Y1264" s="379"/>
      <c r="Z1264" s="379"/>
      <c r="AA1264" s="379"/>
      <c r="AB1264" s="379"/>
      <c r="AC1264" s="379"/>
      <c r="AD1264" s="379"/>
      <c r="AE1264" s="379"/>
      <c r="AF1264" s="379"/>
      <c r="AG1264" s="379"/>
      <c r="AH1264" s="379"/>
    </row>
    <row r="1265" spans="1:34" ht="15" customHeight="1" x14ac:dyDescent="0.3">
      <c r="A1265" s="379"/>
      <c r="B1265" s="379"/>
      <c r="C1265" s="379"/>
      <c r="D1265" s="379"/>
      <c r="E1265" s="379"/>
      <c r="F1265" s="379"/>
      <c r="G1265" s="379"/>
      <c r="H1265" s="379"/>
      <c r="I1265" s="379"/>
      <c r="J1265" s="379"/>
      <c r="K1265" s="379"/>
      <c r="L1265" s="379"/>
      <c r="M1265" s="379"/>
      <c r="N1265" s="379"/>
      <c r="O1265" s="379"/>
      <c r="P1265" s="379"/>
      <c r="Q1265" s="379"/>
      <c r="R1265" s="379"/>
      <c r="S1265" s="379"/>
      <c r="T1265" s="379"/>
      <c r="U1265" s="379"/>
      <c r="V1265" s="379"/>
      <c r="W1265" s="379"/>
      <c r="X1265" s="379"/>
      <c r="Y1265" s="379"/>
      <c r="Z1265" s="379"/>
      <c r="AA1265" s="379"/>
      <c r="AB1265" s="379"/>
      <c r="AC1265" s="379"/>
      <c r="AD1265" s="379"/>
      <c r="AE1265" s="379"/>
      <c r="AF1265" s="379"/>
      <c r="AG1265" s="379"/>
      <c r="AH1265" s="379"/>
    </row>
    <row r="1266" spans="1:34" ht="15" customHeight="1" x14ac:dyDescent="0.3">
      <c r="A1266" s="379"/>
      <c r="B1266" s="379"/>
      <c r="C1266" s="379"/>
      <c r="D1266" s="379"/>
      <c r="E1266" s="379"/>
      <c r="F1266" s="379"/>
      <c r="G1266" s="379"/>
      <c r="H1266" s="379"/>
      <c r="I1266" s="379"/>
      <c r="J1266" s="379"/>
      <c r="K1266" s="379"/>
      <c r="L1266" s="379"/>
      <c r="M1266" s="379"/>
      <c r="N1266" s="379"/>
      <c r="O1266" s="379"/>
      <c r="P1266" s="379"/>
      <c r="Q1266" s="379"/>
      <c r="R1266" s="379"/>
      <c r="S1266" s="379"/>
      <c r="T1266" s="379"/>
      <c r="U1266" s="379"/>
      <c r="V1266" s="379"/>
      <c r="W1266" s="379"/>
      <c r="X1266" s="379"/>
      <c r="Y1266" s="379"/>
      <c r="Z1266" s="379"/>
      <c r="AA1266" s="379"/>
      <c r="AB1266" s="379"/>
      <c r="AC1266" s="379"/>
      <c r="AD1266" s="379"/>
      <c r="AE1266" s="379"/>
      <c r="AF1266" s="379"/>
      <c r="AG1266" s="379"/>
      <c r="AH1266" s="379"/>
    </row>
    <row r="1267" spans="1:34" ht="15" customHeight="1" x14ac:dyDescent="0.3">
      <c r="A1267" s="379"/>
      <c r="B1267" s="379"/>
      <c r="C1267" s="379"/>
      <c r="D1267" s="379"/>
      <c r="E1267" s="379"/>
      <c r="F1267" s="379"/>
      <c r="G1267" s="379"/>
      <c r="H1267" s="379"/>
      <c r="I1267" s="379"/>
      <c r="J1267" s="379"/>
      <c r="K1267" s="379"/>
      <c r="L1267" s="379"/>
      <c r="M1267" s="379"/>
      <c r="N1267" s="379"/>
      <c r="O1267" s="379"/>
      <c r="P1267" s="379"/>
      <c r="Q1267" s="379"/>
      <c r="R1267" s="379"/>
      <c r="S1267" s="379"/>
      <c r="T1267" s="379"/>
      <c r="U1267" s="379"/>
      <c r="V1267" s="379"/>
      <c r="W1267" s="379"/>
      <c r="X1267" s="379"/>
      <c r="Y1267" s="379"/>
      <c r="Z1267" s="379"/>
      <c r="AA1267" s="379"/>
      <c r="AB1267" s="379"/>
      <c r="AC1267" s="379"/>
      <c r="AD1267" s="379"/>
      <c r="AE1267" s="379"/>
      <c r="AF1267" s="379"/>
      <c r="AG1267" s="379"/>
      <c r="AH1267" s="379"/>
    </row>
    <row r="1268" spans="1:34" ht="15" customHeight="1" x14ac:dyDescent="0.3">
      <c r="A1268" s="379"/>
      <c r="B1268" s="379"/>
      <c r="C1268" s="379"/>
      <c r="D1268" s="379"/>
      <c r="E1268" s="379"/>
      <c r="F1268" s="379"/>
      <c r="G1268" s="379"/>
      <c r="H1268" s="379"/>
      <c r="I1268" s="379"/>
      <c r="J1268" s="379"/>
      <c r="K1268" s="379"/>
      <c r="L1268" s="379"/>
      <c r="M1268" s="379"/>
      <c r="N1268" s="379"/>
      <c r="O1268" s="379"/>
      <c r="P1268" s="379"/>
      <c r="Q1268" s="379"/>
      <c r="R1268" s="379"/>
      <c r="S1268" s="379"/>
      <c r="T1268" s="379"/>
      <c r="U1268" s="379"/>
      <c r="V1268" s="379"/>
      <c r="W1268" s="379"/>
      <c r="X1268" s="379"/>
      <c r="Y1268" s="379"/>
      <c r="Z1268" s="379"/>
      <c r="AA1268" s="379"/>
      <c r="AB1268" s="379"/>
      <c r="AC1268" s="379"/>
      <c r="AD1268" s="379"/>
      <c r="AE1268" s="379"/>
      <c r="AF1268" s="379"/>
      <c r="AG1268" s="379"/>
      <c r="AH1268" s="379"/>
    </row>
    <row r="1269" spans="1:34" ht="15" customHeight="1" x14ac:dyDescent="0.3">
      <c r="A1269" s="379"/>
      <c r="B1269" s="379"/>
      <c r="C1269" s="379"/>
      <c r="D1269" s="379"/>
      <c r="E1269" s="379"/>
      <c r="F1269" s="379"/>
      <c r="G1269" s="379"/>
      <c r="H1269" s="379"/>
      <c r="I1269" s="379"/>
      <c r="J1269" s="379"/>
      <c r="K1269" s="379"/>
      <c r="L1269" s="379"/>
      <c r="M1269" s="379"/>
      <c r="N1269" s="379"/>
      <c r="O1269" s="379"/>
      <c r="P1269" s="379"/>
      <c r="Q1269" s="379"/>
      <c r="R1269" s="379"/>
      <c r="S1269" s="379"/>
      <c r="T1269" s="379"/>
      <c r="U1269" s="379"/>
      <c r="V1269" s="379"/>
      <c r="W1269" s="379"/>
      <c r="X1269" s="379"/>
      <c r="Y1269" s="379"/>
      <c r="Z1269" s="379"/>
      <c r="AA1269" s="379"/>
      <c r="AB1269" s="379"/>
      <c r="AC1269" s="379"/>
      <c r="AD1269" s="379"/>
      <c r="AE1269" s="379"/>
      <c r="AF1269" s="379"/>
      <c r="AG1269" s="379"/>
      <c r="AH1269" s="379"/>
    </row>
    <row r="1270" spans="1:34" ht="15" customHeight="1" x14ac:dyDescent="0.3">
      <c r="A1270" s="379"/>
      <c r="B1270" s="379"/>
      <c r="C1270" s="379"/>
      <c r="D1270" s="379"/>
      <c r="E1270" s="379"/>
      <c r="F1270" s="379"/>
      <c r="G1270" s="379"/>
      <c r="H1270" s="379"/>
      <c r="I1270" s="379"/>
      <c r="J1270" s="379"/>
      <c r="K1270" s="379"/>
      <c r="L1270" s="379"/>
      <c r="M1270" s="379"/>
      <c r="N1270" s="379"/>
      <c r="O1270" s="379"/>
      <c r="P1270" s="379"/>
      <c r="Q1270" s="379"/>
      <c r="R1270" s="379"/>
      <c r="S1270" s="379"/>
      <c r="T1270" s="379"/>
      <c r="U1270" s="379"/>
      <c r="V1270" s="379"/>
      <c r="W1270" s="379"/>
      <c r="X1270" s="379"/>
      <c r="Y1270" s="379"/>
      <c r="Z1270" s="379"/>
      <c r="AA1270" s="379"/>
      <c r="AB1270" s="379"/>
      <c r="AC1270" s="379"/>
      <c r="AD1270" s="379"/>
      <c r="AE1270" s="379"/>
      <c r="AF1270" s="379"/>
      <c r="AG1270" s="379"/>
      <c r="AH1270" s="379"/>
    </row>
    <row r="1271" spans="1:34" ht="15" customHeight="1" x14ac:dyDescent="0.3">
      <c r="A1271" s="379"/>
      <c r="B1271" s="379"/>
      <c r="C1271" s="379"/>
      <c r="D1271" s="379"/>
      <c r="E1271" s="379"/>
      <c r="F1271" s="379"/>
      <c r="G1271" s="379"/>
      <c r="H1271" s="379"/>
      <c r="I1271" s="379"/>
      <c r="J1271" s="379"/>
      <c r="K1271" s="379"/>
      <c r="L1271" s="379"/>
      <c r="M1271" s="379"/>
      <c r="N1271" s="379"/>
      <c r="O1271" s="379"/>
      <c r="P1271" s="379"/>
      <c r="Q1271" s="379"/>
      <c r="R1271" s="379"/>
      <c r="S1271" s="379"/>
      <c r="T1271" s="379"/>
      <c r="U1271" s="379"/>
      <c r="V1271" s="379"/>
      <c r="W1271" s="379"/>
      <c r="X1271" s="379"/>
      <c r="Y1271" s="379"/>
      <c r="Z1271" s="379"/>
      <c r="AA1271" s="379"/>
      <c r="AB1271" s="379"/>
      <c r="AC1271" s="379"/>
      <c r="AD1271" s="379"/>
      <c r="AE1271" s="379"/>
      <c r="AF1271" s="379"/>
      <c r="AG1271" s="379"/>
      <c r="AH1271" s="379"/>
    </row>
    <row r="1272" spans="1:34" ht="15" customHeight="1" x14ac:dyDescent="0.3">
      <c r="A1272" s="379"/>
      <c r="B1272" s="379"/>
      <c r="C1272" s="379"/>
      <c r="D1272" s="379"/>
      <c r="E1272" s="379"/>
      <c r="F1272" s="379"/>
      <c r="G1272" s="379"/>
      <c r="H1272" s="379"/>
      <c r="I1272" s="379"/>
      <c r="J1272" s="379"/>
      <c r="K1272" s="379"/>
      <c r="L1272" s="379"/>
      <c r="M1272" s="379"/>
      <c r="N1272" s="379"/>
      <c r="O1272" s="379"/>
      <c r="P1272" s="379"/>
      <c r="Q1272" s="379"/>
      <c r="R1272" s="379"/>
      <c r="S1272" s="379"/>
      <c r="T1272" s="379"/>
      <c r="U1272" s="379"/>
      <c r="V1272" s="379"/>
      <c r="W1272" s="379"/>
      <c r="X1272" s="379"/>
      <c r="Y1272" s="379"/>
      <c r="Z1272" s="379"/>
      <c r="AA1272" s="379"/>
      <c r="AB1272" s="379"/>
      <c r="AC1272" s="379"/>
      <c r="AD1272" s="379"/>
      <c r="AE1272" s="379"/>
      <c r="AF1272" s="379"/>
      <c r="AG1272" s="379"/>
      <c r="AH1272" s="379"/>
    </row>
    <row r="1273" spans="1:34" ht="15" customHeight="1" x14ac:dyDescent="0.3">
      <c r="A1273" s="379"/>
      <c r="B1273" s="379"/>
      <c r="C1273" s="379"/>
      <c r="D1273" s="379"/>
      <c r="E1273" s="379"/>
      <c r="F1273" s="379"/>
      <c r="G1273" s="379"/>
      <c r="H1273" s="379"/>
      <c r="I1273" s="379"/>
      <c r="J1273" s="379"/>
      <c r="K1273" s="379"/>
      <c r="L1273" s="379"/>
      <c r="M1273" s="379"/>
      <c r="N1273" s="379"/>
      <c r="O1273" s="379"/>
      <c r="P1273" s="379"/>
      <c r="Q1273" s="379"/>
      <c r="R1273" s="379"/>
      <c r="S1273" s="379"/>
      <c r="T1273" s="379"/>
      <c r="U1273" s="379"/>
      <c r="V1273" s="379"/>
      <c r="W1273" s="379"/>
      <c r="X1273" s="379"/>
      <c r="Y1273" s="379"/>
      <c r="Z1273" s="379"/>
      <c r="AA1273" s="379"/>
      <c r="AB1273" s="379"/>
      <c r="AC1273" s="379"/>
      <c r="AD1273" s="379"/>
      <c r="AE1273" s="379"/>
      <c r="AF1273" s="379"/>
      <c r="AG1273" s="379"/>
      <c r="AH1273" s="379"/>
    </row>
    <row r="1274" spans="1:34" ht="15" customHeight="1" x14ac:dyDescent="0.3">
      <c r="A1274" s="379"/>
      <c r="B1274" s="379"/>
      <c r="C1274" s="379"/>
      <c r="D1274" s="379"/>
      <c r="E1274" s="379"/>
      <c r="F1274" s="379"/>
      <c r="G1274" s="379"/>
      <c r="H1274" s="379"/>
      <c r="I1274" s="379"/>
      <c r="J1274" s="379"/>
      <c r="K1274" s="379"/>
      <c r="L1274" s="379"/>
      <c r="M1274" s="379"/>
      <c r="N1274" s="379"/>
      <c r="O1274" s="379"/>
      <c r="P1274" s="379"/>
      <c r="Q1274" s="379"/>
      <c r="R1274" s="379"/>
      <c r="S1274" s="379"/>
      <c r="T1274" s="379"/>
      <c r="U1274" s="379"/>
      <c r="V1274" s="379"/>
      <c r="W1274" s="379"/>
      <c r="X1274" s="379"/>
      <c r="Y1274" s="379"/>
      <c r="Z1274" s="379"/>
      <c r="AA1274" s="379"/>
      <c r="AB1274" s="379"/>
      <c r="AC1274" s="379"/>
      <c r="AD1274" s="379"/>
      <c r="AE1274" s="379"/>
      <c r="AF1274" s="379"/>
      <c r="AG1274" s="379"/>
      <c r="AH1274" s="379"/>
    </row>
    <row r="1275" spans="1:34" ht="15" customHeight="1" x14ac:dyDescent="0.3">
      <c r="A1275" s="379"/>
      <c r="B1275" s="379"/>
      <c r="C1275" s="379"/>
      <c r="D1275" s="379"/>
      <c r="E1275" s="379"/>
      <c r="F1275" s="379"/>
      <c r="G1275" s="379"/>
      <c r="H1275" s="379"/>
      <c r="I1275" s="379"/>
      <c r="J1275" s="379"/>
      <c r="K1275" s="379"/>
      <c r="L1275" s="379"/>
      <c r="M1275" s="379"/>
      <c r="N1275" s="379"/>
      <c r="O1275" s="379"/>
      <c r="P1275" s="379"/>
      <c r="Q1275" s="379"/>
      <c r="R1275" s="379"/>
      <c r="S1275" s="379"/>
      <c r="T1275" s="379"/>
      <c r="U1275" s="379"/>
      <c r="V1275" s="379"/>
      <c r="W1275" s="379"/>
      <c r="X1275" s="379"/>
      <c r="Y1275" s="379"/>
      <c r="Z1275" s="379"/>
      <c r="AA1275" s="379"/>
      <c r="AB1275" s="379"/>
      <c r="AC1275" s="379"/>
      <c r="AD1275" s="379"/>
      <c r="AE1275" s="379"/>
      <c r="AF1275" s="379"/>
      <c r="AG1275" s="379"/>
      <c r="AH1275" s="379"/>
    </row>
    <row r="1276" spans="1:34" ht="15" customHeight="1" x14ac:dyDescent="0.3">
      <c r="A1276" s="379"/>
      <c r="B1276" s="379"/>
      <c r="C1276" s="379"/>
      <c r="D1276" s="379"/>
      <c r="E1276" s="379"/>
      <c r="F1276" s="379"/>
      <c r="G1276" s="379"/>
      <c r="H1276" s="379"/>
      <c r="I1276" s="379"/>
      <c r="J1276" s="379"/>
      <c r="K1276" s="379"/>
      <c r="L1276" s="379"/>
      <c r="M1276" s="379"/>
      <c r="N1276" s="379"/>
      <c r="O1276" s="379"/>
      <c r="P1276" s="379"/>
      <c r="Q1276" s="379"/>
      <c r="R1276" s="379"/>
      <c r="S1276" s="379"/>
      <c r="T1276" s="379"/>
      <c r="U1276" s="379"/>
      <c r="V1276" s="379"/>
      <c r="W1276" s="379"/>
      <c r="X1276" s="379"/>
      <c r="Y1276" s="379"/>
      <c r="Z1276" s="379"/>
      <c r="AA1276" s="379"/>
      <c r="AB1276" s="379"/>
      <c r="AC1276" s="379"/>
      <c r="AD1276" s="379"/>
      <c r="AE1276" s="379"/>
      <c r="AF1276" s="379"/>
      <c r="AG1276" s="379"/>
      <c r="AH1276" s="379"/>
    </row>
    <row r="1277" spans="1:34" ht="15" customHeight="1" x14ac:dyDescent="0.3">
      <c r="A1277" s="379"/>
      <c r="B1277" s="379"/>
      <c r="C1277" s="379"/>
      <c r="D1277" s="379"/>
      <c r="E1277" s="379"/>
      <c r="F1277" s="379"/>
      <c r="G1277" s="379"/>
      <c r="H1277" s="379"/>
      <c r="I1277" s="379"/>
      <c r="J1277" s="379"/>
      <c r="K1277" s="379"/>
      <c r="L1277" s="379"/>
      <c r="M1277" s="379"/>
      <c r="N1277" s="379"/>
      <c r="O1277" s="379"/>
      <c r="P1277" s="379"/>
      <c r="Q1277" s="379"/>
      <c r="R1277" s="379"/>
      <c r="S1277" s="379"/>
      <c r="T1277" s="379"/>
      <c r="U1277" s="379"/>
      <c r="V1277" s="379"/>
      <c r="W1277" s="379"/>
      <c r="X1277" s="379"/>
      <c r="Y1277" s="379"/>
      <c r="Z1277" s="379"/>
      <c r="AA1277" s="379"/>
      <c r="AB1277" s="379"/>
      <c r="AC1277" s="379"/>
      <c r="AD1277" s="379"/>
      <c r="AE1277" s="379"/>
      <c r="AF1277" s="379"/>
      <c r="AG1277" s="379"/>
      <c r="AH1277" s="379"/>
    </row>
    <row r="1278" spans="1:34" ht="15" customHeight="1" x14ac:dyDescent="0.3">
      <c r="A1278" s="379"/>
      <c r="B1278" s="379"/>
      <c r="C1278" s="379"/>
      <c r="D1278" s="379"/>
      <c r="E1278" s="379"/>
      <c r="F1278" s="379"/>
      <c r="G1278" s="379"/>
      <c r="H1278" s="379"/>
      <c r="I1278" s="379"/>
      <c r="J1278" s="379"/>
      <c r="K1278" s="379"/>
      <c r="L1278" s="379"/>
      <c r="M1278" s="379"/>
      <c r="N1278" s="379"/>
      <c r="O1278" s="379"/>
      <c r="P1278" s="379"/>
      <c r="Q1278" s="379"/>
      <c r="R1278" s="379"/>
      <c r="S1278" s="379"/>
      <c r="T1278" s="379"/>
      <c r="U1278" s="379"/>
      <c r="V1278" s="379"/>
      <c r="W1278" s="379"/>
      <c r="X1278" s="379"/>
      <c r="Y1278" s="379"/>
      <c r="Z1278" s="379"/>
      <c r="AA1278" s="379"/>
      <c r="AB1278" s="379"/>
      <c r="AC1278" s="379"/>
      <c r="AD1278" s="379"/>
      <c r="AE1278" s="379"/>
      <c r="AF1278" s="379"/>
      <c r="AG1278" s="379"/>
      <c r="AH1278" s="379"/>
    </row>
    <row r="1279" spans="1:34" ht="15" customHeight="1" x14ac:dyDescent="0.3">
      <c r="A1279" s="379"/>
      <c r="B1279" s="379"/>
      <c r="C1279" s="379"/>
      <c r="D1279" s="379"/>
      <c r="E1279" s="379"/>
      <c r="F1279" s="379"/>
      <c r="G1279" s="379"/>
      <c r="H1279" s="379"/>
      <c r="I1279" s="379"/>
      <c r="J1279" s="379"/>
      <c r="K1279" s="379"/>
      <c r="L1279" s="379"/>
      <c r="M1279" s="379"/>
      <c r="N1279" s="379"/>
      <c r="O1279" s="379"/>
      <c r="P1279" s="379"/>
      <c r="Q1279" s="379"/>
      <c r="R1279" s="379"/>
      <c r="S1279" s="379"/>
      <c r="T1279" s="379"/>
      <c r="U1279" s="379"/>
      <c r="V1279" s="379"/>
      <c r="W1279" s="379"/>
      <c r="X1279" s="379"/>
      <c r="Y1279" s="379"/>
      <c r="Z1279" s="379"/>
      <c r="AA1279" s="379"/>
      <c r="AB1279" s="379"/>
      <c r="AC1279" s="379"/>
      <c r="AD1279" s="379"/>
      <c r="AE1279" s="379"/>
      <c r="AF1279" s="379"/>
      <c r="AG1279" s="379"/>
      <c r="AH1279" s="379"/>
    </row>
    <row r="1280" spans="1:34" ht="15" customHeight="1" x14ac:dyDescent="0.3">
      <c r="A1280" s="379"/>
      <c r="B1280" s="379"/>
      <c r="C1280" s="379"/>
      <c r="D1280" s="379"/>
      <c r="E1280" s="379"/>
      <c r="F1280" s="379"/>
      <c r="G1280" s="379"/>
      <c r="H1280" s="379"/>
      <c r="I1280" s="379"/>
      <c r="J1280" s="379"/>
      <c r="K1280" s="379"/>
      <c r="L1280" s="379"/>
      <c r="M1280" s="379"/>
      <c r="N1280" s="379"/>
      <c r="O1280" s="379"/>
      <c r="P1280" s="379"/>
      <c r="Q1280" s="379"/>
      <c r="R1280" s="379"/>
      <c r="S1280" s="379"/>
      <c r="T1280" s="379"/>
      <c r="U1280" s="379"/>
      <c r="V1280" s="379"/>
      <c r="W1280" s="379"/>
      <c r="X1280" s="379"/>
      <c r="Y1280" s="379"/>
      <c r="Z1280" s="379"/>
      <c r="AA1280" s="379"/>
      <c r="AB1280" s="379"/>
      <c r="AC1280" s="379"/>
      <c r="AD1280" s="379"/>
      <c r="AE1280" s="379"/>
      <c r="AF1280" s="379"/>
      <c r="AG1280" s="379"/>
      <c r="AH1280" s="379"/>
    </row>
    <row r="1281" spans="1:34" ht="15" customHeight="1" x14ac:dyDescent="0.3">
      <c r="A1281" s="379"/>
      <c r="B1281" s="379"/>
      <c r="C1281" s="379"/>
      <c r="D1281" s="379"/>
      <c r="E1281" s="379"/>
      <c r="F1281" s="379"/>
      <c r="G1281" s="379"/>
      <c r="H1281" s="379"/>
      <c r="I1281" s="379"/>
      <c r="J1281" s="379"/>
      <c r="K1281" s="379"/>
      <c r="L1281" s="379"/>
      <c r="M1281" s="379"/>
      <c r="N1281" s="379"/>
      <c r="O1281" s="379"/>
      <c r="P1281" s="379"/>
      <c r="Q1281" s="379"/>
      <c r="R1281" s="379"/>
      <c r="S1281" s="379"/>
      <c r="T1281" s="379"/>
      <c r="U1281" s="379"/>
      <c r="V1281" s="379"/>
      <c r="W1281" s="379"/>
      <c r="X1281" s="379"/>
      <c r="Y1281" s="379"/>
      <c r="Z1281" s="379"/>
      <c r="AA1281" s="379"/>
      <c r="AB1281" s="379"/>
      <c r="AC1281" s="379"/>
      <c r="AD1281" s="379"/>
      <c r="AE1281" s="379"/>
      <c r="AF1281" s="379"/>
      <c r="AG1281" s="379"/>
      <c r="AH1281" s="379"/>
    </row>
    <row r="1282" spans="1:34" ht="15" customHeight="1" x14ac:dyDescent="0.3">
      <c r="A1282" s="379"/>
      <c r="B1282" s="379"/>
      <c r="C1282" s="379"/>
      <c r="D1282" s="379"/>
      <c r="E1282" s="379"/>
      <c r="F1282" s="379"/>
      <c r="G1282" s="379"/>
      <c r="H1282" s="379"/>
      <c r="I1282" s="379"/>
      <c r="J1282" s="379"/>
      <c r="K1282" s="379"/>
      <c r="L1282" s="379"/>
      <c r="M1282" s="379"/>
      <c r="N1282" s="379"/>
      <c r="O1282" s="379"/>
      <c r="P1282" s="379"/>
      <c r="Q1282" s="379"/>
      <c r="R1282" s="379"/>
      <c r="S1282" s="379"/>
      <c r="T1282" s="379"/>
      <c r="U1282" s="379"/>
      <c r="V1282" s="379"/>
      <c r="W1282" s="379"/>
      <c r="X1282" s="379"/>
      <c r="Y1282" s="379"/>
      <c r="Z1282" s="379"/>
      <c r="AA1282" s="379"/>
      <c r="AB1282" s="379"/>
      <c r="AC1282" s="379"/>
      <c r="AD1282" s="379"/>
      <c r="AE1282" s="379"/>
      <c r="AF1282" s="379"/>
      <c r="AG1282" s="379"/>
      <c r="AH1282" s="379"/>
    </row>
    <row r="1283" spans="1:34" ht="15" customHeight="1" x14ac:dyDescent="0.3">
      <c r="A1283" s="379"/>
      <c r="B1283" s="379"/>
      <c r="C1283" s="379"/>
      <c r="D1283" s="379"/>
      <c r="E1283" s="379"/>
      <c r="F1283" s="379"/>
      <c r="G1283" s="379"/>
      <c r="H1283" s="379"/>
      <c r="I1283" s="379"/>
      <c r="J1283" s="379"/>
      <c r="K1283" s="379"/>
      <c r="L1283" s="379"/>
      <c r="M1283" s="379"/>
      <c r="N1283" s="379"/>
      <c r="O1283" s="379"/>
      <c r="P1283" s="379"/>
      <c r="Q1283" s="379"/>
      <c r="R1283" s="379"/>
      <c r="S1283" s="379"/>
      <c r="T1283" s="379"/>
      <c r="U1283" s="379"/>
      <c r="V1283" s="379"/>
      <c r="W1283" s="379"/>
      <c r="X1283" s="379"/>
      <c r="Y1283" s="379"/>
      <c r="Z1283" s="379"/>
      <c r="AA1283" s="379"/>
      <c r="AB1283" s="379"/>
      <c r="AC1283" s="379"/>
      <c r="AD1283" s="379"/>
      <c r="AE1283" s="379"/>
      <c r="AF1283" s="379"/>
      <c r="AG1283" s="379"/>
      <c r="AH1283" s="379"/>
    </row>
    <row r="1284" spans="1:34" ht="15" customHeight="1" x14ac:dyDescent="0.3">
      <c r="A1284" s="379"/>
      <c r="B1284" s="379"/>
      <c r="C1284" s="379"/>
      <c r="D1284" s="379"/>
      <c r="E1284" s="379"/>
      <c r="F1284" s="379"/>
      <c r="G1284" s="379"/>
      <c r="H1284" s="379"/>
      <c r="I1284" s="379"/>
      <c r="J1284" s="379"/>
      <c r="K1284" s="379"/>
      <c r="L1284" s="379"/>
      <c r="M1284" s="379"/>
      <c r="N1284" s="379"/>
      <c r="O1284" s="379"/>
      <c r="P1284" s="379"/>
      <c r="Q1284" s="379"/>
      <c r="R1284" s="379"/>
      <c r="S1284" s="379"/>
      <c r="T1284" s="379"/>
      <c r="U1284" s="379"/>
      <c r="V1284" s="379"/>
      <c r="W1284" s="379"/>
      <c r="X1284" s="379"/>
      <c r="Y1284" s="379"/>
      <c r="Z1284" s="379"/>
      <c r="AA1284" s="379"/>
      <c r="AB1284" s="379"/>
      <c r="AC1284" s="379"/>
      <c r="AD1284" s="379"/>
      <c r="AE1284" s="379"/>
      <c r="AF1284" s="379"/>
      <c r="AG1284" s="379"/>
      <c r="AH1284" s="379"/>
    </row>
    <row r="1285" spans="1:34" ht="15" customHeight="1" x14ac:dyDescent="0.3">
      <c r="A1285" s="379"/>
      <c r="B1285" s="379"/>
      <c r="C1285" s="379"/>
      <c r="D1285" s="379"/>
      <c r="E1285" s="379"/>
      <c r="F1285" s="379"/>
      <c r="G1285" s="379"/>
      <c r="H1285" s="379"/>
      <c r="I1285" s="379"/>
      <c r="J1285" s="379"/>
      <c r="K1285" s="379"/>
      <c r="L1285" s="379"/>
      <c r="M1285" s="379"/>
      <c r="N1285" s="379"/>
      <c r="O1285" s="379"/>
      <c r="P1285" s="379"/>
      <c r="Q1285" s="379"/>
      <c r="R1285" s="379"/>
      <c r="S1285" s="379"/>
      <c r="T1285" s="379"/>
      <c r="U1285" s="379"/>
      <c r="V1285" s="379"/>
      <c r="W1285" s="379"/>
      <c r="X1285" s="379"/>
      <c r="Y1285" s="379"/>
      <c r="Z1285" s="379"/>
      <c r="AA1285" s="379"/>
      <c r="AB1285" s="379"/>
      <c r="AC1285" s="379"/>
      <c r="AD1285" s="379"/>
      <c r="AE1285" s="379"/>
      <c r="AF1285" s="379"/>
      <c r="AG1285" s="379"/>
      <c r="AH1285" s="379"/>
    </row>
    <row r="1286" spans="1:34" ht="15" customHeight="1" x14ac:dyDescent="0.3">
      <c r="A1286" s="379"/>
      <c r="B1286" s="379"/>
      <c r="C1286" s="379"/>
      <c r="D1286" s="379"/>
      <c r="E1286" s="379"/>
      <c r="F1286" s="379"/>
      <c r="G1286" s="379"/>
      <c r="H1286" s="379"/>
      <c r="I1286" s="379"/>
      <c r="J1286" s="379"/>
      <c r="K1286" s="379"/>
      <c r="L1286" s="379"/>
      <c r="M1286" s="379"/>
      <c r="N1286" s="379"/>
      <c r="O1286" s="379"/>
      <c r="P1286" s="379"/>
      <c r="Q1286" s="379"/>
      <c r="R1286" s="379"/>
      <c r="S1286" s="379"/>
      <c r="T1286" s="379"/>
      <c r="U1286" s="379"/>
      <c r="V1286" s="379"/>
      <c r="W1286" s="379"/>
      <c r="X1286" s="379"/>
      <c r="Y1286" s="379"/>
      <c r="Z1286" s="379"/>
      <c r="AA1286" s="379"/>
      <c r="AB1286" s="379"/>
      <c r="AC1286" s="379"/>
      <c r="AD1286" s="379"/>
      <c r="AE1286" s="379"/>
      <c r="AF1286" s="379"/>
      <c r="AG1286" s="379"/>
      <c r="AH1286" s="379"/>
    </row>
    <row r="1287" spans="1:34" ht="15" customHeight="1" x14ac:dyDescent="0.3">
      <c r="A1287" s="379"/>
      <c r="B1287" s="379"/>
      <c r="C1287" s="379"/>
      <c r="D1287" s="379"/>
      <c r="E1287" s="379"/>
      <c r="F1287" s="379"/>
      <c r="G1287" s="379"/>
      <c r="H1287" s="379"/>
      <c r="I1287" s="379"/>
      <c r="J1287" s="379"/>
      <c r="K1287" s="379"/>
      <c r="L1287" s="379"/>
      <c r="M1287" s="379"/>
      <c r="N1287" s="379"/>
      <c r="O1287" s="379"/>
      <c r="P1287" s="379"/>
      <c r="Q1287" s="379"/>
      <c r="R1287" s="379"/>
      <c r="S1287" s="379"/>
      <c r="T1287" s="379"/>
      <c r="U1287" s="379"/>
      <c r="V1287" s="379"/>
      <c r="W1287" s="379"/>
      <c r="X1287" s="379"/>
      <c r="Y1287" s="379"/>
      <c r="Z1287" s="379"/>
      <c r="AA1287" s="379"/>
      <c r="AB1287" s="379"/>
      <c r="AC1287" s="379"/>
      <c r="AD1287" s="379"/>
      <c r="AE1287" s="379"/>
      <c r="AF1287" s="379"/>
      <c r="AG1287" s="379"/>
      <c r="AH1287" s="379"/>
    </row>
    <row r="1288" spans="1:34" ht="15" customHeight="1" x14ac:dyDescent="0.3">
      <c r="A1288" s="379"/>
      <c r="B1288" s="379"/>
      <c r="C1288" s="379"/>
      <c r="D1288" s="379"/>
      <c r="E1288" s="379"/>
      <c r="F1288" s="379"/>
      <c r="G1288" s="379"/>
      <c r="H1288" s="379"/>
      <c r="I1288" s="379"/>
      <c r="J1288" s="379"/>
      <c r="K1288" s="379"/>
      <c r="L1288" s="379"/>
      <c r="M1288" s="379"/>
      <c r="N1288" s="379"/>
      <c r="O1288" s="379"/>
      <c r="P1288" s="379"/>
      <c r="Q1288" s="379"/>
      <c r="R1288" s="379"/>
      <c r="S1288" s="379"/>
      <c r="T1288" s="379"/>
      <c r="U1288" s="379"/>
      <c r="V1288" s="379"/>
      <c r="W1288" s="379"/>
      <c r="X1288" s="379"/>
      <c r="Y1288" s="379"/>
      <c r="Z1288" s="379"/>
      <c r="AA1288" s="379"/>
      <c r="AB1288" s="379"/>
      <c r="AC1288" s="379"/>
      <c r="AD1288" s="379"/>
      <c r="AE1288" s="379"/>
      <c r="AF1288" s="379"/>
      <c r="AG1288" s="379"/>
      <c r="AH1288" s="379"/>
    </row>
    <row r="1289" spans="1:34" ht="15" customHeight="1" x14ac:dyDescent="0.3">
      <c r="A1289" s="379"/>
      <c r="B1289" s="379"/>
      <c r="C1289" s="379"/>
      <c r="D1289" s="379"/>
      <c r="E1289" s="379"/>
      <c r="F1289" s="379"/>
      <c r="G1289" s="379"/>
      <c r="H1289" s="379"/>
      <c r="I1289" s="379"/>
      <c r="J1289" s="379"/>
      <c r="K1289" s="379"/>
      <c r="L1289" s="379"/>
      <c r="M1289" s="379"/>
      <c r="N1289" s="379"/>
      <c r="O1289" s="379"/>
      <c r="P1289" s="379"/>
      <c r="Q1289" s="379"/>
      <c r="R1289" s="379"/>
      <c r="S1289" s="379"/>
      <c r="T1289" s="379"/>
      <c r="U1289" s="379"/>
      <c r="V1289" s="379"/>
      <c r="W1289" s="379"/>
      <c r="X1289" s="379"/>
      <c r="Y1289" s="379"/>
      <c r="Z1289" s="379"/>
      <c r="AA1289" s="379"/>
      <c r="AB1289" s="379"/>
      <c r="AC1289" s="379"/>
      <c r="AD1289" s="379"/>
      <c r="AE1289" s="379"/>
      <c r="AF1289" s="379"/>
      <c r="AG1289" s="379"/>
      <c r="AH1289" s="379"/>
    </row>
    <row r="1290" spans="1:34" ht="15" customHeight="1" x14ac:dyDescent="0.3">
      <c r="A1290" s="379"/>
      <c r="B1290" s="379"/>
      <c r="C1290" s="379"/>
      <c r="D1290" s="379"/>
      <c r="E1290" s="379"/>
      <c r="F1290" s="379"/>
      <c r="G1290" s="379"/>
      <c r="H1290" s="379"/>
      <c r="I1290" s="379"/>
      <c r="J1290" s="379"/>
      <c r="K1290" s="379"/>
      <c r="L1290" s="379"/>
      <c r="M1290" s="379"/>
      <c r="N1290" s="379"/>
      <c r="O1290" s="379"/>
      <c r="P1290" s="379"/>
      <c r="Q1290" s="379"/>
      <c r="R1290" s="379"/>
      <c r="S1290" s="379"/>
      <c r="T1290" s="379"/>
      <c r="U1290" s="379"/>
      <c r="V1290" s="379"/>
      <c r="W1290" s="379"/>
      <c r="X1290" s="379"/>
      <c r="Y1290" s="379"/>
      <c r="Z1290" s="379"/>
      <c r="AA1290" s="379"/>
      <c r="AB1290" s="379"/>
      <c r="AC1290" s="379"/>
      <c r="AD1290" s="379"/>
      <c r="AE1290" s="379"/>
      <c r="AF1290" s="379"/>
      <c r="AG1290" s="379"/>
      <c r="AH1290" s="379"/>
    </row>
    <row r="1291" spans="1:34" ht="15" customHeight="1" x14ac:dyDescent="0.3">
      <c r="A1291" s="379"/>
      <c r="B1291" s="379"/>
      <c r="C1291" s="379"/>
      <c r="D1291" s="379"/>
      <c r="E1291" s="379"/>
      <c r="F1291" s="379"/>
      <c r="G1291" s="379"/>
      <c r="H1291" s="379"/>
      <c r="I1291" s="379"/>
      <c r="J1291" s="379"/>
      <c r="K1291" s="379"/>
      <c r="L1291" s="379"/>
      <c r="M1291" s="379"/>
      <c r="N1291" s="379"/>
      <c r="O1291" s="379"/>
      <c r="P1291" s="379"/>
      <c r="Q1291" s="379"/>
      <c r="R1291" s="379"/>
      <c r="S1291" s="379"/>
      <c r="T1291" s="379"/>
      <c r="U1291" s="379"/>
      <c r="V1291" s="379"/>
      <c r="W1291" s="379"/>
      <c r="X1291" s="379"/>
      <c r="Y1291" s="379"/>
      <c r="Z1291" s="379"/>
      <c r="AA1291" s="379"/>
      <c r="AB1291" s="379"/>
      <c r="AC1291" s="379"/>
      <c r="AD1291" s="379"/>
      <c r="AE1291" s="379"/>
      <c r="AF1291" s="379"/>
      <c r="AG1291" s="379"/>
      <c r="AH1291" s="379"/>
    </row>
    <row r="1292" spans="1:34" ht="15" customHeight="1" x14ac:dyDescent="0.3">
      <c r="A1292" s="379"/>
      <c r="B1292" s="379"/>
      <c r="C1292" s="379"/>
      <c r="D1292" s="379"/>
      <c r="E1292" s="379"/>
      <c r="F1292" s="379"/>
      <c r="G1292" s="379"/>
      <c r="H1292" s="379"/>
      <c r="I1292" s="379"/>
      <c r="J1292" s="379"/>
      <c r="K1292" s="379"/>
      <c r="L1292" s="379"/>
      <c r="M1292" s="379"/>
      <c r="N1292" s="379"/>
      <c r="O1292" s="379"/>
      <c r="P1292" s="379"/>
      <c r="Q1292" s="379"/>
      <c r="R1292" s="379"/>
      <c r="S1292" s="379"/>
      <c r="T1292" s="379"/>
      <c r="U1292" s="379"/>
      <c r="V1292" s="379"/>
      <c r="W1292" s="379"/>
      <c r="X1292" s="379"/>
      <c r="Y1292" s="379"/>
      <c r="Z1292" s="379"/>
      <c r="AA1292" s="379"/>
      <c r="AB1292" s="379"/>
      <c r="AC1292" s="379"/>
      <c r="AD1292" s="379"/>
      <c r="AE1292" s="379"/>
      <c r="AF1292" s="379"/>
      <c r="AG1292" s="379"/>
      <c r="AH1292" s="379"/>
    </row>
    <row r="1293" spans="1:34" ht="15" customHeight="1" x14ac:dyDescent="0.3">
      <c r="A1293" s="379"/>
      <c r="B1293" s="379"/>
      <c r="C1293" s="379"/>
      <c r="D1293" s="379"/>
      <c r="E1293" s="379"/>
      <c r="F1293" s="379"/>
      <c r="G1293" s="379"/>
      <c r="H1293" s="379"/>
      <c r="I1293" s="379"/>
      <c r="J1293" s="379"/>
      <c r="K1293" s="379"/>
      <c r="L1293" s="379"/>
      <c r="M1293" s="379"/>
      <c r="N1293" s="379"/>
      <c r="O1293" s="379"/>
      <c r="P1293" s="379"/>
      <c r="Q1293" s="379"/>
      <c r="R1293" s="379"/>
      <c r="S1293" s="379"/>
      <c r="T1293" s="379"/>
      <c r="U1293" s="379"/>
      <c r="V1293" s="379"/>
      <c r="W1293" s="379"/>
      <c r="X1293" s="379"/>
      <c r="Y1293" s="379"/>
      <c r="Z1293" s="379"/>
      <c r="AA1293" s="379"/>
      <c r="AB1293" s="379"/>
      <c r="AC1293" s="379"/>
      <c r="AD1293" s="379"/>
      <c r="AE1293" s="379"/>
      <c r="AF1293" s="379"/>
      <c r="AG1293" s="379"/>
      <c r="AH1293" s="379"/>
    </row>
    <row r="1294" spans="1:34" ht="15" customHeight="1" x14ac:dyDescent="0.3">
      <c r="A1294" s="379"/>
      <c r="B1294" s="379"/>
      <c r="C1294" s="379"/>
      <c r="D1294" s="379"/>
      <c r="E1294" s="379"/>
      <c r="F1294" s="379"/>
      <c r="G1294" s="379"/>
      <c r="H1294" s="379"/>
      <c r="I1294" s="379"/>
      <c r="J1294" s="379"/>
      <c r="K1294" s="379"/>
      <c r="L1294" s="379"/>
      <c r="M1294" s="379"/>
      <c r="N1294" s="379"/>
      <c r="O1294" s="379"/>
      <c r="P1294" s="379"/>
      <c r="Q1294" s="379"/>
      <c r="R1294" s="379"/>
      <c r="S1294" s="379"/>
      <c r="T1294" s="379"/>
      <c r="U1294" s="379"/>
      <c r="V1294" s="379"/>
      <c r="W1294" s="379"/>
      <c r="X1294" s="379"/>
      <c r="Y1294" s="379"/>
      <c r="Z1294" s="379"/>
      <c r="AA1294" s="379"/>
      <c r="AB1294" s="379"/>
      <c r="AC1294" s="379"/>
      <c r="AD1294" s="379"/>
      <c r="AE1294" s="379"/>
      <c r="AF1294" s="379"/>
      <c r="AG1294" s="379"/>
      <c r="AH1294" s="379"/>
    </row>
    <row r="1295" spans="1:34" ht="15" customHeight="1" x14ac:dyDescent="0.3">
      <c r="A1295" s="379"/>
      <c r="B1295" s="379"/>
      <c r="C1295" s="379"/>
      <c r="D1295" s="379"/>
      <c r="E1295" s="379"/>
      <c r="F1295" s="379"/>
      <c r="G1295" s="379"/>
      <c r="H1295" s="379"/>
      <c r="I1295" s="379"/>
      <c r="J1295" s="379"/>
      <c r="K1295" s="379"/>
      <c r="L1295" s="379"/>
      <c r="M1295" s="379"/>
      <c r="N1295" s="379"/>
      <c r="O1295" s="379"/>
      <c r="P1295" s="379"/>
      <c r="Q1295" s="379"/>
      <c r="R1295" s="379"/>
      <c r="S1295" s="379"/>
      <c r="T1295" s="379"/>
      <c r="U1295" s="379"/>
      <c r="V1295" s="379"/>
      <c r="W1295" s="379"/>
      <c r="X1295" s="379"/>
      <c r="Y1295" s="379"/>
      <c r="Z1295" s="379"/>
      <c r="AA1295" s="379"/>
      <c r="AB1295" s="379"/>
      <c r="AC1295" s="379"/>
      <c r="AD1295" s="379"/>
      <c r="AE1295" s="379"/>
      <c r="AF1295" s="379"/>
      <c r="AG1295" s="379"/>
      <c r="AH1295" s="379"/>
    </row>
    <row r="1296" spans="1:34" ht="15" customHeight="1" x14ac:dyDescent="0.3">
      <c r="A1296" s="379"/>
      <c r="B1296" s="379"/>
      <c r="C1296" s="379"/>
      <c r="D1296" s="379"/>
      <c r="E1296" s="379"/>
      <c r="F1296" s="379"/>
      <c r="G1296" s="379"/>
      <c r="H1296" s="379"/>
      <c r="I1296" s="379"/>
      <c r="J1296" s="379"/>
      <c r="K1296" s="379"/>
      <c r="L1296" s="379"/>
      <c r="M1296" s="379"/>
      <c r="N1296" s="379"/>
      <c r="O1296" s="379"/>
      <c r="P1296" s="379"/>
      <c r="Q1296" s="379"/>
      <c r="R1296" s="379"/>
      <c r="S1296" s="379"/>
      <c r="T1296" s="379"/>
      <c r="U1296" s="379"/>
      <c r="V1296" s="379"/>
      <c r="W1296" s="379"/>
      <c r="X1296" s="379"/>
      <c r="Y1296" s="379"/>
      <c r="Z1296" s="379"/>
      <c r="AA1296" s="379"/>
      <c r="AB1296" s="379"/>
      <c r="AC1296" s="379"/>
      <c r="AD1296" s="379"/>
      <c r="AE1296" s="379"/>
      <c r="AF1296" s="379"/>
      <c r="AG1296" s="379"/>
      <c r="AH1296" s="379"/>
    </row>
    <row r="1297" spans="1:34" ht="15" customHeight="1" x14ac:dyDescent="0.3">
      <c r="A1297" s="379"/>
      <c r="B1297" s="379"/>
      <c r="C1297" s="379"/>
      <c r="D1297" s="379"/>
      <c r="E1297" s="379"/>
      <c r="F1297" s="379"/>
      <c r="G1297" s="379"/>
      <c r="H1297" s="379"/>
      <c r="I1297" s="379"/>
      <c r="J1297" s="379"/>
      <c r="K1297" s="379"/>
      <c r="L1297" s="379"/>
      <c r="M1297" s="379"/>
      <c r="N1297" s="379"/>
      <c r="O1297" s="379"/>
      <c r="P1297" s="379"/>
      <c r="Q1297" s="379"/>
      <c r="R1297" s="379"/>
      <c r="S1297" s="379"/>
      <c r="T1297" s="379"/>
      <c r="U1297" s="379"/>
      <c r="V1297" s="379"/>
      <c r="W1297" s="379"/>
      <c r="X1297" s="379"/>
      <c r="Y1297" s="379"/>
      <c r="Z1297" s="379"/>
      <c r="AA1297" s="379"/>
      <c r="AB1297" s="379"/>
      <c r="AC1297" s="379"/>
      <c r="AD1297" s="379"/>
      <c r="AE1297" s="379"/>
      <c r="AF1297" s="379"/>
      <c r="AG1297" s="379"/>
      <c r="AH1297" s="379"/>
    </row>
    <row r="1298" spans="1:34" ht="15" customHeight="1" x14ac:dyDescent="0.3">
      <c r="A1298" s="379"/>
      <c r="B1298" s="379"/>
      <c r="C1298" s="379"/>
      <c r="D1298" s="379"/>
      <c r="E1298" s="379"/>
      <c r="F1298" s="379"/>
      <c r="G1298" s="379"/>
      <c r="H1298" s="379"/>
      <c r="I1298" s="379"/>
      <c r="J1298" s="379"/>
      <c r="K1298" s="379"/>
      <c r="L1298" s="379"/>
      <c r="M1298" s="379"/>
      <c r="N1298" s="379"/>
      <c r="O1298" s="379"/>
      <c r="P1298" s="379"/>
      <c r="Q1298" s="379"/>
      <c r="R1298" s="379"/>
      <c r="S1298" s="379"/>
      <c r="T1298" s="379"/>
      <c r="U1298" s="379"/>
      <c r="V1298" s="379"/>
      <c r="W1298" s="379"/>
      <c r="X1298" s="379"/>
      <c r="Y1298" s="379"/>
      <c r="Z1298" s="379"/>
      <c r="AA1298" s="379"/>
      <c r="AB1298" s="379"/>
      <c r="AC1298" s="379"/>
      <c r="AD1298" s="379"/>
      <c r="AE1298" s="379"/>
      <c r="AF1298" s="379"/>
      <c r="AG1298" s="379"/>
      <c r="AH1298" s="379"/>
    </row>
    <row r="1299" spans="1:34" ht="15" customHeight="1" x14ac:dyDescent="0.3">
      <c r="A1299" s="379"/>
      <c r="B1299" s="379"/>
      <c r="C1299" s="379"/>
      <c r="D1299" s="379"/>
      <c r="E1299" s="379"/>
      <c r="F1299" s="379"/>
      <c r="G1299" s="379"/>
      <c r="H1299" s="379"/>
      <c r="I1299" s="379"/>
      <c r="J1299" s="379"/>
      <c r="K1299" s="379"/>
      <c r="L1299" s="379"/>
      <c r="M1299" s="379"/>
      <c r="N1299" s="379"/>
      <c r="O1299" s="379"/>
      <c r="P1299" s="379"/>
      <c r="Q1299" s="379"/>
      <c r="R1299" s="379"/>
      <c r="S1299" s="379"/>
      <c r="T1299" s="379"/>
      <c r="U1299" s="379"/>
      <c r="V1299" s="379"/>
      <c r="W1299" s="379"/>
      <c r="X1299" s="379"/>
      <c r="Y1299" s="379"/>
      <c r="Z1299" s="379"/>
      <c r="AA1299" s="379"/>
      <c r="AB1299" s="379"/>
      <c r="AC1299" s="379"/>
      <c r="AD1299" s="379"/>
      <c r="AE1299" s="379"/>
      <c r="AF1299" s="379"/>
      <c r="AG1299" s="379"/>
      <c r="AH1299" s="379"/>
    </row>
    <row r="1300" spans="1:34" ht="15" customHeight="1" x14ac:dyDescent="0.3">
      <c r="A1300" s="379"/>
      <c r="B1300" s="379"/>
      <c r="C1300" s="379"/>
      <c r="D1300" s="379"/>
      <c r="E1300" s="379"/>
      <c r="F1300" s="379"/>
      <c r="G1300" s="379"/>
      <c r="H1300" s="379"/>
      <c r="I1300" s="379"/>
      <c r="J1300" s="379"/>
      <c r="K1300" s="379"/>
      <c r="L1300" s="379"/>
      <c r="M1300" s="379"/>
      <c r="N1300" s="379"/>
      <c r="O1300" s="379"/>
      <c r="P1300" s="379"/>
      <c r="Q1300" s="379"/>
      <c r="R1300" s="379"/>
      <c r="S1300" s="379"/>
      <c r="T1300" s="379"/>
      <c r="U1300" s="379"/>
      <c r="V1300" s="379"/>
      <c r="W1300" s="379"/>
      <c r="X1300" s="379"/>
      <c r="Y1300" s="379"/>
      <c r="Z1300" s="379"/>
      <c r="AA1300" s="379"/>
      <c r="AB1300" s="379"/>
      <c r="AC1300" s="379"/>
      <c r="AD1300" s="379"/>
      <c r="AE1300" s="379"/>
      <c r="AF1300" s="379"/>
      <c r="AG1300" s="379"/>
      <c r="AH1300" s="379"/>
    </row>
    <row r="1301" spans="1:34" ht="15" customHeight="1" x14ac:dyDescent="0.3">
      <c r="A1301" s="379"/>
      <c r="B1301" s="379"/>
      <c r="C1301" s="379"/>
      <c r="D1301" s="379"/>
      <c r="E1301" s="379"/>
      <c r="F1301" s="379"/>
      <c r="G1301" s="379"/>
      <c r="H1301" s="379"/>
      <c r="I1301" s="379"/>
      <c r="J1301" s="379"/>
      <c r="K1301" s="379"/>
      <c r="L1301" s="379"/>
      <c r="M1301" s="379"/>
      <c r="N1301" s="379"/>
      <c r="O1301" s="379"/>
      <c r="P1301" s="379"/>
      <c r="Q1301" s="379"/>
      <c r="R1301" s="379"/>
      <c r="S1301" s="379"/>
      <c r="T1301" s="379"/>
      <c r="U1301" s="379"/>
      <c r="V1301" s="379"/>
      <c r="W1301" s="379"/>
      <c r="X1301" s="379"/>
      <c r="Y1301" s="379"/>
      <c r="Z1301" s="379"/>
      <c r="AA1301" s="379"/>
      <c r="AB1301" s="379"/>
      <c r="AC1301" s="379"/>
      <c r="AD1301" s="379"/>
      <c r="AE1301" s="379"/>
      <c r="AF1301" s="379"/>
      <c r="AG1301" s="379"/>
      <c r="AH1301" s="379"/>
    </row>
    <row r="1302" spans="1:34" ht="15" customHeight="1" x14ac:dyDescent="0.3">
      <c r="A1302" s="379"/>
      <c r="B1302" s="379"/>
      <c r="C1302" s="379"/>
      <c r="D1302" s="379"/>
      <c r="E1302" s="379"/>
      <c r="F1302" s="379"/>
      <c r="G1302" s="379"/>
      <c r="H1302" s="379"/>
      <c r="I1302" s="379"/>
      <c r="J1302" s="379"/>
      <c r="K1302" s="379"/>
      <c r="L1302" s="379"/>
      <c r="M1302" s="379"/>
      <c r="N1302" s="379"/>
      <c r="O1302" s="379"/>
      <c r="P1302" s="379"/>
      <c r="Q1302" s="379"/>
      <c r="R1302" s="379"/>
      <c r="S1302" s="379"/>
      <c r="T1302" s="379"/>
      <c r="U1302" s="379"/>
      <c r="V1302" s="379"/>
      <c r="W1302" s="379"/>
      <c r="X1302" s="379"/>
      <c r="Y1302" s="379"/>
      <c r="Z1302" s="379"/>
      <c r="AA1302" s="379"/>
      <c r="AB1302" s="379"/>
      <c r="AC1302" s="379"/>
      <c r="AD1302" s="379"/>
      <c r="AE1302" s="379"/>
      <c r="AF1302" s="379"/>
      <c r="AG1302" s="379"/>
      <c r="AH1302" s="379"/>
    </row>
    <row r="1303" spans="1:34" ht="15" customHeight="1" x14ac:dyDescent="0.3">
      <c r="A1303" s="379"/>
      <c r="B1303" s="379"/>
      <c r="C1303" s="379"/>
      <c r="D1303" s="379"/>
      <c r="E1303" s="379"/>
      <c r="F1303" s="379"/>
      <c r="G1303" s="379"/>
      <c r="H1303" s="379"/>
      <c r="I1303" s="379"/>
      <c r="J1303" s="379"/>
      <c r="K1303" s="379"/>
      <c r="L1303" s="379"/>
      <c r="M1303" s="379"/>
      <c r="N1303" s="379"/>
      <c r="O1303" s="379"/>
      <c r="P1303" s="379"/>
      <c r="Q1303" s="379"/>
      <c r="R1303" s="379"/>
      <c r="S1303" s="379"/>
      <c r="T1303" s="379"/>
      <c r="U1303" s="379"/>
      <c r="V1303" s="379"/>
      <c r="W1303" s="379"/>
      <c r="X1303" s="379"/>
      <c r="Y1303" s="379"/>
      <c r="Z1303" s="379"/>
      <c r="AA1303" s="379"/>
      <c r="AB1303" s="379"/>
      <c r="AC1303" s="379"/>
      <c r="AD1303" s="379"/>
      <c r="AE1303" s="379"/>
      <c r="AF1303" s="379"/>
      <c r="AG1303" s="379"/>
      <c r="AH1303" s="379"/>
    </row>
    <row r="1304" spans="1:34" ht="15" customHeight="1" x14ac:dyDescent="0.3">
      <c r="A1304" s="379"/>
      <c r="B1304" s="379"/>
      <c r="C1304" s="379"/>
      <c r="D1304" s="379"/>
      <c r="E1304" s="379"/>
      <c r="F1304" s="379"/>
      <c r="G1304" s="379"/>
      <c r="H1304" s="379"/>
      <c r="I1304" s="379"/>
      <c r="J1304" s="379"/>
      <c r="K1304" s="379"/>
      <c r="L1304" s="379"/>
      <c r="M1304" s="379"/>
      <c r="N1304" s="379"/>
      <c r="O1304" s="379"/>
      <c r="P1304" s="379"/>
      <c r="Q1304" s="379"/>
      <c r="R1304" s="379"/>
      <c r="S1304" s="379"/>
      <c r="T1304" s="379"/>
      <c r="U1304" s="379"/>
      <c r="V1304" s="379"/>
      <c r="W1304" s="379"/>
      <c r="X1304" s="379"/>
      <c r="Y1304" s="379"/>
      <c r="Z1304" s="379"/>
      <c r="AA1304" s="379"/>
      <c r="AB1304" s="379"/>
      <c r="AC1304" s="379"/>
      <c r="AD1304" s="379"/>
      <c r="AE1304" s="379"/>
      <c r="AF1304" s="379"/>
      <c r="AG1304" s="379"/>
      <c r="AH1304" s="379"/>
    </row>
    <row r="1305" spans="1:34" ht="15" customHeight="1" x14ac:dyDescent="0.3">
      <c r="A1305" s="379"/>
      <c r="B1305" s="379"/>
      <c r="C1305" s="379"/>
      <c r="D1305" s="379"/>
      <c r="E1305" s="379"/>
      <c r="F1305" s="379"/>
      <c r="G1305" s="379"/>
      <c r="H1305" s="379"/>
      <c r="I1305" s="379"/>
      <c r="J1305" s="379"/>
      <c r="K1305" s="379"/>
      <c r="L1305" s="379"/>
      <c r="M1305" s="379"/>
      <c r="N1305" s="379"/>
      <c r="O1305" s="379"/>
      <c r="P1305" s="379"/>
      <c r="Q1305" s="379"/>
      <c r="R1305" s="379"/>
      <c r="S1305" s="379"/>
      <c r="T1305" s="379"/>
      <c r="U1305" s="379"/>
      <c r="V1305" s="379"/>
      <c r="W1305" s="379"/>
      <c r="X1305" s="379"/>
      <c r="Y1305" s="379"/>
      <c r="Z1305" s="379"/>
      <c r="AA1305" s="379"/>
      <c r="AB1305" s="379"/>
      <c r="AC1305" s="379"/>
      <c r="AD1305" s="379"/>
      <c r="AE1305" s="379"/>
      <c r="AF1305" s="379"/>
      <c r="AG1305" s="379"/>
      <c r="AH1305" s="379"/>
    </row>
    <row r="1306" spans="1:34" ht="15" customHeight="1" x14ac:dyDescent="0.3">
      <c r="A1306" s="379"/>
      <c r="B1306" s="379"/>
      <c r="C1306" s="379"/>
      <c r="D1306" s="379"/>
      <c r="E1306" s="379"/>
      <c r="F1306" s="379"/>
      <c r="G1306" s="379"/>
      <c r="H1306" s="379"/>
      <c r="I1306" s="379"/>
      <c r="J1306" s="379"/>
      <c r="K1306" s="379"/>
      <c r="L1306" s="379"/>
      <c r="M1306" s="379"/>
      <c r="N1306" s="379"/>
      <c r="O1306" s="379"/>
      <c r="P1306" s="379"/>
      <c r="Q1306" s="379"/>
      <c r="R1306" s="379"/>
      <c r="S1306" s="379"/>
      <c r="T1306" s="379"/>
      <c r="U1306" s="379"/>
      <c r="V1306" s="379"/>
      <c r="W1306" s="379"/>
      <c r="X1306" s="379"/>
      <c r="Y1306" s="379"/>
      <c r="Z1306" s="379"/>
      <c r="AA1306" s="379"/>
      <c r="AB1306" s="379"/>
      <c r="AC1306" s="379"/>
      <c r="AD1306" s="379"/>
      <c r="AE1306" s="379"/>
      <c r="AF1306" s="379"/>
      <c r="AG1306" s="379"/>
      <c r="AH1306" s="379"/>
    </row>
    <row r="1307" spans="1:34" ht="15" customHeight="1" x14ac:dyDescent="0.3">
      <c r="A1307" s="379"/>
      <c r="B1307" s="379"/>
      <c r="C1307" s="379"/>
      <c r="D1307" s="379"/>
      <c r="E1307" s="379"/>
      <c r="F1307" s="379"/>
      <c r="G1307" s="379"/>
      <c r="H1307" s="379"/>
      <c r="I1307" s="379"/>
      <c r="J1307" s="379"/>
      <c r="K1307" s="379"/>
      <c r="L1307" s="379"/>
      <c r="M1307" s="379"/>
      <c r="N1307" s="379"/>
      <c r="O1307" s="379"/>
      <c r="P1307" s="379"/>
      <c r="Q1307" s="379"/>
      <c r="R1307" s="379"/>
      <c r="S1307" s="379"/>
      <c r="T1307" s="379"/>
      <c r="U1307" s="379"/>
      <c r="V1307" s="379"/>
      <c r="W1307" s="379"/>
      <c r="X1307" s="379"/>
      <c r="Y1307" s="379"/>
      <c r="Z1307" s="379"/>
      <c r="AA1307" s="379"/>
      <c r="AB1307" s="379"/>
      <c r="AC1307" s="379"/>
      <c r="AD1307" s="379"/>
      <c r="AE1307" s="379"/>
      <c r="AF1307" s="379"/>
      <c r="AG1307" s="379"/>
      <c r="AH1307" s="379"/>
    </row>
    <row r="1308" spans="1:34" ht="15" customHeight="1" x14ac:dyDescent="0.3">
      <c r="A1308" s="379"/>
      <c r="B1308" s="379"/>
      <c r="C1308" s="379"/>
      <c r="D1308" s="379"/>
      <c r="E1308" s="379"/>
      <c r="F1308" s="379"/>
      <c r="G1308" s="379"/>
      <c r="H1308" s="379"/>
      <c r="I1308" s="379"/>
      <c r="J1308" s="379"/>
      <c r="K1308" s="379"/>
      <c r="L1308" s="379"/>
      <c r="M1308" s="379"/>
      <c r="N1308" s="379"/>
      <c r="O1308" s="379"/>
      <c r="P1308" s="379"/>
      <c r="Q1308" s="379"/>
      <c r="R1308" s="379"/>
      <c r="S1308" s="379"/>
      <c r="T1308" s="379"/>
      <c r="U1308" s="379"/>
      <c r="V1308" s="379"/>
      <c r="W1308" s="379"/>
      <c r="X1308" s="379"/>
      <c r="Y1308" s="379"/>
      <c r="Z1308" s="379"/>
      <c r="AA1308" s="379"/>
      <c r="AB1308" s="379"/>
      <c r="AC1308" s="379"/>
      <c r="AD1308" s="379"/>
      <c r="AE1308" s="379"/>
      <c r="AF1308" s="379"/>
      <c r="AG1308" s="379"/>
      <c r="AH1308" s="379"/>
    </row>
    <row r="1309" spans="1:34" ht="15" customHeight="1" x14ac:dyDescent="0.3">
      <c r="A1309" s="379"/>
      <c r="B1309" s="379"/>
      <c r="C1309" s="379"/>
      <c r="D1309" s="379"/>
      <c r="E1309" s="379"/>
      <c r="F1309" s="379"/>
      <c r="G1309" s="379"/>
      <c r="H1309" s="379"/>
      <c r="I1309" s="379"/>
      <c r="J1309" s="379"/>
      <c r="K1309" s="379"/>
      <c r="L1309" s="379"/>
      <c r="M1309" s="379"/>
      <c r="N1309" s="379"/>
      <c r="O1309" s="379"/>
      <c r="P1309" s="379"/>
      <c r="Q1309" s="379"/>
      <c r="R1309" s="379"/>
      <c r="S1309" s="379"/>
      <c r="T1309" s="379"/>
      <c r="U1309" s="379"/>
      <c r="V1309" s="379"/>
      <c r="W1309" s="379"/>
      <c r="X1309" s="379"/>
      <c r="Y1309" s="379"/>
      <c r="Z1309" s="379"/>
      <c r="AA1309" s="379"/>
      <c r="AB1309" s="379"/>
      <c r="AC1309" s="379"/>
      <c r="AD1309" s="379"/>
      <c r="AE1309" s="379"/>
      <c r="AF1309" s="379"/>
      <c r="AG1309" s="379"/>
      <c r="AH1309" s="379"/>
    </row>
    <row r="1310" spans="1:34" ht="15" customHeight="1" x14ac:dyDescent="0.3">
      <c r="A1310" s="379"/>
      <c r="B1310" s="379"/>
      <c r="C1310" s="379"/>
      <c r="D1310" s="379"/>
      <c r="E1310" s="379"/>
      <c r="F1310" s="379"/>
      <c r="G1310" s="379"/>
      <c r="H1310" s="379"/>
      <c r="I1310" s="379"/>
      <c r="J1310" s="379"/>
      <c r="K1310" s="379"/>
      <c r="L1310" s="379"/>
      <c r="M1310" s="379"/>
      <c r="N1310" s="379"/>
      <c r="O1310" s="379"/>
      <c r="P1310" s="379"/>
      <c r="Q1310" s="379"/>
      <c r="R1310" s="379"/>
      <c r="S1310" s="379"/>
      <c r="T1310" s="379"/>
      <c r="U1310" s="379"/>
      <c r="V1310" s="379"/>
      <c r="W1310" s="379"/>
      <c r="X1310" s="379"/>
      <c r="Y1310" s="379"/>
      <c r="Z1310" s="379"/>
      <c r="AA1310" s="379"/>
      <c r="AB1310" s="379"/>
      <c r="AC1310" s="379"/>
      <c r="AD1310" s="379"/>
      <c r="AE1310" s="379"/>
      <c r="AF1310" s="379"/>
      <c r="AG1310" s="379"/>
      <c r="AH1310" s="379"/>
    </row>
    <row r="1311" spans="1:34" ht="15" customHeight="1" x14ac:dyDescent="0.3">
      <c r="A1311" s="379"/>
      <c r="B1311" s="379"/>
      <c r="C1311" s="379"/>
      <c r="D1311" s="379"/>
      <c r="E1311" s="379"/>
      <c r="F1311" s="379"/>
      <c r="G1311" s="379"/>
      <c r="H1311" s="379"/>
      <c r="I1311" s="379"/>
      <c r="J1311" s="379"/>
      <c r="K1311" s="379"/>
      <c r="L1311" s="379"/>
      <c r="M1311" s="379"/>
      <c r="N1311" s="379"/>
      <c r="O1311" s="379"/>
      <c r="P1311" s="379"/>
      <c r="Q1311" s="379"/>
      <c r="R1311" s="379"/>
      <c r="S1311" s="379"/>
      <c r="T1311" s="379"/>
      <c r="U1311" s="379"/>
      <c r="V1311" s="379"/>
      <c r="W1311" s="379"/>
      <c r="X1311" s="379"/>
      <c r="Y1311" s="379"/>
      <c r="Z1311" s="379"/>
      <c r="AA1311" s="379"/>
      <c r="AB1311" s="379"/>
      <c r="AC1311" s="379"/>
      <c r="AD1311" s="379"/>
      <c r="AE1311" s="379"/>
      <c r="AF1311" s="379"/>
      <c r="AG1311" s="379"/>
      <c r="AH1311" s="379"/>
    </row>
    <row r="1312" spans="1:34" ht="15" customHeight="1" x14ac:dyDescent="0.3">
      <c r="A1312" s="379"/>
      <c r="B1312" s="379"/>
      <c r="C1312" s="379"/>
      <c r="D1312" s="379"/>
      <c r="E1312" s="379"/>
      <c r="F1312" s="379"/>
      <c r="G1312" s="379"/>
      <c r="H1312" s="379"/>
      <c r="I1312" s="379"/>
      <c r="J1312" s="379"/>
      <c r="K1312" s="379"/>
      <c r="L1312" s="379"/>
      <c r="M1312" s="379"/>
      <c r="N1312" s="379"/>
      <c r="O1312" s="379"/>
      <c r="P1312" s="379"/>
      <c r="Q1312" s="379"/>
      <c r="R1312" s="379"/>
      <c r="S1312" s="379"/>
      <c r="T1312" s="379"/>
      <c r="U1312" s="379"/>
      <c r="V1312" s="379"/>
      <c r="W1312" s="379"/>
      <c r="X1312" s="379"/>
      <c r="Y1312" s="379"/>
      <c r="Z1312" s="379"/>
      <c r="AA1312" s="379"/>
      <c r="AB1312" s="379"/>
      <c r="AC1312" s="379"/>
      <c r="AD1312" s="379"/>
      <c r="AE1312" s="379"/>
      <c r="AF1312" s="379"/>
      <c r="AG1312" s="379"/>
      <c r="AH1312" s="379"/>
    </row>
    <row r="1313" spans="1:34" ht="15" customHeight="1" x14ac:dyDescent="0.3">
      <c r="A1313" s="379"/>
      <c r="B1313" s="379"/>
      <c r="C1313" s="379"/>
      <c r="D1313" s="379"/>
      <c r="E1313" s="379"/>
      <c r="F1313" s="379"/>
      <c r="G1313" s="379"/>
      <c r="H1313" s="379"/>
      <c r="I1313" s="379"/>
      <c r="J1313" s="379"/>
      <c r="K1313" s="379"/>
      <c r="L1313" s="379"/>
      <c r="M1313" s="379"/>
      <c r="N1313" s="379"/>
      <c r="O1313" s="379"/>
      <c r="P1313" s="379"/>
      <c r="Q1313" s="379"/>
      <c r="R1313" s="379"/>
      <c r="S1313" s="379"/>
      <c r="T1313" s="379"/>
      <c r="U1313" s="379"/>
      <c r="V1313" s="379"/>
      <c r="W1313" s="379"/>
      <c r="X1313" s="379"/>
      <c r="Y1313" s="379"/>
      <c r="Z1313" s="379"/>
      <c r="AA1313" s="379"/>
      <c r="AB1313" s="379"/>
      <c r="AC1313" s="379"/>
      <c r="AD1313" s="379"/>
      <c r="AE1313" s="379"/>
      <c r="AF1313" s="379"/>
      <c r="AG1313" s="379"/>
      <c r="AH1313" s="379"/>
    </row>
    <row r="1314" spans="1:34" ht="15" customHeight="1" x14ac:dyDescent="0.3">
      <c r="A1314" s="379"/>
      <c r="B1314" s="379"/>
      <c r="C1314" s="379"/>
      <c r="D1314" s="379"/>
      <c r="E1314" s="379"/>
      <c r="F1314" s="379"/>
      <c r="G1314" s="379"/>
      <c r="H1314" s="379"/>
      <c r="I1314" s="379"/>
      <c r="J1314" s="379"/>
      <c r="K1314" s="379"/>
      <c r="L1314" s="379"/>
      <c r="M1314" s="379"/>
      <c r="N1314" s="379"/>
      <c r="O1314" s="379"/>
      <c r="P1314" s="379"/>
      <c r="Q1314" s="379"/>
      <c r="R1314" s="379"/>
      <c r="S1314" s="379"/>
      <c r="T1314" s="379"/>
      <c r="U1314" s="379"/>
      <c r="V1314" s="379"/>
      <c r="W1314" s="379"/>
      <c r="X1314" s="379"/>
      <c r="Y1314" s="379"/>
      <c r="Z1314" s="379"/>
      <c r="AA1314" s="379"/>
      <c r="AB1314" s="379"/>
      <c r="AC1314" s="379"/>
      <c r="AD1314" s="379"/>
      <c r="AE1314" s="379"/>
      <c r="AF1314" s="379"/>
      <c r="AG1314" s="379"/>
      <c r="AH1314" s="379"/>
    </row>
    <row r="1315" spans="1:34" ht="15" customHeight="1" x14ac:dyDescent="0.3">
      <c r="A1315" s="379"/>
      <c r="B1315" s="379"/>
      <c r="C1315" s="379"/>
      <c r="D1315" s="379"/>
      <c r="E1315" s="379"/>
      <c r="F1315" s="379"/>
      <c r="G1315" s="379"/>
      <c r="H1315" s="379"/>
      <c r="I1315" s="379"/>
      <c r="J1315" s="379"/>
      <c r="K1315" s="379"/>
      <c r="L1315" s="379"/>
      <c r="M1315" s="379"/>
      <c r="N1315" s="379"/>
      <c r="O1315" s="379"/>
      <c r="P1315" s="379"/>
      <c r="Q1315" s="379"/>
      <c r="R1315" s="379"/>
      <c r="S1315" s="379"/>
      <c r="T1315" s="379"/>
      <c r="U1315" s="379"/>
      <c r="V1315" s="379"/>
      <c r="W1315" s="379"/>
      <c r="X1315" s="379"/>
      <c r="Y1315" s="379"/>
      <c r="Z1315" s="379"/>
      <c r="AA1315" s="379"/>
      <c r="AB1315" s="379"/>
      <c r="AC1315" s="379"/>
      <c r="AD1315" s="379"/>
      <c r="AE1315" s="379"/>
      <c r="AF1315" s="379"/>
      <c r="AG1315" s="379"/>
      <c r="AH1315" s="379"/>
    </row>
    <row r="1316" spans="1:34" ht="15" customHeight="1" x14ac:dyDescent="0.3">
      <c r="A1316" s="379"/>
      <c r="B1316" s="379"/>
      <c r="C1316" s="379"/>
      <c r="D1316" s="379"/>
      <c r="E1316" s="379"/>
      <c r="F1316" s="379"/>
      <c r="G1316" s="379"/>
      <c r="H1316" s="379"/>
      <c r="I1316" s="379"/>
      <c r="J1316" s="379"/>
      <c r="K1316" s="379"/>
      <c r="L1316" s="379"/>
      <c r="M1316" s="379"/>
      <c r="N1316" s="379"/>
      <c r="O1316" s="379"/>
      <c r="P1316" s="379"/>
      <c r="Q1316" s="379"/>
      <c r="R1316" s="379"/>
      <c r="S1316" s="379"/>
      <c r="T1316" s="379"/>
      <c r="U1316" s="379"/>
      <c r="V1316" s="379"/>
      <c r="W1316" s="379"/>
      <c r="X1316" s="379"/>
      <c r="Y1316" s="379"/>
      <c r="Z1316" s="379"/>
      <c r="AA1316" s="379"/>
      <c r="AB1316" s="379"/>
      <c r="AC1316" s="379"/>
      <c r="AD1316" s="379"/>
      <c r="AE1316" s="379"/>
      <c r="AF1316" s="379"/>
      <c r="AG1316" s="379"/>
      <c r="AH1316" s="379"/>
    </row>
    <row r="1317" spans="1:34" ht="15" customHeight="1" x14ac:dyDescent="0.3">
      <c r="A1317" s="379"/>
      <c r="B1317" s="379"/>
      <c r="C1317" s="379"/>
      <c r="D1317" s="379"/>
      <c r="E1317" s="379"/>
      <c r="F1317" s="379"/>
      <c r="G1317" s="379"/>
      <c r="H1317" s="379"/>
      <c r="I1317" s="379"/>
      <c r="J1317" s="379"/>
      <c r="K1317" s="379"/>
      <c r="L1317" s="379"/>
      <c r="M1317" s="379"/>
      <c r="N1317" s="379"/>
      <c r="O1317" s="379"/>
      <c r="P1317" s="379"/>
      <c r="Q1317" s="379"/>
      <c r="R1317" s="379"/>
      <c r="S1317" s="379"/>
      <c r="T1317" s="379"/>
      <c r="U1317" s="379"/>
      <c r="V1317" s="379"/>
      <c r="W1317" s="379"/>
      <c r="X1317" s="379"/>
      <c r="Y1317" s="379"/>
      <c r="Z1317" s="379"/>
      <c r="AA1317" s="379"/>
      <c r="AB1317" s="379"/>
      <c r="AC1317" s="379"/>
      <c r="AD1317" s="379"/>
      <c r="AE1317" s="379"/>
      <c r="AF1317" s="379"/>
      <c r="AG1317" s="379"/>
      <c r="AH1317" s="379"/>
    </row>
    <row r="1318" spans="1:34" ht="15" customHeight="1" x14ac:dyDescent="0.3">
      <c r="A1318" s="379"/>
      <c r="B1318" s="379"/>
      <c r="C1318" s="379"/>
      <c r="D1318" s="379"/>
      <c r="E1318" s="379"/>
      <c r="F1318" s="379"/>
      <c r="G1318" s="379"/>
      <c r="H1318" s="379"/>
      <c r="I1318" s="379"/>
      <c r="J1318" s="379"/>
      <c r="K1318" s="379"/>
      <c r="L1318" s="379"/>
      <c r="M1318" s="379"/>
      <c r="N1318" s="379"/>
      <c r="O1318" s="379"/>
      <c r="P1318" s="379"/>
      <c r="Q1318" s="379"/>
      <c r="R1318" s="379"/>
      <c r="S1318" s="379"/>
      <c r="T1318" s="379"/>
      <c r="U1318" s="379"/>
      <c r="V1318" s="379"/>
      <c r="W1318" s="379"/>
      <c r="X1318" s="379"/>
      <c r="Y1318" s="379"/>
      <c r="Z1318" s="379"/>
      <c r="AA1318" s="379"/>
      <c r="AB1318" s="379"/>
      <c r="AC1318" s="379"/>
      <c r="AD1318" s="379"/>
      <c r="AE1318" s="379"/>
      <c r="AF1318" s="379"/>
      <c r="AG1318" s="379"/>
      <c r="AH1318" s="379"/>
    </row>
    <row r="1319" spans="1:34" ht="15" customHeight="1" x14ac:dyDescent="0.3">
      <c r="A1319" s="379"/>
      <c r="B1319" s="379"/>
      <c r="C1319" s="379"/>
      <c r="D1319" s="379"/>
      <c r="E1319" s="379"/>
      <c r="F1319" s="379"/>
      <c r="G1319" s="379"/>
      <c r="H1319" s="379"/>
      <c r="I1319" s="379"/>
      <c r="J1319" s="379"/>
      <c r="K1319" s="379"/>
      <c r="L1319" s="379"/>
      <c r="M1319" s="379"/>
      <c r="N1319" s="379"/>
      <c r="O1319" s="379"/>
      <c r="P1319" s="379"/>
      <c r="Q1319" s="379"/>
      <c r="R1319" s="379"/>
      <c r="S1319" s="379"/>
      <c r="T1319" s="379"/>
      <c r="U1319" s="379"/>
      <c r="V1319" s="379"/>
      <c r="W1319" s="379"/>
      <c r="X1319" s="379"/>
      <c r="Y1319" s="379"/>
      <c r="Z1319" s="379"/>
      <c r="AA1319" s="379"/>
      <c r="AB1319" s="379"/>
      <c r="AC1319" s="379"/>
      <c r="AD1319" s="379"/>
      <c r="AE1319" s="379"/>
      <c r="AF1319" s="379"/>
      <c r="AG1319" s="379"/>
      <c r="AH1319" s="379"/>
    </row>
    <row r="1320" spans="1:34" ht="15" customHeight="1" x14ac:dyDescent="0.3">
      <c r="A1320" s="379"/>
      <c r="B1320" s="379"/>
      <c r="C1320" s="379"/>
      <c r="D1320" s="379"/>
      <c r="E1320" s="379"/>
      <c r="F1320" s="379"/>
      <c r="G1320" s="379"/>
      <c r="H1320" s="379"/>
      <c r="I1320" s="379"/>
      <c r="J1320" s="379"/>
      <c r="K1320" s="379"/>
      <c r="L1320" s="379"/>
      <c r="M1320" s="379"/>
      <c r="N1320" s="379"/>
      <c r="O1320" s="379"/>
      <c r="P1320" s="379"/>
      <c r="Q1320" s="379"/>
      <c r="R1320" s="379"/>
      <c r="S1320" s="379"/>
      <c r="T1320" s="379"/>
      <c r="U1320" s="379"/>
      <c r="V1320" s="379"/>
      <c r="W1320" s="379"/>
      <c r="X1320" s="379"/>
      <c r="Y1320" s="379"/>
      <c r="Z1320" s="379"/>
      <c r="AA1320" s="379"/>
      <c r="AB1320" s="379"/>
      <c r="AC1320" s="379"/>
      <c r="AD1320" s="379"/>
      <c r="AE1320" s="379"/>
      <c r="AF1320" s="379"/>
      <c r="AG1320" s="379"/>
      <c r="AH1320" s="379"/>
    </row>
    <row r="1321" spans="1:34" ht="15" customHeight="1" x14ac:dyDescent="0.3">
      <c r="A1321" s="379"/>
      <c r="B1321" s="379"/>
      <c r="C1321" s="379"/>
      <c r="D1321" s="379"/>
      <c r="E1321" s="379"/>
      <c r="F1321" s="379"/>
      <c r="G1321" s="379"/>
      <c r="H1321" s="379"/>
      <c r="I1321" s="379"/>
      <c r="J1321" s="379"/>
      <c r="K1321" s="379"/>
      <c r="L1321" s="379"/>
      <c r="M1321" s="379"/>
      <c r="N1321" s="379"/>
      <c r="O1321" s="379"/>
      <c r="P1321" s="379"/>
      <c r="Q1321" s="379"/>
      <c r="R1321" s="379"/>
      <c r="S1321" s="379"/>
      <c r="T1321" s="379"/>
      <c r="U1321" s="379"/>
      <c r="V1321" s="379"/>
      <c r="W1321" s="379"/>
      <c r="X1321" s="379"/>
      <c r="Y1321" s="379"/>
      <c r="Z1321" s="379"/>
      <c r="AA1321" s="379"/>
      <c r="AB1321" s="379"/>
      <c r="AC1321" s="379"/>
      <c r="AD1321" s="379"/>
      <c r="AE1321" s="379"/>
      <c r="AF1321" s="379"/>
      <c r="AG1321" s="379"/>
      <c r="AH1321" s="379"/>
    </row>
    <row r="1322" spans="1:34" ht="15" customHeight="1" x14ac:dyDescent="0.3">
      <c r="A1322" s="379"/>
      <c r="B1322" s="379"/>
      <c r="C1322" s="379"/>
      <c r="D1322" s="379"/>
      <c r="E1322" s="379"/>
      <c r="F1322" s="379"/>
      <c r="G1322" s="379"/>
      <c r="H1322" s="379"/>
      <c r="I1322" s="379"/>
      <c r="J1322" s="379"/>
      <c r="K1322" s="379"/>
      <c r="L1322" s="379"/>
      <c r="M1322" s="379"/>
      <c r="N1322" s="379"/>
      <c r="O1322" s="379"/>
      <c r="P1322" s="379"/>
      <c r="Q1322" s="379"/>
      <c r="R1322" s="379"/>
      <c r="S1322" s="379"/>
      <c r="T1322" s="379"/>
      <c r="U1322" s="379"/>
      <c r="V1322" s="379"/>
      <c r="W1322" s="379"/>
      <c r="X1322" s="379"/>
      <c r="Y1322" s="379"/>
      <c r="Z1322" s="379"/>
      <c r="AA1322" s="379"/>
      <c r="AB1322" s="379"/>
      <c r="AC1322" s="379"/>
      <c r="AD1322" s="379"/>
      <c r="AE1322" s="379"/>
      <c r="AF1322" s="379"/>
      <c r="AG1322" s="379"/>
      <c r="AH1322" s="379"/>
    </row>
    <row r="1323" spans="1:34" ht="15" customHeight="1" x14ac:dyDescent="0.3">
      <c r="A1323" s="379"/>
      <c r="B1323" s="379"/>
      <c r="C1323" s="379"/>
      <c r="D1323" s="379"/>
      <c r="E1323" s="379"/>
      <c r="F1323" s="379"/>
      <c r="G1323" s="379"/>
      <c r="H1323" s="379"/>
      <c r="I1323" s="379"/>
      <c r="J1323" s="379"/>
      <c r="K1323" s="379"/>
      <c r="L1323" s="379"/>
      <c r="M1323" s="379"/>
      <c r="N1323" s="379"/>
      <c r="O1323" s="379"/>
      <c r="P1323" s="379"/>
      <c r="Q1323" s="379"/>
      <c r="R1323" s="379"/>
      <c r="S1323" s="379"/>
      <c r="T1323" s="379"/>
      <c r="U1323" s="379"/>
      <c r="V1323" s="379"/>
      <c r="W1323" s="379"/>
      <c r="X1323" s="379"/>
      <c r="Y1323" s="379"/>
      <c r="Z1323" s="379"/>
      <c r="AA1323" s="379"/>
      <c r="AB1323" s="379"/>
      <c r="AC1323" s="379"/>
      <c r="AD1323" s="379"/>
      <c r="AE1323" s="379"/>
      <c r="AF1323" s="379"/>
      <c r="AG1323" s="379"/>
      <c r="AH1323" s="379"/>
    </row>
    <row r="1324" spans="1:34" ht="15" customHeight="1" x14ac:dyDescent="0.3">
      <c r="A1324" s="379"/>
      <c r="B1324" s="379"/>
      <c r="C1324" s="379"/>
      <c r="D1324" s="379"/>
      <c r="E1324" s="379"/>
      <c r="F1324" s="379"/>
      <c r="G1324" s="379"/>
      <c r="H1324" s="379"/>
      <c r="I1324" s="379"/>
      <c r="J1324" s="379"/>
      <c r="K1324" s="379"/>
      <c r="L1324" s="379"/>
      <c r="M1324" s="379"/>
      <c r="N1324" s="379"/>
      <c r="O1324" s="379"/>
      <c r="P1324" s="379"/>
      <c r="Q1324" s="379"/>
      <c r="R1324" s="379"/>
      <c r="S1324" s="379"/>
      <c r="T1324" s="379"/>
      <c r="U1324" s="379"/>
      <c r="V1324" s="379"/>
      <c r="W1324" s="379"/>
      <c r="X1324" s="379"/>
      <c r="Y1324" s="379"/>
      <c r="Z1324" s="379"/>
      <c r="AA1324" s="379"/>
      <c r="AB1324" s="379"/>
      <c r="AC1324" s="379"/>
      <c r="AD1324" s="379"/>
      <c r="AE1324" s="379"/>
      <c r="AF1324" s="379"/>
      <c r="AG1324" s="379"/>
      <c r="AH1324" s="379"/>
    </row>
    <row r="1325" spans="1:34" ht="15" customHeight="1" x14ac:dyDescent="0.3">
      <c r="A1325" s="379"/>
      <c r="B1325" s="379"/>
      <c r="C1325" s="379"/>
      <c r="D1325" s="379"/>
      <c r="E1325" s="379"/>
      <c r="F1325" s="379"/>
      <c r="G1325" s="379"/>
      <c r="H1325" s="379"/>
      <c r="I1325" s="379"/>
      <c r="J1325" s="379"/>
      <c r="K1325" s="379"/>
      <c r="L1325" s="379"/>
      <c r="M1325" s="379"/>
      <c r="N1325" s="379"/>
      <c r="O1325" s="379"/>
      <c r="P1325" s="379"/>
      <c r="Q1325" s="379"/>
      <c r="R1325" s="379"/>
      <c r="S1325" s="379"/>
      <c r="T1325" s="379"/>
      <c r="U1325" s="379"/>
      <c r="V1325" s="379"/>
      <c r="W1325" s="379"/>
      <c r="X1325" s="379"/>
      <c r="Y1325" s="379"/>
      <c r="Z1325" s="379"/>
      <c r="AA1325" s="379"/>
      <c r="AB1325" s="379"/>
      <c r="AC1325" s="379"/>
      <c r="AD1325" s="379"/>
      <c r="AE1325" s="379"/>
      <c r="AF1325" s="379"/>
      <c r="AG1325" s="379"/>
      <c r="AH1325" s="379"/>
    </row>
    <row r="1326" spans="1:34" ht="15" customHeight="1" x14ac:dyDescent="0.3">
      <c r="A1326" s="379"/>
      <c r="B1326" s="379"/>
      <c r="C1326" s="379"/>
      <c r="D1326" s="379"/>
      <c r="E1326" s="379"/>
      <c r="F1326" s="379"/>
      <c r="G1326" s="379"/>
      <c r="H1326" s="379"/>
      <c r="I1326" s="379"/>
      <c r="J1326" s="379"/>
      <c r="K1326" s="379"/>
      <c r="L1326" s="379"/>
      <c r="M1326" s="379"/>
      <c r="N1326" s="379"/>
      <c r="O1326" s="379"/>
      <c r="P1326" s="379"/>
      <c r="Q1326" s="379"/>
      <c r="R1326" s="379"/>
      <c r="S1326" s="379"/>
      <c r="T1326" s="379"/>
      <c r="U1326" s="379"/>
      <c r="V1326" s="379"/>
      <c r="W1326" s="379"/>
      <c r="X1326" s="379"/>
      <c r="Y1326" s="379"/>
      <c r="Z1326" s="379"/>
      <c r="AA1326" s="379"/>
      <c r="AB1326" s="379"/>
      <c r="AC1326" s="379"/>
      <c r="AD1326" s="379"/>
      <c r="AE1326" s="379"/>
      <c r="AF1326" s="379"/>
      <c r="AG1326" s="379"/>
      <c r="AH1326" s="379"/>
    </row>
    <row r="1327" spans="1:34" ht="15" customHeight="1" x14ac:dyDescent="0.3">
      <c r="A1327" s="379"/>
      <c r="B1327" s="379"/>
      <c r="C1327" s="379"/>
      <c r="D1327" s="379"/>
      <c r="E1327" s="379"/>
      <c r="F1327" s="379"/>
      <c r="G1327" s="379"/>
      <c r="H1327" s="379"/>
      <c r="I1327" s="379"/>
      <c r="J1327" s="379"/>
      <c r="K1327" s="379"/>
      <c r="L1327" s="379"/>
      <c r="M1327" s="379"/>
      <c r="N1327" s="379"/>
      <c r="O1327" s="379"/>
      <c r="P1327" s="379"/>
      <c r="Q1327" s="379"/>
      <c r="R1327" s="379"/>
      <c r="S1327" s="379"/>
      <c r="T1327" s="379"/>
      <c r="U1327" s="379"/>
      <c r="V1327" s="379"/>
      <c r="W1327" s="379"/>
      <c r="X1327" s="379"/>
      <c r="Y1327" s="379"/>
      <c r="Z1327" s="379"/>
      <c r="AA1327" s="379"/>
      <c r="AB1327" s="379"/>
      <c r="AC1327" s="379"/>
      <c r="AD1327" s="379"/>
      <c r="AE1327" s="379"/>
      <c r="AF1327" s="379"/>
      <c r="AG1327" s="379"/>
      <c r="AH1327" s="379"/>
    </row>
    <row r="1328" spans="1:34" ht="15" customHeight="1" x14ac:dyDescent="0.3">
      <c r="A1328" s="379"/>
      <c r="B1328" s="379"/>
      <c r="C1328" s="379"/>
      <c r="D1328" s="379"/>
      <c r="E1328" s="379"/>
      <c r="F1328" s="379"/>
      <c r="G1328" s="379"/>
      <c r="H1328" s="379"/>
      <c r="I1328" s="379"/>
      <c r="J1328" s="379"/>
      <c r="K1328" s="379"/>
      <c r="L1328" s="379"/>
      <c r="M1328" s="379"/>
      <c r="N1328" s="379"/>
      <c r="O1328" s="379"/>
      <c r="P1328" s="379"/>
      <c r="Q1328" s="379"/>
      <c r="R1328" s="379"/>
      <c r="S1328" s="379"/>
      <c r="T1328" s="379"/>
      <c r="U1328" s="379"/>
      <c r="V1328" s="379"/>
      <c r="W1328" s="379"/>
      <c r="X1328" s="379"/>
      <c r="Y1328" s="379"/>
      <c r="Z1328" s="379"/>
      <c r="AA1328" s="379"/>
      <c r="AB1328" s="379"/>
      <c r="AC1328" s="379"/>
      <c r="AD1328" s="379"/>
      <c r="AE1328" s="379"/>
      <c r="AF1328" s="379"/>
      <c r="AG1328" s="379"/>
      <c r="AH1328" s="379"/>
    </row>
    <row r="1329" spans="1:34" ht="15" customHeight="1" x14ac:dyDescent="0.3">
      <c r="A1329" s="379"/>
      <c r="B1329" s="379"/>
      <c r="C1329" s="379"/>
      <c r="D1329" s="379"/>
      <c r="E1329" s="379"/>
      <c r="F1329" s="379"/>
      <c r="G1329" s="379"/>
      <c r="H1329" s="379"/>
      <c r="I1329" s="379"/>
      <c r="J1329" s="379"/>
      <c r="K1329" s="379"/>
      <c r="L1329" s="379"/>
      <c r="M1329" s="379"/>
      <c r="N1329" s="379"/>
      <c r="O1329" s="379"/>
      <c r="P1329" s="379"/>
      <c r="Q1329" s="379"/>
      <c r="R1329" s="379"/>
      <c r="S1329" s="379"/>
      <c r="T1329" s="379"/>
      <c r="U1329" s="379"/>
      <c r="V1329" s="379"/>
      <c r="W1329" s="379"/>
      <c r="X1329" s="379"/>
      <c r="Y1329" s="379"/>
      <c r="Z1329" s="379"/>
      <c r="AA1329" s="379"/>
      <c r="AB1329" s="379"/>
      <c r="AC1329" s="379"/>
      <c r="AD1329" s="379"/>
      <c r="AE1329" s="379"/>
      <c r="AF1329" s="379"/>
      <c r="AG1329" s="379"/>
      <c r="AH1329" s="379"/>
    </row>
    <row r="1330" spans="1:34" ht="15" customHeight="1" x14ac:dyDescent="0.3">
      <c r="A1330" s="379"/>
      <c r="B1330" s="379"/>
      <c r="C1330" s="379"/>
      <c r="D1330" s="379"/>
      <c r="E1330" s="379"/>
      <c r="F1330" s="379"/>
      <c r="G1330" s="379"/>
      <c r="H1330" s="379"/>
      <c r="I1330" s="379"/>
      <c r="J1330" s="379"/>
      <c r="K1330" s="379"/>
      <c r="L1330" s="379"/>
      <c r="M1330" s="379"/>
      <c r="N1330" s="379"/>
      <c r="O1330" s="379"/>
      <c r="P1330" s="379"/>
      <c r="Q1330" s="379"/>
      <c r="R1330" s="379"/>
      <c r="S1330" s="379"/>
      <c r="T1330" s="379"/>
      <c r="U1330" s="379"/>
      <c r="V1330" s="379"/>
      <c r="W1330" s="379"/>
      <c r="X1330" s="379"/>
      <c r="Y1330" s="379"/>
      <c r="Z1330" s="379"/>
      <c r="AA1330" s="379"/>
      <c r="AB1330" s="379"/>
      <c r="AC1330" s="379"/>
      <c r="AD1330" s="379"/>
      <c r="AE1330" s="379"/>
      <c r="AF1330" s="379"/>
      <c r="AG1330" s="379"/>
      <c r="AH1330" s="379"/>
    </row>
    <row r="1331" spans="1:34" ht="15" customHeight="1" x14ac:dyDescent="0.3">
      <c r="A1331" s="379"/>
      <c r="B1331" s="379"/>
      <c r="C1331" s="379"/>
      <c r="D1331" s="379"/>
      <c r="E1331" s="379"/>
      <c r="F1331" s="379"/>
      <c r="G1331" s="379"/>
      <c r="H1331" s="379"/>
      <c r="I1331" s="379"/>
      <c r="J1331" s="379"/>
      <c r="K1331" s="379"/>
      <c r="L1331" s="379"/>
      <c r="M1331" s="379"/>
      <c r="N1331" s="379"/>
      <c r="O1331" s="379"/>
      <c r="P1331" s="379"/>
      <c r="Q1331" s="379"/>
      <c r="R1331" s="379"/>
      <c r="S1331" s="379"/>
      <c r="T1331" s="379"/>
      <c r="U1331" s="379"/>
      <c r="V1331" s="379"/>
      <c r="W1331" s="379"/>
      <c r="X1331" s="379"/>
      <c r="Y1331" s="379"/>
      <c r="Z1331" s="379"/>
      <c r="AA1331" s="379"/>
      <c r="AB1331" s="379"/>
      <c r="AC1331" s="379"/>
      <c r="AD1331" s="379"/>
      <c r="AE1331" s="379"/>
      <c r="AF1331" s="379"/>
      <c r="AG1331" s="379"/>
      <c r="AH1331" s="379"/>
    </row>
    <row r="1332" spans="1:34" ht="15" customHeight="1" x14ac:dyDescent="0.3">
      <c r="A1332" s="379"/>
      <c r="B1332" s="379"/>
      <c r="C1332" s="379"/>
      <c r="D1332" s="379"/>
      <c r="E1332" s="379"/>
      <c r="F1332" s="379"/>
      <c r="G1332" s="379"/>
      <c r="H1332" s="379"/>
      <c r="I1332" s="379"/>
      <c r="J1332" s="379"/>
      <c r="K1332" s="379"/>
      <c r="L1332" s="379"/>
      <c r="M1332" s="379"/>
      <c r="N1332" s="379"/>
      <c r="O1332" s="379"/>
      <c r="P1332" s="379"/>
      <c r="Q1332" s="379"/>
      <c r="R1332" s="379"/>
      <c r="S1332" s="379"/>
      <c r="T1332" s="379"/>
      <c r="U1332" s="379"/>
      <c r="V1332" s="379"/>
      <c r="W1332" s="379"/>
      <c r="X1332" s="379"/>
      <c r="Y1332" s="379"/>
      <c r="Z1332" s="379"/>
      <c r="AA1332" s="379"/>
      <c r="AB1332" s="379"/>
      <c r="AC1332" s="379"/>
      <c r="AD1332" s="379"/>
      <c r="AE1332" s="379"/>
      <c r="AF1332" s="379"/>
      <c r="AG1332" s="379"/>
      <c r="AH1332" s="379"/>
    </row>
    <row r="1333" spans="1:34" ht="15" customHeight="1" x14ac:dyDescent="0.3">
      <c r="A1333" s="379"/>
      <c r="B1333" s="379"/>
      <c r="C1333" s="379"/>
      <c r="D1333" s="379"/>
      <c r="E1333" s="379"/>
      <c r="F1333" s="379"/>
      <c r="G1333" s="379"/>
      <c r="H1333" s="379"/>
      <c r="I1333" s="379"/>
      <c r="J1333" s="379"/>
      <c r="K1333" s="379"/>
      <c r="L1333" s="379"/>
      <c r="M1333" s="379"/>
      <c r="N1333" s="379"/>
      <c r="O1333" s="379"/>
      <c r="P1333" s="379"/>
      <c r="Q1333" s="379"/>
      <c r="R1333" s="379"/>
      <c r="S1333" s="379"/>
      <c r="T1333" s="379"/>
      <c r="U1333" s="379"/>
      <c r="V1333" s="379"/>
      <c r="W1333" s="379"/>
      <c r="X1333" s="379"/>
      <c r="Y1333" s="379"/>
      <c r="Z1333" s="379"/>
      <c r="AA1333" s="379"/>
      <c r="AB1333" s="379"/>
      <c r="AC1333" s="379"/>
      <c r="AD1333" s="379"/>
      <c r="AE1333" s="379"/>
      <c r="AF1333" s="379"/>
      <c r="AG1333" s="379"/>
      <c r="AH1333" s="379"/>
    </row>
    <row r="1334" spans="1:34" ht="15" customHeight="1" x14ac:dyDescent="0.3">
      <c r="A1334" s="379"/>
      <c r="B1334" s="379"/>
      <c r="C1334" s="379"/>
      <c r="D1334" s="379"/>
      <c r="E1334" s="379"/>
      <c r="F1334" s="379"/>
      <c r="G1334" s="379"/>
      <c r="H1334" s="379"/>
      <c r="I1334" s="379"/>
      <c r="J1334" s="379"/>
      <c r="K1334" s="379"/>
      <c r="L1334" s="379"/>
      <c r="M1334" s="379"/>
      <c r="N1334" s="379"/>
      <c r="O1334" s="379"/>
      <c r="P1334" s="379"/>
      <c r="Q1334" s="379"/>
      <c r="R1334" s="379"/>
      <c r="S1334" s="379"/>
      <c r="T1334" s="379"/>
      <c r="U1334" s="379"/>
      <c r="V1334" s="379"/>
      <c r="W1334" s="379"/>
      <c r="X1334" s="379"/>
      <c r="Y1334" s="379"/>
      <c r="Z1334" s="379"/>
      <c r="AA1334" s="379"/>
      <c r="AB1334" s="379"/>
      <c r="AC1334" s="379"/>
      <c r="AD1334" s="379"/>
      <c r="AE1334" s="379"/>
      <c r="AF1334" s="379"/>
      <c r="AG1334" s="379"/>
      <c r="AH1334" s="379"/>
    </row>
    <row r="1335" spans="1:34" ht="15" customHeight="1" x14ac:dyDescent="0.3">
      <c r="A1335" s="379"/>
      <c r="B1335" s="379"/>
      <c r="C1335" s="379"/>
      <c r="D1335" s="379"/>
      <c r="E1335" s="379"/>
      <c r="F1335" s="379"/>
      <c r="G1335" s="379"/>
      <c r="H1335" s="379"/>
      <c r="I1335" s="379"/>
      <c r="J1335" s="379"/>
      <c r="K1335" s="379"/>
      <c r="L1335" s="379"/>
      <c r="M1335" s="379"/>
      <c r="N1335" s="379"/>
      <c r="O1335" s="379"/>
      <c r="P1335" s="379"/>
      <c r="Q1335" s="379"/>
      <c r="R1335" s="379"/>
      <c r="S1335" s="379"/>
      <c r="T1335" s="379"/>
      <c r="U1335" s="379"/>
      <c r="V1335" s="379"/>
      <c r="W1335" s="379"/>
      <c r="X1335" s="379"/>
      <c r="Y1335" s="379"/>
      <c r="Z1335" s="379"/>
      <c r="AA1335" s="379"/>
      <c r="AB1335" s="379"/>
      <c r="AC1335" s="379"/>
      <c r="AD1335" s="379"/>
      <c r="AE1335" s="379"/>
      <c r="AF1335" s="379"/>
      <c r="AG1335" s="379"/>
      <c r="AH1335" s="379"/>
    </row>
    <row r="1336" spans="1:34" ht="15" customHeight="1" x14ac:dyDescent="0.3">
      <c r="A1336" s="379"/>
      <c r="B1336" s="379"/>
      <c r="C1336" s="379"/>
      <c r="D1336" s="379"/>
      <c r="E1336" s="379"/>
      <c r="F1336" s="379"/>
      <c r="G1336" s="379"/>
      <c r="H1336" s="379"/>
      <c r="I1336" s="379"/>
      <c r="J1336" s="379"/>
      <c r="K1336" s="379"/>
      <c r="L1336" s="379"/>
      <c r="M1336" s="379"/>
      <c r="N1336" s="379"/>
      <c r="O1336" s="379"/>
      <c r="P1336" s="379"/>
      <c r="Q1336" s="379"/>
      <c r="R1336" s="379"/>
      <c r="S1336" s="379"/>
      <c r="T1336" s="379"/>
      <c r="U1336" s="379"/>
      <c r="V1336" s="379"/>
      <c r="W1336" s="379"/>
      <c r="X1336" s="379"/>
      <c r="Y1336" s="379"/>
      <c r="Z1336" s="379"/>
      <c r="AA1336" s="379"/>
      <c r="AB1336" s="379"/>
      <c r="AC1336" s="379"/>
      <c r="AD1336" s="379"/>
      <c r="AE1336" s="379"/>
      <c r="AF1336" s="379"/>
      <c r="AG1336" s="379"/>
      <c r="AH1336" s="379"/>
    </row>
    <row r="1337" spans="1:34" ht="15" customHeight="1" x14ac:dyDescent="0.3">
      <c r="A1337" s="379"/>
      <c r="B1337" s="379"/>
      <c r="C1337" s="379"/>
      <c r="D1337" s="379"/>
      <c r="E1337" s="379"/>
      <c r="F1337" s="379"/>
      <c r="G1337" s="379"/>
      <c r="H1337" s="379"/>
      <c r="I1337" s="379"/>
      <c r="J1337" s="379"/>
      <c r="K1337" s="379"/>
      <c r="L1337" s="379"/>
      <c r="M1337" s="379"/>
      <c r="N1337" s="379"/>
      <c r="O1337" s="379"/>
      <c r="P1337" s="379"/>
      <c r="Q1337" s="379"/>
      <c r="R1337" s="379"/>
      <c r="S1337" s="379"/>
      <c r="T1337" s="379"/>
      <c r="U1337" s="379"/>
      <c r="V1337" s="379"/>
      <c r="W1337" s="379"/>
      <c r="X1337" s="379"/>
      <c r="Y1337" s="379"/>
      <c r="Z1337" s="379"/>
      <c r="AA1337" s="379"/>
      <c r="AB1337" s="379"/>
      <c r="AC1337" s="379"/>
      <c r="AD1337" s="379"/>
      <c r="AE1337" s="379"/>
      <c r="AF1337" s="379"/>
      <c r="AG1337" s="379"/>
      <c r="AH1337" s="379"/>
    </row>
    <row r="1338" spans="1:34" ht="15" customHeight="1" x14ac:dyDescent="0.3">
      <c r="A1338" s="379"/>
      <c r="B1338" s="379"/>
      <c r="C1338" s="379"/>
      <c r="D1338" s="379"/>
      <c r="E1338" s="379"/>
      <c r="F1338" s="379"/>
      <c r="G1338" s="379"/>
      <c r="H1338" s="379"/>
      <c r="I1338" s="379"/>
      <c r="J1338" s="379"/>
      <c r="K1338" s="379"/>
      <c r="L1338" s="379"/>
      <c r="M1338" s="379"/>
      <c r="N1338" s="379"/>
      <c r="O1338" s="379"/>
      <c r="P1338" s="379"/>
      <c r="Q1338" s="379"/>
      <c r="R1338" s="379"/>
      <c r="S1338" s="379"/>
      <c r="T1338" s="379"/>
      <c r="U1338" s="379"/>
      <c r="V1338" s="379"/>
      <c r="W1338" s="379"/>
      <c r="X1338" s="379"/>
      <c r="Y1338" s="379"/>
      <c r="Z1338" s="379"/>
      <c r="AA1338" s="379"/>
      <c r="AB1338" s="379"/>
      <c r="AC1338" s="379"/>
      <c r="AD1338" s="379"/>
      <c r="AE1338" s="379"/>
      <c r="AF1338" s="379"/>
      <c r="AG1338" s="379"/>
      <c r="AH1338" s="379"/>
    </row>
    <row r="1339" spans="1:34" ht="15" customHeight="1" x14ac:dyDescent="0.3">
      <c r="A1339" s="379"/>
      <c r="B1339" s="379"/>
      <c r="C1339" s="379"/>
      <c r="D1339" s="379"/>
      <c r="E1339" s="379"/>
      <c r="F1339" s="379"/>
      <c r="G1339" s="379"/>
      <c r="H1339" s="379"/>
      <c r="I1339" s="379"/>
      <c r="J1339" s="379"/>
      <c r="K1339" s="379"/>
      <c r="L1339" s="379"/>
      <c r="M1339" s="379"/>
      <c r="N1339" s="379"/>
      <c r="O1339" s="379"/>
      <c r="P1339" s="379"/>
      <c r="Q1339" s="379"/>
      <c r="R1339" s="379"/>
      <c r="S1339" s="379"/>
      <c r="T1339" s="379"/>
      <c r="U1339" s="379"/>
      <c r="V1339" s="379"/>
      <c r="W1339" s="379"/>
      <c r="X1339" s="379"/>
      <c r="Y1339" s="379"/>
      <c r="Z1339" s="379"/>
      <c r="AA1339" s="379"/>
      <c r="AB1339" s="379"/>
      <c r="AC1339" s="379"/>
      <c r="AD1339" s="379"/>
      <c r="AE1339" s="379"/>
      <c r="AF1339" s="379"/>
      <c r="AG1339" s="379"/>
      <c r="AH1339" s="379"/>
    </row>
    <row r="1340" spans="1:34" ht="15" customHeight="1" x14ac:dyDescent="0.3">
      <c r="A1340" s="379"/>
      <c r="B1340" s="379"/>
      <c r="C1340" s="379"/>
      <c r="D1340" s="379"/>
      <c r="E1340" s="379"/>
      <c r="F1340" s="379"/>
      <c r="G1340" s="379"/>
      <c r="H1340" s="379"/>
      <c r="I1340" s="379"/>
      <c r="J1340" s="379"/>
      <c r="K1340" s="379"/>
      <c r="L1340" s="379"/>
      <c r="M1340" s="379"/>
      <c r="N1340" s="379"/>
      <c r="O1340" s="379"/>
      <c r="P1340" s="379"/>
      <c r="Q1340" s="379"/>
      <c r="R1340" s="379"/>
      <c r="S1340" s="379"/>
      <c r="T1340" s="379"/>
      <c r="U1340" s="379"/>
      <c r="V1340" s="379"/>
      <c r="W1340" s="379"/>
      <c r="X1340" s="379"/>
      <c r="Y1340" s="379"/>
      <c r="Z1340" s="379"/>
      <c r="AA1340" s="379"/>
      <c r="AB1340" s="379"/>
      <c r="AC1340" s="379"/>
      <c r="AD1340" s="379"/>
      <c r="AE1340" s="379"/>
      <c r="AF1340" s="379"/>
      <c r="AG1340" s="379"/>
      <c r="AH1340" s="379"/>
    </row>
    <row r="1341" spans="1:34" ht="15" customHeight="1" x14ac:dyDescent="0.3">
      <c r="A1341" s="379"/>
      <c r="B1341" s="379"/>
      <c r="C1341" s="379"/>
      <c r="D1341" s="379"/>
      <c r="E1341" s="379"/>
      <c r="F1341" s="379"/>
      <c r="G1341" s="379"/>
      <c r="H1341" s="379"/>
      <c r="I1341" s="379"/>
      <c r="J1341" s="379"/>
      <c r="K1341" s="379"/>
      <c r="L1341" s="379"/>
      <c r="M1341" s="379"/>
      <c r="N1341" s="379"/>
      <c r="O1341" s="379"/>
      <c r="P1341" s="379"/>
      <c r="Q1341" s="379"/>
      <c r="R1341" s="379"/>
      <c r="S1341" s="379"/>
      <c r="T1341" s="379"/>
      <c r="U1341" s="379"/>
      <c r="V1341" s="379"/>
      <c r="W1341" s="379"/>
      <c r="X1341" s="379"/>
      <c r="Y1341" s="379"/>
      <c r="Z1341" s="379"/>
      <c r="AA1341" s="379"/>
      <c r="AB1341" s="379"/>
      <c r="AC1341" s="379"/>
      <c r="AD1341" s="379"/>
      <c r="AE1341" s="379"/>
      <c r="AF1341" s="379"/>
      <c r="AG1341" s="379"/>
      <c r="AH1341" s="379"/>
    </row>
    <row r="1342" spans="1:34" ht="15" customHeight="1" x14ac:dyDescent="0.3">
      <c r="A1342" s="379"/>
      <c r="B1342" s="379"/>
      <c r="C1342" s="379"/>
      <c r="D1342" s="379"/>
      <c r="E1342" s="379"/>
      <c r="F1342" s="379"/>
      <c r="G1342" s="379"/>
      <c r="H1342" s="379"/>
      <c r="I1342" s="379"/>
      <c r="J1342" s="379"/>
      <c r="K1342" s="379"/>
      <c r="L1342" s="379"/>
      <c r="M1342" s="379"/>
      <c r="N1342" s="379"/>
      <c r="O1342" s="379"/>
      <c r="P1342" s="379"/>
      <c r="Q1342" s="379"/>
      <c r="R1342" s="379"/>
      <c r="S1342" s="379"/>
      <c r="T1342" s="379"/>
      <c r="U1342" s="379"/>
      <c r="V1342" s="379"/>
      <c r="W1342" s="379"/>
      <c r="X1342" s="379"/>
      <c r="Y1342" s="379"/>
      <c r="Z1342" s="379"/>
      <c r="AA1342" s="379"/>
      <c r="AB1342" s="379"/>
      <c r="AC1342" s="379"/>
      <c r="AD1342" s="379"/>
      <c r="AE1342" s="379"/>
      <c r="AF1342" s="379"/>
      <c r="AG1342" s="379"/>
      <c r="AH1342" s="379"/>
    </row>
    <row r="1343" spans="1:34" ht="15" customHeight="1" x14ac:dyDescent="0.3">
      <c r="A1343" s="379"/>
      <c r="B1343" s="379"/>
      <c r="C1343" s="379"/>
      <c r="D1343" s="379"/>
      <c r="E1343" s="379"/>
      <c r="F1343" s="379"/>
      <c r="G1343" s="379"/>
      <c r="H1343" s="379"/>
      <c r="I1343" s="379"/>
      <c r="J1343" s="379"/>
      <c r="K1343" s="379"/>
      <c r="L1343" s="379"/>
      <c r="M1343" s="379"/>
      <c r="N1343" s="379"/>
      <c r="O1343" s="379"/>
      <c r="P1343" s="379"/>
      <c r="Q1343" s="379"/>
      <c r="R1343" s="379"/>
      <c r="S1343" s="379"/>
      <c r="T1343" s="379"/>
      <c r="U1343" s="379"/>
      <c r="V1343" s="379"/>
      <c r="W1343" s="379"/>
      <c r="X1343" s="379"/>
      <c r="Y1343" s="379"/>
      <c r="Z1343" s="379"/>
      <c r="AA1343" s="379"/>
      <c r="AB1343" s="379"/>
      <c r="AC1343" s="379"/>
      <c r="AD1343" s="379"/>
      <c r="AE1343" s="379"/>
      <c r="AF1343" s="379"/>
      <c r="AG1343" s="379"/>
      <c r="AH1343" s="379"/>
    </row>
    <row r="1344" spans="1:34" ht="15" customHeight="1" x14ac:dyDescent="0.3">
      <c r="A1344" s="379"/>
      <c r="B1344" s="379"/>
      <c r="C1344" s="379"/>
      <c r="D1344" s="379"/>
      <c r="E1344" s="379"/>
      <c r="F1344" s="379"/>
      <c r="G1344" s="379"/>
      <c r="H1344" s="379"/>
      <c r="I1344" s="379"/>
      <c r="J1344" s="379"/>
      <c r="K1344" s="379"/>
      <c r="L1344" s="379"/>
      <c r="M1344" s="379"/>
      <c r="N1344" s="379"/>
      <c r="O1344" s="379"/>
      <c r="P1344" s="379"/>
      <c r="Q1344" s="379"/>
      <c r="R1344" s="379"/>
      <c r="S1344" s="379"/>
      <c r="T1344" s="379"/>
      <c r="U1344" s="379"/>
      <c r="V1344" s="379"/>
      <c r="W1344" s="379"/>
      <c r="X1344" s="379"/>
      <c r="Y1344" s="379"/>
      <c r="Z1344" s="379"/>
      <c r="AA1344" s="379"/>
      <c r="AB1344" s="379"/>
      <c r="AC1344" s="379"/>
      <c r="AD1344" s="379"/>
      <c r="AE1344" s="379"/>
      <c r="AF1344" s="379"/>
      <c r="AG1344" s="379"/>
      <c r="AH1344" s="379"/>
    </row>
    <row r="1345" spans="1:34" ht="15" customHeight="1" x14ac:dyDescent="0.3">
      <c r="A1345" s="379"/>
      <c r="B1345" s="379"/>
      <c r="C1345" s="379"/>
      <c r="D1345" s="379"/>
      <c r="E1345" s="379"/>
      <c r="F1345" s="379"/>
      <c r="G1345" s="379"/>
      <c r="H1345" s="379"/>
      <c r="I1345" s="379"/>
      <c r="J1345" s="379"/>
      <c r="K1345" s="379"/>
      <c r="L1345" s="379"/>
      <c r="M1345" s="379"/>
      <c r="N1345" s="379"/>
      <c r="O1345" s="379"/>
      <c r="P1345" s="379"/>
      <c r="Q1345" s="379"/>
      <c r="R1345" s="379"/>
      <c r="S1345" s="379"/>
      <c r="T1345" s="379"/>
      <c r="U1345" s="379"/>
      <c r="V1345" s="379"/>
      <c r="W1345" s="379"/>
      <c r="X1345" s="379"/>
      <c r="Y1345" s="379"/>
      <c r="Z1345" s="379"/>
      <c r="AA1345" s="379"/>
      <c r="AB1345" s="379"/>
      <c r="AC1345" s="379"/>
      <c r="AD1345" s="379"/>
      <c r="AE1345" s="379"/>
      <c r="AF1345" s="379"/>
      <c r="AG1345" s="379"/>
      <c r="AH1345" s="379"/>
    </row>
    <row r="1346" spans="1:34" ht="15" customHeight="1" x14ac:dyDescent="0.3">
      <c r="A1346" s="379"/>
      <c r="B1346" s="379"/>
      <c r="C1346" s="379"/>
      <c r="D1346" s="379"/>
      <c r="E1346" s="379"/>
      <c r="F1346" s="379"/>
      <c r="G1346" s="379"/>
      <c r="H1346" s="379"/>
      <c r="I1346" s="379"/>
      <c r="J1346" s="379"/>
      <c r="K1346" s="379"/>
      <c r="L1346" s="379"/>
      <c r="M1346" s="379"/>
      <c r="N1346" s="379"/>
      <c r="O1346" s="379"/>
      <c r="P1346" s="379"/>
      <c r="Q1346" s="379"/>
      <c r="R1346" s="379"/>
      <c r="S1346" s="379"/>
      <c r="T1346" s="379"/>
      <c r="U1346" s="379"/>
      <c r="V1346" s="379"/>
      <c r="W1346" s="379"/>
      <c r="X1346" s="379"/>
      <c r="Y1346" s="379"/>
      <c r="Z1346" s="379"/>
      <c r="AA1346" s="379"/>
      <c r="AB1346" s="379"/>
      <c r="AC1346" s="379"/>
      <c r="AD1346" s="379"/>
      <c r="AE1346" s="379"/>
      <c r="AF1346" s="379"/>
      <c r="AG1346" s="379"/>
      <c r="AH1346" s="379"/>
    </row>
    <row r="1347" spans="1:34" ht="15" customHeight="1" x14ac:dyDescent="0.3">
      <c r="A1347" s="379"/>
      <c r="B1347" s="379"/>
      <c r="C1347" s="379"/>
      <c r="D1347" s="379"/>
      <c r="E1347" s="379"/>
      <c r="F1347" s="379"/>
      <c r="G1347" s="379"/>
      <c r="H1347" s="379"/>
      <c r="I1347" s="379"/>
      <c r="J1347" s="379"/>
      <c r="K1347" s="379"/>
      <c r="L1347" s="379"/>
      <c r="M1347" s="379"/>
      <c r="N1347" s="379"/>
      <c r="O1347" s="379"/>
      <c r="P1347" s="379"/>
      <c r="Q1347" s="379"/>
      <c r="R1347" s="379"/>
      <c r="S1347" s="379"/>
      <c r="T1347" s="379"/>
      <c r="U1347" s="379"/>
      <c r="V1347" s="379"/>
      <c r="W1347" s="379"/>
      <c r="X1347" s="379"/>
      <c r="Y1347" s="379"/>
      <c r="Z1347" s="379"/>
      <c r="AA1347" s="379"/>
      <c r="AB1347" s="379"/>
      <c r="AC1347" s="379"/>
      <c r="AD1347" s="379"/>
      <c r="AE1347" s="379"/>
      <c r="AF1347" s="379"/>
      <c r="AG1347" s="379"/>
      <c r="AH1347" s="379"/>
    </row>
    <row r="1348" spans="1:34" ht="15" customHeight="1" x14ac:dyDescent="0.3">
      <c r="A1348" s="379"/>
      <c r="B1348" s="379"/>
      <c r="C1348" s="379"/>
      <c r="D1348" s="379"/>
      <c r="E1348" s="379"/>
      <c r="F1348" s="379"/>
      <c r="G1348" s="379"/>
      <c r="H1348" s="379"/>
      <c r="I1348" s="379"/>
      <c r="J1348" s="379"/>
      <c r="K1348" s="379"/>
      <c r="L1348" s="379"/>
      <c r="M1348" s="379"/>
      <c r="N1348" s="379"/>
      <c r="O1348" s="379"/>
      <c r="P1348" s="379"/>
      <c r="Q1348" s="379"/>
      <c r="R1348" s="379"/>
      <c r="S1348" s="379"/>
      <c r="T1348" s="379"/>
      <c r="U1348" s="379"/>
      <c r="V1348" s="379"/>
      <c r="W1348" s="379"/>
      <c r="X1348" s="379"/>
      <c r="Y1348" s="379"/>
      <c r="Z1348" s="379"/>
      <c r="AA1348" s="379"/>
      <c r="AB1348" s="379"/>
      <c r="AC1348" s="379"/>
      <c r="AD1348" s="379"/>
      <c r="AE1348" s="379"/>
      <c r="AF1348" s="379"/>
      <c r="AG1348" s="379"/>
      <c r="AH1348" s="379"/>
    </row>
    <row r="1349" spans="1:34" ht="15" customHeight="1" x14ac:dyDescent="0.3">
      <c r="A1349" s="379"/>
      <c r="B1349" s="379"/>
      <c r="C1349" s="379"/>
      <c r="D1349" s="379"/>
      <c r="E1349" s="379"/>
      <c r="F1349" s="379"/>
      <c r="G1349" s="379"/>
      <c r="H1349" s="379"/>
      <c r="I1349" s="379"/>
      <c r="J1349" s="379"/>
      <c r="K1349" s="379"/>
      <c r="L1349" s="379"/>
      <c r="M1349" s="379"/>
      <c r="N1349" s="379"/>
      <c r="O1349" s="379"/>
      <c r="P1349" s="379"/>
      <c r="Q1349" s="379"/>
      <c r="R1349" s="379"/>
      <c r="S1349" s="379"/>
      <c r="T1349" s="379"/>
      <c r="U1349" s="379"/>
      <c r="V1349" s="379"/>
      <c r="W1349" s="379"/>
      <c r="X1349" s="379"/>
      <c r="Y1349" s="379"/>
      <c r="Z1349" s="379"/>
      <c r="AA1349" s="379"/>
      <c r="AB1349" s="379"/>
      <c r="AC1349" s="379"/>
      <c r="AD1349" s="379"/>
      <c r="AE1349" s="379"/>
      <c r="AF1349" s="379"/>
      <c r="AG1349" s="379"/>
      <c r="AH1349" s="379"/>
    </row>
    <row r="1350" spans="1:34" ht="15" customHeight="1" x14ac:dyDescent="0.3">
      <c r="A1350" s="379"/>
      <c r="B1350" s="379"/>
      <c r="C1350" s="379"/>
      <c r="D1350" s="379"/>
      <c r="E1350" s="379"/>
      <c r="F1350" s="379"/>
      <c r="G1350" s="379"/>
      <c r="H1350" s="379"/>
      <c r="I1350" s="379"/>
      <c r="J1350" s="379"/>
      <c r="K1350" s="379"/>
      <c r="L1350" s="379"/>
      <c r="M1350" s="379"/>
      <c r="N1350" s="379"/>
      <c r="O1350" s="379"/>
      <c r="P1350" s="379"/>
      <c r="Q1350" s="379"/>
      <c r="R1350" s="379"/>
      <c r="S1350" s="379"/>
      <c r="T1350" s="379"/>
      <c r="U1350" s="379"/>
      <c r="V1350" s="379"/>
      <c r="W1350" s="379"/>
      <c r="X1350" s="379"/>
      <c r="Y1350" s="379"/>
      <c r="Z1350" s="379"/>
      <c r="AA1350" s="379"/>
      <c r="AB1350" s="379"/>
      <c r="AC1350" s="379"/>
      <c r="AD1350" s="379"/>
      <c r="AE1350" s="379"/>
      <c r="AF1350" s="379"/>
      <c r="AG1350" s="379"/>
      <c r="AH1350" s="379"/>
    </row>
    <row r="1351" spans="1:34" ht="15" customHeight="1" x14ac:dyDescent="0.3">
      <c r="A1351" s="379"/>
      <c r="B1351" s="379"/>
      <c r="C1351" s="379"/>
      <c r="D1351" s="379"/>
      <c r="E1351" s="379"/>
      <c r="F1351" s="379"/>
      <c r="G1351" s="379"/>
      <c r="H1351" s="379"/>
      <c r="I1351" s="379"/>
      <c r="J1351" s="379"/>
      <c r="K1351" s="379"/>
      <c r="L1351" s="379"/>
      <c r="M1351" s="379"/>
      <c r="N1351" s="379"/>
      <c r="O1351" s="379"/>
      <c r="P1351" s="379"/>
      <c r="Q1351" s="379"/>
      <c r="R1351" s="379"/>
      <c r="S1351" s="379"/>
      <c r="T1351" s="379"/>
      <c r="U1351" s="379"/>
      <c r="V1351" s="379"/>
      <c r="W1351" s="379"/>
      <c r="X1351" s="379"/>
      <c r="Y1351" s="379"/>
      <c r="Z1351" s="379"/>
      <c r="AA1351" s="379"/>
      <c r="AB1351" s="379"/>
      <c r="AC1351" s="379"/>
      <c r="AD1351" s="379"/>
      <c r="AE1351" s="379"/>
      <c r="AF1351" s="379"/>
      <c r="AG1351" s="379"/>
      <c r="AH1351" s="379"/>
    </row>
    <row r="1352" spans="1:34" ht="15" customHeight="1" x14ac:dyDescent="0.3">
      <c r="A1352" s="379"/>
      <c r="B1352" s="379"/>
      <c r="C1352" s="379"/>
      <c r="D1352" s="379"/>
      <c r="E1352" s="379"/>
      <c r="F1352" s="379"/>
      <c r="G1352" s="379"/>
      <c r="H1352" s="379"/>
      <c r="I1352" s="379"/>
      <c r="J1352" s="379"/>
      <c r="K1352" s="379"/>
      <c r="L1352" s="379"/>
      <c r="M1352" s="379"/>
      <c r="N1352" s="379"/>
      <c r="O1352" s="379"/>
      <c r="P1352" s="379"/>
      <c r="Q1352" s="379"/>
      <c r="R1352" s="379"/>
      <c r="S1352" s="379"/>
      <c r="T1352" s="379"/>
      <c r="U1352" s="379"/>
      <c r="V1352" s="379"/>
      <c r="W1352" s="379"/>
      <c r="X1352" s="379"/>
      <c r="Y1352" s="379"/>
      <c r="Z1352" s="379"/>
      <c r="AA1352" s="379"/>
      <c r="AB1352" s="379"/>
      <c r="AC1352" s="379"/>
      <c r="AD1352" s="379"/>
      <c r="AE1352" s="379"/>
      <c r="AF1352" s="379"/>
      <c r="AG1352" s="379"/>
      <c r="AH1352" s="379"/>
    </row>
    <row r="1353" spans="1:34" ht="15" customHeight="1" x14ac:dyDescent="0.3">
      <c r="A1353" s="379"/>
      <c r="B1353" s="379"/>
      <c r="C1353" s="379"/>
      <c r="D1353" s="379"/>
      <c r="E1353" s="379"/>
      <c r="F1353" s="379"/>
      <c r="G1353" s="379"/>
      <c r="H1353" s="379"/>
      <c r="I1353" s="379"/>
      <c r="J1353" s="379"/>
      <c r="K1353" s="379"/>
      <c r="L1353" s="379"/>
      <c r="M1353" s="379"/>
      <c r="N1353" s="379"/>
      <c r="O1353" s="379"/>
      <c r="P1353" s="379"/>
      <c r="Q1353" s="379"/>
      <c r="R1353" s="379"/>
      <c r="S1353" s="379"/>
      <c r="T1353" s="379"/>
      <c r="U1353" s="379"/>
      <c r="V1353" s="379"/>
      <c r="W1353" s="379"/>
      <c r="X1353" s="379"/>
      <c r="Y1353" s="379"/>
      <c r="Z1353" s="379"/>
      <c r="AA1353" s="379"/>
      <c r="AB1353" s="379"/>
      <c r="AC1353" s="379"/>
      <c r="AD1353" s="379"/>
      <c r="AE1353" s="379"/>
      <c r="AF1353" s="379"/>
      <c r="AG1353" s="379"/>
      <c r="AH1353" s="379"/>
    </row>
    <row r="1354" spans="1:34" ht="15" customHeight="1" x14ac:dyDescent="0.3">
      <c r="A1354" s="379"/>
      <c r="B1354" s="379"/>
      <c r="C1354" s="379"/>
      <c r="D1354" s="379"/>
      <c r="E1354" s="379"/>
      <c r="F1354" s="379"/>
      <c r="G1354" s="379"/>
      <c r="H1354" s="379"/>
      <c r="I1354" s="379"/>
      <c r="J1354" s="379"/>
      <c r="K1354" s="379"/>
      <c r="L1354" s="379"/>
      <c r="M1354" s="379"/>
      <c r="N1354" s="379"/>
      <c r="O1354" s="379"/>
      <c r="P1354" s="379"/>
      <c r="Q1354" s="379"/>
      <c r="R1354" s="379"/>
      <c r="S1354" s="379"/>
      <c r="T1354" s="379"/>
      <c r="U1354" s="379"/>
      <c r="V1354" s="379"/>
      <c r="W1354" s="379"/>
      <c r="X1354" s="379"/>
      <c r="Y1354" s="379"/>
      <c r="Z1354" s="379"/>
      <c r="AA1354" s="379"/>
      <c r="AB1354" s="379"/>
      <c r="AC1354" s="379"/>
      <c r="AD1354" s="379"/>
      <c r="AE1354" s="379"/>
      <c r="AF1354" s="379"/>
      <c r="AG1354" s="379"/>
      <c r="AH1354" s="379"/>
    </row>
    <row r="1355" spans="1:34" ht="15" customHeight="1" x14ac:dyDescent="0.3">
      <c r="A1355" s="379"/>
      <c r="B1355" s="379"/>
      <c r="C1355" s="379"/>
      <c r="D1355" s="379"/>
      <c r="E1355" s="379"/>
      <c r="F1355" s="379"/>
      <c r="G1355" s="379"/>
      <c r="H1355" s="379"/>
      <c r="I1355" s="379"/>
      <c r="J1355" s="379"/>
      <c r="K1355" s="379"/>
      <c r="L1355" s="379"/>
      <c r="M1355" s="379"/>
      <c r="N1355" s="379"/>
      <c r="O1355" s="379"/>
      <c r="P1355" s="379"/>
      <c r="Q1355" s="379"/>
      <c r="R1355" s="379"/>
      <c r="S1355" s="379"/>
      <c r="T1355" s="379"/>
      <c r="U1355" s="379"/>
      <c r="V1355" s="379"/>
      <c r="W1355" s="379"/>
      <c r="X1355" s="379"/>
      <c r="Y1355" s="379"/>
      <c r="Z1355" s="379"/>
      <c r="AA1355" s="379"/>
      <c r="AB1355" s="379"/>
      <c r="AC1355" s="379"/>
      <c r="AD1355" s="379"/>
      <c r="AE1355" s="379"/>
      <c r="AF1355" s="379"/>
      <c r="AG1355" s="379"/>
      <c r="AH1355" s="379"/>
    </row>
    <row r="1356" spans="1:34" ht="15" customHeight="1" x14ac:dyDescent="0.3">
      <c r="A1356" s="379"/>
      <c r="B1356" s="379"/>
      <c r="C1356" s="379"/>
      <c r="D1356" s="379"/>
      <c r="E1356" s="379"/>
      <c r="F1356" s="379"/>
      <c r="G1356" s="379"/>
      <c r="H1356" s="379"/>
      <c r="I1356" s="379"/>
      <c r="J1356" s="379"/>
      <c r="K1356" s="379"/>
      <c r="L1356" s="379"/>
      <c r="M1356" s="379"/>
      <c r="N1356" s="379"/>
      <c r="O1356" s="379"/>
      <c r="P1356" s="379"/>
      <c r="Q1356" s="379"/>
      <c r="R1356" s="379"/>
      <c r="S1356" s="379"/>
      <c r="T1356" s="379"/>
      <c r="U1356" s="379"/>
      <c r="V1356" s="379"/>
      <c r="W1356" s="379"/>
      <c r="X1356" s="379"/>
      <c r="Y1356" s="379"/>
      <c r="Z1356" s="379"/>
      <c r="AA1356" s="379"/>
      <c r="AB1356" s="379"/>
      <c r="AC1356" s="379"/>
      <c r="AD1356" s="379"/>
      <c r="AE1356" s="379"/>
      <c r="AF1356" s="379"/>
      <c r="AG1356" s="379"/>
      <c r="AH1356" s="379"/>
    </row>
    <row r="1357" spans="1:34" ht="15" customHeight="1" x14ac:dyDescent="0.3">
      <c r="A1357" s="379"/>
      <c r="B1357" s="379"/>
      <c r="C1357" s="379"/>
      <c r="D1357" s="379"/>
      <c r="E1357" s="379"/>
      <c r="F1357" s="379"/>
      <c r="G1357" s="379"/>
      <c r="H1357" s="379"/>
      <c r="I1357" s="379"/>
      <c r="J1357" s="379"/>
      <c r="K1357" s="379"/>
      <c r="L1357" s="379"/>
      <c r="M1357" s="379"/>
      <c r="N1357" s="379"/>
      <c r="O1357" s="379"/>
      <c r="P1357" s="379"/>
      <c r="Q1357" s="379"/>
      <c r="R1357" s="379"/>
      <c r="S1357" s="379"/>
      <c r="T1357" s="379"/>
      <c r="U1357" s="379"/>
      <c r="V1357" s="379"/>
      <c r="W1357" s="379"/>
      <c r="X1357" s="379"/>
      <c r="Y1357" s="379"/>
      <c r="Z1357" s="379"/>
      <c r="AA1357" s="379"/>
      <c r="AB1357" s="379"/>
      <c r="AC1357" s="379"/>
      <c r="AD1357" s="379"/>
      <c r="AE1357" s="379"/>
      <c r="AF1357" s="379"/>
      <c r="AG1357" s="379"/>
      <c r="AH1357" s="379"/>
    </row>
    <row r="1358" spans="1:34" ht="15" customHeight="1" x14ac:dyDescent="0.3">
      <c r="A1358" s="379"/>
      <c r="B1358" s="379"/>
      <c r="C1358" s="379"/>
      <c r="D1358" s="379"/>
      <c r="E1358" s="379"/>
      <c r="F1358" s="379"/>
      <c r="G1358" s="379"/>
      <c r="H1358" s="379"/>
      <c r="I1358" s="379"/>
      <c r="J1358" s="379"/>
      <c r="K1358" s="379"/>
      <c r="L1358" s="379"/>
      <c r="M1358" s="379"/>
      <c r="N1358" s="379"/>
      <c r="O1358" s="379"/>
      <c r="P1358" s="379"/>
      <c r="Q1358" s="379"/>
      <c r="R1358" s="379"/>
      <c r="S1358" s="379"/>
      <c r="T1358" s="379"/>
      <c r="U1358" s="379"/>
      <c r="V1358" s="379"/>
      <c r="W1358" s="379"/>
      <c r="X1358" s="379"/>
      <c r="Y1358" s="379"/>
      <c r="Z1358" s="379"/>
      <c r="AA1358" s="379"/>
      <c r="AB1358" s="379"/>
      <c r="AC1358" s="379"/>
      <c r="AD1358" s="379"/>
      <c r="AE1358" s="379"/>
      <c r="AF1358" s="379"/>
      <c r="AG1358" s="379"/>
      <c r="AH1358" s="379"/>
    </row>
    <row r="1359" spans="1:34" ht="15" customHeight="1" x14ac:dyDescent="0.3">
      <c r="A1359" s="379"/>
      <c r="B1359" s="379"/>
      <c r="C1359" s="379"/>
      <c r="D1359" s="379"/>
      <c r="E1359" s="379"/>
      <c r="F1359" s="379"/>
      <c r="G1359" s="379"/>
      <c r="H1359" s="379"/>
      <c r="I1359" s="379"/>
      <c r="J1359" s="379"/>
      <c r="K1359" s="379"/>
      <c r="L1359" s="379"/>
      <c r="M1359" s="379"/>
      <c r="N1359" s="379"/>
      <c r="O1359" s="379"/>
      <c r="P1359" s="379"/>
      <c r="Q1359" s="379"/>
      <c r="R1359" s="379"/>
      <c r="S1359" s="379"/>
      <c r="T1359" s="379"/>
      <c r="U1359" s="379"/>
      <c r="V1359" s="379"/>
      <c r="W1359" s="379"/>
      <c r="X1359" s="379"/>
      <c r="Y1359" s="379"/>
      <c r="Z1359" s="379"/>
      <c r="AA1359" s="379"/>
      <c r="AB1359" s="379"/>
      <c r="AC1359" s="379"/>
      <c r="AD1359" s="379"/>
      <c r="AE1359" s="379"/>
      <c r="AF1359" s="379"/>
      <c r="AG1359" s="379"/>
      <c r="AH1359" s="379"/>
    </row>
    <row r="1360" spans="1:34" ht="15" customHeight="1" x14ac:dyDescent="0.3">
      <c r="A1360" s="379"/>
      <c r="B1360" s="379"/>
      <c r="C1360" s="379"/>
      <c r="D1360" s="379"/>
      <c r="E1360" s="379"/>
      <c r="F1360" s="379"/>
      <c r="G1360" s="379"/>
      <c r="H1360" s="379"/>
      <c r="I1360" s="379"/>
      <c r="J1360" s="379"/>
      <c r="K1360" s="379"/>
      <c r="L1360" s="379"/>
      <c r="M1360" s="379"/>
      <c r="N1360" s="379"/>
      <c r="O1360" s="379"/>
      <c r="P1360" s="379"/>
      <c r="Q1360" s="379"/>
      <c r="R1360" s="379"/>
      <c r="S1360" s="379"/>
      <c r="T1360" s="379"/>
      <c r="U1360" s="379"/>
      <c r="V1360" s="379"/>
      <c r="W1360" s="379"/>
      <c r="X1360" s="379"/>
      <c r="Y1360" s="379"/>
      <c r="Z1360" s="379"/>
      <c r="AA1360" s="379"/>
      <c r="AB1360" s="379"/>
      <c r="AC1360" s="379"/>
      <c r="AD1360" s="379"/>
      <c r="AE1360" s="379"/>
      <c r="AF1360" s="379"/>
      <c r="AG1360" s="379"/>
      <c r="AH1360" s="379"/>
    </row>
    <row r="1361" spans="1:34" ht="15" customHeight="1" x14ac:dyDescent="0.3">
      <c r="A1361" s="379"/>
      <c r="B1361" s="379"/>
      <c r="C1361" s="379"/>
      <c r="D1361" s="379"/>
      <c r="E1361" s="379"/>
      <c r="F1361" s="379"/>
      <c r="G1361" s="379"/>
      <c r="H1361" s="379"/>
      <c r="I1361" s="379"/>
      <c r="J1361" s="379"/>
      <c r="K1361" s="379"/>
      <c r="L1361" s="379"/>
      <c r="M1361" s="379"/>
      <c r="N1361" s="379"/>
      <c r="O1361" s="379"/>
      <c r="P1361" s="379"/>
      <c r="Q1361" s="379"/>
      <c r="R1361" s="379"/>
      <c r="S1361" s="379"/>
      <c r="T1361" s="379"/>
      <c r="U1361" s="379"/>
      <c r="V1361" s="379"/>
      <c r="W1361" s="379"/>
      <c r="X1361" s="379"/>
      <c r="Y1361" s="379"/>
      <c r="Z1361" s="379"/>
      <c r="AA1361" s="379"/>
      <c r="AB1361" s="379"/>
      <c r="AC1361" s="379"/>
      <c r="AD1361" s="379"/>
      <c r="AE1361" s="379"/>
      <c r="AF1361" s="379"/>
      <c r="AG1361" s="379"/>
      <c r="AH1361" s="379"/>
    </row>
    <row r="1362" spans="1:34" ht="15" customHeight="1" x14ac:dyDescent="0.3">
      <c r="A1362" s="379"/>
      <c r="B1362" s="379"/>
      <c r="C1362" s="379"/>
      <c r="D1362" s="379"/>
      <c r="E1362" s="379"/>
      <c r="F1362" s="379"/>
      <c r="G1362" s="379"/>
      <c r="H1362" s="379"/>
      <c r="I1362" s="379"/>
      <c r="J1362" s="379"/>
      <c r="K1362" s="379"/>
      <c r="L1362" s="379"/>
      <c r="M1362" s="379"/>
      <c r="N1362" s="379"/>
      <c r="O1362" s="379"/>
      <c r="P1362" s="379"/>
      <c r="Q1362" s="379"/>
      <c r="R1362" s="379"/>
      <c r="S1362" s="379"/>
      <c r="T1362" s="379"/>
      <c r="U1362" s="379"/>
      <c r="V1362" s="379"/>
      <c r="W1362" s="379"/>
      <c r="X1362" s="379"/>
      <c r="Y1362" s="379"/>
      <c r="Z1362" s="379"/>
      <c r="AA1362" s="379"/>
      <c r="AB1362" s="379"/>
      <c r="AC1362" s="379"/>
      <c r="AD1362" s="379"/>
      <c r="AE1362" s="379"/>
      <c r="AF1362" s="379"/>
      <c r="AG1362" s="379"/>
      <c r="AH1362" s="379"/>
    </row>
    <row r="1363" spans="1:34" ht="15" customHeight="1" x14ac:dyDescent="0.3">
      <c r="A1363" s="379"/>
      <c r="B1363" s="379"/>
      <c r="C1363" s="379"/>
      <c r="D1363" s="379"/>
      <c r="E1363" s="379"/>
      <c r="F1363" s="379"/>
      <c r="G1363" s="379"/>
      <c r="H1363" s="379"/>
      <c r="I1363" s="379"/>
      <c r="J1363" s="379"/>
      <c r="K1363" s="379"/>
      <c r="L1363" s="379"/>
      <c r="M1363" s="379"/>
      <c r="N1363" s="379"/>
      <c r="O1363" s="379"/>
      <c r="P1363" s="379"/>
      <c r="Q1363" s="379"/>
      <c r="R1363" s="379"/>
      <c r="S1363" s="379"/>
      <c r="T1363" s="379"/>
      <c r="U1363" s="379"/>
      <c r="V1363" s="379"/>
      <c r="W1363" s="379"/>
      <c r="X1363" s="379"/>
      <c r="Y1363" s="379"/>
      <c r="Z1363" s="379"/>
      <c r="AA1363" s="379"/>
      <c r="AB1363" s="379"/>
      <c r="AC1363" s="379"/>
      <c r="AD1363" s="379"/>
      <c r="AE1363" s="379"/>
      <c r="AF1363" s="379"/>
      <c r="AG1363" s="379"/>
      <c r="AH1363" s="379"/>
    </row>
    <row r="1364" spans="1:34" ht="15" customHeight="1" x14ac:dyDescent="0.3">
      <c r="A1364" s="379"/>
      <c r="B1364" s="379"/>
      <c r="C1364" s="379"/>
      <c r="D1364" s="379"/>
      <c r="E1364" s="379"/>
      <c r="F1364" s="379"/>
      <c r="G1364" s="379"/>
      <c r="H1364" s="379"/>
      <c r="I1364" s="379"/>
      <c r="J1364" s="379"/>
      <c r="K1364" s="379"/>
      <c r="L1364" s="379"/>
      <c r="M1364" s="379"/>
      <c r="N1364" s="379"/>
      <c r="O1364" s="379"/>
      <c r="P1364" s="379"/>
      <c r="Q1364" s="379"/>
      <c r="R1364" s="379"/>
      <c r="S1364" s="379"/>
      <c r="T1364" s="379"/>
      <c r="U1364" s="379"/>
      <c r="V1364" s="379"/>
      <c r="W1364" s="379"/>
      <c r="X1364" s="379"/>
      <c r="Y1364" s="379"/>
      <c r="Z1364" s="379"/>
      <c r="AA1364" s="379"/>
      <c r="AB1364" s="379"/>
      <c r="AC1364" s="379"/>
      <c r="AD1364" s="379"/>
      <c r="AE1364" s="379"/>
      <c r="AF1364" s="379"/>
      <c r="AG1364" s="379"/>
      <c r="AH1364" s="379"/>
    </row>
    <row r="1365" spans="1:34" ht="15" customHeight="1" x14ac:dyDescent="0.3">
      <c r="A1365" s="379"/>
      <c r="B1365" s="379"/>
      <c r="C1365" s="379"/>
      <c r="D1365" s="379"/>
      <c r="E1365" s="379"/>
      <c r="F1365" s="379"/>
      <c r="G1365" s="379"/>
      <c r="H1365" s="379"/>
      <c r="I1365" s="379"/>
      <c r="J1365" s="379"/>
      <c r="K1365" s="379"/>
      <c r="L1365" s="379"/>
      <c r="M1365" s="379"/>
      <c r="N1365" s="379"/>
      <c r="O1365" s="379"/>
      <c r="P1365" s="379"/>
      <c r="Q1365" s="379"/>
      <c r="R1365" s="379"/>
      <c r="S1365" s="379"/>
      <c r="T1365" s="379"/>
      <c r="U1365" s="379"/>
      <c r="V1365" s="379"/>
      <c r="W1365" s="379"/>
      <c r="X1365" s="379"/>
      <c r="Y1365" s="379"/>
      <c r="Z1365" s="379"/>
      <c r="AA1365" s="379"/>
      <c r="AB1365" s="379"/>
      <c r="AC1365" s="379"/>
      <c r="AD1365" s="379"/>
      <c r="AE1365" s="379"/>
      <c r="AF1365" s="379"/>
      <c r="AG1365" s="379"/>
      <c r="AH1365" s="379"/>
    </row>
    <row r="1366" spans="1:34" ht="15" customHeight="1" x14ac:dyDescent="0.3">
      <c r="A1366" s="379"/>
      <c r="B1366" s="379"/>
      <c r="C1366" s="379"/>
      <c r="D1366" s="379"/>
      <c r="E1366" s="379"/>
      <c r="F1366" s="379"/>
      <c r="G1366" s="379"/>
      <c r="H1366" s="379"/>
      <c r="I1366" s="379"/>
      <c r="J1366" s="379"/>
      <c r="K1366" s="379"/>
      <c r="L1366" s="379"/>
      <c r="M1366" s="379"/>
      <c r="N1366" s="379"/>
      <c r="O1366" s="379"/>
      <c r="P1366" s="379"/>
      <c r="Q1366" s="379"/>
      <c r="R1366" s="379"/>
      <c r="S1366" s="379"/>
      <c r="T1366" s="379"/>
      <c r="U1366" s="379"/>
      <c r="V1366" s="379"/>
      <c r="W1366" s="379"/>
      <c r="X1366" s="379"/>
      <c r="Y1366" s="379"/>
      <c r="Z1366" s="379"/>
      <c r="AA1366" s="379"/>
      <c r="AB1366" s="379"/>
      <c r="AC1366" s="379"/>
      <c r="AD1366" s="379"/>
      <c r="AE1366" s="379"/>
      <c r="AF1366" s="379"/>
      <c r="AG1366" s="379"/>
      <c r="AH1366" s="379"/>
    </row>
    <row r="1367" spans="1:34" ht="15" customHeight="1" x14ac:dyDescent="0.3">
      <c r="A1367" s="379"/>
      <c r="B1367" s="379"/>
      <c r="C1367" s="379"/>
      <c r="D1367" s="379"/>
      <c r="E1367" s="379"/>
      <c r="F1367" s="379"/>
      <c r="G1367" s="379"/>
      <c r="H1367" s="379"/>
      <c r="I1367" s="379"/>
      <c r="J1367" s="379"/>
      <c r="K1367" s="379"/>
      <c r="L1367" s="379"/>
      <c r="M1367" s="379"/>
      <c r="N1367" s="379"/>
      <c r="O1367" s="379"/>
      <c r="P1367" s="379"/>
      <c r="Q1367" s="379"/>
      <c r="R1367" s="379"/>
      <c r="S1367" s="379"/>
      <c r="T1367" s="379"/>
      <c r="U1367" s="379"/>
      <c r="V1367" s="379"/>
      <c r="W1367" s="379"/>
      <c r="X1367" s="379"/>
      <c r="Y1367" s="379"/>
      <c r="Z1367" s="379"/>
      <c r="AA1367" s="379"/>
      <c r="AB1367" s="379"/>
      <c r="AC1367" s="379"/>
      <c r="AD1367" s="379"/>
      <c r="AE1367" s="379"/>
      <c r="AF1367" s="379"/>
      <c r="AG1367" s="379"/>
      <c r="AH1367" s="379"/>
    </row>
    <row r="1368" spans="1:34" ht="15" customHeight="1" x14ac:dyDescent="0.3">
      <c r="A1368" s="379"/>
      <c r="B1368" s="379"/>
      <c r="C1368" s="379"/>
      <c r="D1368" s="379"/>
      <c r="E1368" s="379"/>
      <c r="F1368" s="379"/>
      <c r="G1368" s="379"/>
      <c r="H1368" s="379"/>
      <c r="I1368" s="379"/>
      <c r="J1368" s="379"/>
      <c r="K1368" s="379"/>
      <c r="L1368" s="379"/>
      <c r="M1368" s="379"/>
      <c r="N1368" s="379"/>
      <c r="O1368" s="379"/>
      <c r="P1368" s="379"/>
      <c r="Q1368" s="379"/>
      <c r="R1368" s="379"/>
      <c r="S1368" s="379"/>
      <c r="T1368" s="379"/>
      <c r="U1368" s="379"/>
      <c r="V1368" s="379"/>
      <c r="W1368" s="379"/>
      <c r="X1368" s="379"/>
      <c r="Y1368" s="379"/>
      <c r="Z1368" s="379"/>
      <c r="AA1368" s="379"/>
      <c r="AB1368" s="379"/>
      <c r="AC1368" s="379"/>
      <c r="AD1368" s="379"/>
      <c r="AE1368" s="379"/>
      <c r="AF1368" s="379"/>
      <c r="AG1368" s="379"/>
      <c r="AH1368" s="379"/>
    </row>
    <row r="1369" spans="1:34" ht="15" customHeight="1" x14ac:dyDescent="0.3">
      <c r="A1369" s="379"/>
      <c r="B1369" s="379"/>
      <c r="C1369" s="379"/>
      <c r="D1369" s="379"/>
      <c r="E1369" s="379"/>
      <c r="F1369" s="379"/>
      <c r="G1369" s="379"/>
      <c r="H1369" s="379"/>
      <c r="I1369" s="379"/>
      <c r="J1369" s="379"/>
      <c r="K1369" s="379"/>
      <c r="L1369" s="379"/>
      <c r="M1369" s="379"/>
      <c r="N1369" s="379"/>
      <c r="O1369" s="379"/>
      <c r="P1369" s="379"/>
      <c r="Q1369" s="379"/>
      <c r="R1369" s="379"/>
      <c r="S1369" s="379"/>
      <c r="T1369" s="379"/>
      <c r="U1369" s="379"/>
      <c r="V1369" s="379"/>
      <c r="W1369" s="379"/>
      <c r="X1369" s="379"/>
      <c r="Y1369" s="379"/>
      <c r="Z1369" s="379"/>
      <c r="AA1369" s="379"/>
      <c r="AB1369" s="379"/>
      <c r="AC1369" s="379"/>
      <c r="AD1369" s="379"/>
      <c r="AE1369" s="379"/>
      <c r="AF1369" s="379"/>
      <c r="AG1369" s="379"/>
      <c r="AH1369" s="379"/>
    </row>
    <row r="1370" spans="1:34" ht="15" customHeight="1" x14ac:dyDescent="0.3">
      <c r="A1370" s="379"/>
      <c r="B1370" s="379"/>
      <c r="C1370" s="379"/>
      <c r="D1370" s="379"/>
      <c r="E1370" s="379"/>
      <c r="F1370" s="379"/>
      <c r="G1370" s="379"/>
      <c r="H1370" s="379"/>
      <c r="I1370" s="379"/>
      <c r="J1370" s="379"/>
      <c r="K1370" s="379"/>
      <c r="L1370" s="379"/>
      <c r="M1370" s="379"/>
      <c r="N1370" s="379"/>
      <c r="O1370" s="379"/>
      <c r="P1370" s="379"/>
      <c r="Q1370" s="379"/>
      <c r="R1370" s="379"/>
      <c r="S1370" s="379"/>
      <c r="T1370" s="379"/>
      <c r="U1370" s="379"/>
      <c r="V1370" s="379"/>
      <c r="W1370" s="379"/>
      <c r="X1370" s="379"/>
      <c r="Y1370" s="379"/>
      <c r="Z1370" s="379"/>
      <c r="AA1370" s="379"/>
      <c r="AB1370" s="379"/>
      <c r="AC1370" s="379"/>
      <c r="AD1370" s="379"/>
      <c r="AE1370" s="379"/>
      <c r="AF1370" s="379"/>
      <c r="AG1370" s="379"/>
      <c r="AH1370" s="379"/>
    </row>
    <row r="1371" spans="1:34" ht="15" customHeight="1" x14ac:dyDescent="0.3">
      <c r="A1371" s="379"/>
      <c r="B1371" s="379"/>
      <c r="C1371" s="379"/>
      <c r="D1371" s="379"/>
      <c r="E1371" s="379"/>
      <c r="F1371" s="379"/>
      <c r="G1371" s="379"/>
      <c r="H1371" s="379"/>
      <c r="I1371" s="379"/>
      <c r="J1371" s="379"/>
      <c r="K1371" s="379"/>
      <c r="L1371" s="379"/>
      <c r="M1371" s="379"/>
      <c r="N1371" s="379"/>
      <c r="O1371" s="379"/>
      <c r="P1371" s="379"/>
      <c r="Q1371" s="379"/>
      <c r="R1371" s="379"/>
      <c r="S1371" s="379"/>
      <c r="T1371" s="379"/>
      <c r="U1371" s="379"/>
      <c r="V1371" s="379"/>
      <c r="W1371" s="379"/>
      <c r="X1371" s="379"/>
      <c r="Y1371" s="379"/>
      <c r="Z1371" s="379"/>
      <c r="AA1371" s="379"/>
      <c r="AB1371" s="379"/>
      <c r="AC1371" s="379"/>
      <c r="AD1371" s="379"/>
      <c r="AE1371" s="379"/>
      <c r="AF1371" s="379"/>
      <c r="AG1371" s="379"/>
      <c r="AH1371" s="379"/>
    </row>
    <row r="1372" spans="1:34" ht="15" customHeight="1" x14ac:dyDescent="0.3">
      <c r="A1372" s="379"/>
      <c r="B1372" s="379"/>
      <c r="C1372" s="379"/>
      <c r="D1372" s="379"/>
      <c r="E1372" s="379"/>
      <c r="F1372" s="379"/>
      <c r="G1372" s="379"/>
      <c r="H1372" s="379"/>
      <c r="I1372" s="379"/>
      <c r="J1372" s="379"/>
      <c r="K1372" s="379"/>
      <c r="L1372" s="379"/>
      <c r="M1372" s="379"/>
      <c r="N1372" s="379"/>
      <c r="O1372" s="379"/>
      <c r="P1372" s="379"/>
      <c r="Q1372" s="379"/>
      <c r="R1372" s="379"/>
      <c r="S1372" s="379"/>
      <c r="T1372" s="379"/>
      <c r="U1372" s="379"/>
      <c r="V1372" s="379"/>
      <c r="W1372" s="379"/>
      <c r="X1372" s="379"/>
      <c r="Y1372" s="379"/>
      <c r="Z1372" s="379"/>
      <c r="AA1372" s="379"/>
      <c r="AB1372" s="379"/>
      <c r="AC1372" s="379"/>
      <c r="AD1372" s="379"/>
      <c r="AE1372" s="379"/>
      <c r="AF1372" s="379"/>
      <c r="AG1372" s="379"/>
      <c r="AH1372" s="379"/>
    </row>
    <row r="1373" spans="1:34" ht="15" customHeight="1" x14ac:dyDescent="0.3">
      <c r="A1373" s="379"/>
      <c r="B1373" s="379"/>
      <c r="C1373" s="379"/>
      <c r="D1373" s="379"/>
      <c r="E1373" s="379"/>
      <c r="F1373" s="379"/>
      <c r="G1373" s="379"/>
      <c r="H1373" s="379"/>
      <c r="I1373" s="379"/>
      <c r="J1373" s="379"/>
      <c r="K1373" s="379"/>
      <c r="L1373" s="379"/>
      <c r="M1373" s="379"/>
      <c r="N1373" s="379"/>
      <c r="O1373" s="379"/>
      <c r="P1373" s="379"/>
      <c r="Q1373" s="379"/>
      <c r="R1373" s="379"/>
      <c r="S1373" s="379"/>
      <c r="T1373" s="379"/>
      <c r="U1373" s="379"/>
      <c r="V1373" s="379"/>
      <c r="W1373" s="379"/>
      <c r="X1373" s="379"/>
      <c r="Y1373" s="379"/>
      <c r="Z1373" s="379"/>
      <c r="AA1373" s="379"/>
      <c r="AB1373" s="379"/>
      <c r="AC1373" s="379"/>
      <c r="AD1373" s="379"/>
      <c r="AE1373" s="379"/>
      <c r="AF1373" s="379"/>
      <c r="AG1373" s="379"/>
      <c r="AH1373" s="379"/>
    </row>
    <row r="1374" spans="1:34" ht="15" customHeight="1" x14ac:dyDescent="0.3">
      <c r="A1374" s="379"/>
      <c r="B1374" s="379"/>
      <c r="C1374" s="379"/>
      <c r="D1374" s="379"/>
      <c r="E1374" s="379"/>
      <c r="F1374" s="379"/>
      <c r="G1374" s="379"/>
      <c r="H1374" s="379"/>
      <c r="I1374" s="379"/>
      <c r="J1374" s="379"/>
      <c r="K1374" s="379"/>
      <c r="L1374" s="379"/>
      <c r="M1374" s="379"/>
      <c r="N1374" s="379"/>
      <c r="O1374" s="379"/>
      <c r="P1374" s="379"/>
      <c r="Q1374" s="379"/>
      <c r="R1374" s="379"/>
      <c r="S1374" s="379"/>
      <c r="T1374" s="379"/>
      <c r="U1374" s="379"/>
      <c r="V1374" s="379"/>
      <c r="W1374" s="379"/>
      <c r="X1374" s="379"/>
      <c r="Y1374" s="379"/>
      <c r="Z1374" s="379"/>
      <c r="AA1374" s="379"/>
      <c r="AB1374" s="379"/>
      <c r="AC1374" s="379"/>
      <c r="AD1374" s="379"/>
      <c r="AE1374" s="379"/>
      <c r="AF1374" s="379"/>
      <c r="AG1374" s="379"/>
      <c r="AH1374" s="379"/>
    </row>
    <row r="1375" spans="1:34" ht="15" customHeight="1" x14ac:dyDescent="0.3">
      <c r="A1375" s="379"/>
      <c r="B1375" s="379"/>
      <c r="C1375" s="379"/>
      <c r="D1375" s="379"/>
      <c r="E1375" s="379"/>
      <c r="F1375" s="379"/>
      <c r="G1375" s="379"/>
      <c r="H1375" s="379"/>
      <c r="I1375" s="379"/>
      <c r="J1375" s="379"/>
      <c r="K1375" s="379"/>
      <c r="L1375" s="379"/>
      <c r="M1375" s="379"/>
      <c r="N1375" s="379"/>
      <c r="O1375" s="379"/>
      <c r="P1375" s="379"/>
      <c r="Q1375" s="379"/>
      <c r="R1375" s="379"/>
      <c r="S1375" s="379"/>
      <c r="T1375" s="379"/>
      <c r="U1375" s="379"/>
      <c r="V1375" s="379"/>
      <c r="W1375" s="379"/>
      <c r="X1375" s="379"/>
      <c r="Y1375" s="379"/>
      <c r="Z1375" s="379"/>
      <c r="AA1375" s="379"/>
      <c r="AB1375" s="379"/>
      <c r="AC1375" s="379"/>
      <c r="AD1375" s="379"/>
      <c r="AE1375" s="379"/>
      <c r="AF1375" s="379"/>
      <c r="AG1375" s="379"/>
      <c r="AH1375" s="379"/>
    </row>
    <row r="1376" spans="1:34" ht="15" customHeight="1" x14ac:dyDescent="0.3">
      <c r="A1376" s="379"/>
      <c r="B1376" s="379"/>
      <c r="C1376" s="379"/>
      <c r="D1376" s="379"/>
      <c r="E1376" s="379"/>
      <c r="F1376" s="379"/>
      <c r="G1376" s="379"/>
      <c r="H1376" s="379"/>
      <c r="I1376" s="379"/>
      <c r="J1376" s="379"/>
      <c r="K1376" s="379"/>
      <c r="L1376" s="379"/>
      <c r="M1376" s="379"/>
      <c r="N1376" s="379"/>
      <c r="O1376" s="379"/>
      <c r="P1376" s="379"/>
      <c r="Q1376" s="379"/>
      <c r="R1376" s="379"/>
      <c r="S1376" s="379"/>
      <c r="T1376" s="379"/>
      <c r="U1376" s="379"/>
      <c r="V1376" s="379"/>
      <c r="W1376" s="379"/>
      <c r="X1376" s="379"/>
      <c r="Y1376" s="379"/>
      <c r="Z1376" s="379"/>
      <c r="AA1376" s="379"/>
      <c r="AB1376" s="379"/>
      <c r="AC1376" s="379"/>
      <c r="AD1376" s="379"/>
      <c r="AE1376" s="379"/>
      <c r="AF1376" s="379"/>
      <c r="AG1376" s="379"/>
      <c r="AH1376" s="379"/>
    </row>
    <row r="1377" spans="1:34" ht="15" customHeight="1" x14ac:dyDescent="0.3">
      <c r="A1377" s="379"/>
      <c r="B1377" s="379"/>
      <c r="C1377" s="379"/>
      <c r="D1377" s="379"/>
      <c r="E1377" s="379"/>
      <c r="F1377" s="379"/>
      <c r="G1377" s="379"/>
      <c r="H1377" s="379"/>
      <c r="I1377" s="379"/>
      <c r="J1377" s="379"/>
      <c r="K1377" s="379"/>
      <c r="L1377" s="379"/>
      <c r="M1377" s="379"/>
      <c r="N1377" s="379"/>
      <c r="O1377" s="379"/>
      <c r="P1377" s="379"/>
      <c r="Q1377" s="379"/>
      <c r="R1377" s="379"/>
      <c r="S1377" s="379"/>
      <c r="T1377" s="379"/>
      <c r="U1377" s="379"/>
      <c r="V1377" s="379"/>
      <c r="W1377" s="379"/>
      <c r="X1377" s="379"/>
      <c r="Y1377" s="379"/>
      <c r="Z1377" s="379"/>
      <c r="AA1377" s="379"/>
      <c r="AB1377" s="379"/>
      <c r="AC1377" s="379"/>
      <c r="AD1377" s="379"/>
      <c r="AE1377" s="379"/>
      <c r="AF1377" s="379"/>
      <c r="AG1377" s="379"/>
      <c r="AH1377" s="379"/>
    </row>
    <row r="1378" spans="1:34" ht="15" customHeight="1" x14ac:dyDescent="0.3">
      <c r="A1378" s="379"/>
      <c r="B1378" s="379"/>
      <c r="C1378" s="379"/>
      <c r="D1378" s="379"/>
      <c r="E1378" s="379"/>
      <c r="F1378" s="379"/>
      <c r="G1378" s="379"/>
      <c r="H1378" s="379"/>
      <c r="I1378" s="379"/>
      <c r="J1378" s="379"/>
      <c r="K1378" s="379"/>
      <c r="L1378" s="379"/>
      <c r="M1378" s="379"/>
      <c r="N1378" s="379"/>
      <c r="O1378" s="379"/>
      <c r="P1378" s="379"/>
      <c r="Q1378" s="379"/>
      <c r="R1378" s="379"/>
      <c r="S1378" s="379"/>
      <c r="T1378" s="379"/>
      <c r="U1378" s="379"/>
      <c r="V1378" s="379"/>
      <c r="W1378" s="379"/>
      <c r="X1378" s="379"/>
      <c r="Y1378" s="379"/>
      <c r="Z1378" s="379"/>
      <c r="AA1378" s="379"/>
      <c r="AB1378" s="379"/>
      <c r="AC1378" s="379"/>
      <c r="AD1378" s="379"/>
      <c r="AE1378" s="379"/>
      <c r="AF1378" s="379"/>
      <c r="AG1378" s="379"/>
      <c r="AH1378" s="379"/>
    </row>
    <row r="1379" spans="1:34" ht="15" customHeight="1" x14ac:dyDescent="0.3">
      <c r="A1379" s="379"/>
      <c r="B1379" s="379"/>
      <c r="C1379" s="379"/>
      <c r="D1379" s="379"/>
      <c r="E1379" s="379"/>
      <c r="F1379" s="379"/>
      <c r="G1379" s="379"/>
      <c r="H1379" s="379"/>
      <c r="I1379" s="379"/>
      <c r="J1379" s="379"/>
      <c r="K1379" s="379"/>
      <c r="L1379" s="379"/>
      <c r="M1379" s="379"/>
      <c r="N1379" s="379"/>
      <c r="O1379" s="379"/>
      <c r="P1379" s="379"/>
      <c r="Q1379" s="379"/>
      <c r="R1379" s="379"/>
      <c r="S1379" s="379"/>
      <c r="T1379" s="379"/>
      <c r="U1379" s="379"/>
      <c r="V1379" s="379"/>
      <c r="W1379" s="379"/>
      <c r="X1379" s="379"/>
      <c r="Y1379" s="379"/>
      <c r="Z1379" s="379"/>
      <c r="AA1379" s="379"/>
      <c r="AB1379" s="379"/>
      <c r="AC1379" s="379"/>
      <c r="AD1379" s="379"/>
      <c r="AE1379" s="379"/>
      <c r="AF1379" s="379"/>
      <c r="AG1379" s="379"/>
      <c r="AH1379" s="379"/>
    </row>
    <row r="1380" spans="1:34" ht="15" customHeight="1" x14ac:dyDescent="0.3">
      <c r="A1380" s="379"/>
      <c r="B1380" s="379"/>
      <c r="C1380" s="379"/>
      <c r="D1380" s="379"/>
      <c r="E1380" s="379"/>
      <c r="F1380" s="379"/>
      <c r="G1380" s="379"/>
      <c r="H1380" s="379"/>
      <c r="I1380" s="379"/>
      <c r="J1380" s="379"/>
      <c r="K1380" s="379"/>
      <c r="L1380" s="379"/>
      <c r="M1380" s="379"/>
      <c r="N1380" s="379"/>
      <c r="O1380" s="379"/>
      <c r="P1380" s="379"/>
      <c r="Q1380" s="379"/>
      <c r="R1380" s="379"/>
      <c r="S1380" s="379"/>
      <c r="T1380" s="379"/>
      <c r="U1380" s="379"/>
      <c r="V1380" s="379"/>
      <c r="W1380" s="379"/>
      <c r="X1380" s="379"/>
      <c r="Y1380" s="379"/>
      <c r="Z1380" s="379"/>
      <c r="AA1380" s="379"/>
      <c r="AB1380" s="379"/>
      <c r="AC1380" s="379"/>
      <c r="AD1380" s="379"/>
      <c r="AE1380" s="379"/>
      <c r="AF1380" s="379"/>
      <c r="AG1380" s="379"/>
      <c r="AH1380" s="379"/>
    </row>
    <row r="1381" spans="1:34" ht="15" customHeight="1" x14ac:dyDescent="0.3">
      <c r="A1381" s="379"/>
      <c r="B1381" s="379"/>
      <c r="C1381" s="379"/>
      <c r="D1381" s="379"/>
      <c r="E1381" s="379"/>
      <c r="F1381" s="379"/>
      <c r="G1381" s="379"/>
      <c r="H1381" s="379"/>
      <c r="I1381" s="379"/>
      <c r="J1381" s="379"/>
      <c r="K1381" s="379"/>
      <c r="L1381" s="379"/>
      <c r="M1381" s="379"/>
      <c r="N1381" s="379"/>
      <c r="O1381" s="379"/>
      <c r="P1381" s="379"/>
      <c r="Q1381" s="379"/>
      <c r="R1381" s="379"/>
      <c r="S1381" s="379"/>
      <c r="T1381" s="379"/>
      <c r="U1381" s="379"/>
      <c r="V1381" s="379"/>
      <c r="W1381" s="379"/>
      <c r="X1381" s="379"/>
      <c r="Y1381" s="379"/>
      <c r="Z1381" s="379"/>
      <c r="AA1381" s="379"/>
      <c r="AB1381" s="379"/>
      <c r="AC1381" s="379"/>
      <c r="AD1381" s="379"/>
      <c r="AE1381" s="379"/>
      <c r="AF1381" s="379"/>
      <c r="AG1381" s="379"/>
      <c r="AH1381" s="379"/>
    </row>
    <row r="1382" spans="1:34" ht="15" customHeight="1" x14ac:dyDescent="0.3">
      <c r="A1382" s="379"/>
      <c r="B1382" s="379"/>
      <c r="C1382" s="379"/>
      <c r="D1382" s="379"/>
      <c r="E1382" s="379"/>
      <c r="F1382" s="379"/>
      <c r="G1382" s="379"/>
      <c r="H1382" s="379"/>
      <c r="I1382" s="379"/>
      <c r="J1382" s="379"/>
      <c r="K1382" s="379"/>
      <c r="L1382" s="379"/>
      <c r="M1382" s="379"/>
      <c r="N1382" s="379"/>
      <c r="O1382" s="379"/>
      <c r="P1382" s="379"/>
      <c r="Q1382" s="379"/>
      <c r="R1382" s="379"/>
      <c r="S1382" s="379"/>
      <c r="T1382" s="379"/>
      <c r="U1382" s="379"/>
      <c r="V1382" s="379"/>
      <c r="W1382" s="379"/>
      <c r="X1382" s="379"/>
      <c r="Y1382" s="379"/>
      <c r="Z1382" s="379"/>
      <c r="AA1382" s="379"/>
      <c r="AB1382" s="379"/>
      <c r="AC1382" s="379"/>
      <c r="AD1382" s="379"/>
      <c r="AE1382" s="379"/>
      <c r="AF1382" s="379"/>
      <c r="AG1382" s="379"/>
      <c r="AH1382" s="379"/>
    </row>
    <row r="1383" spans="1:34" ht="15" customHeight="1" x14ac:dyDescent="0.3">
      <c r="A1383" s="379"/>
      <c r="B1383" s="379"/>
      <c r="C1383" s="379"/>
      <c r="D1383" s="379"/>
      <c r="E1383" s="379"/>
      <c r="F1383" s="379"/>
      <c r="G1383" s="379"/>
      <c r="H1383" s="379"/>
      <c r="I1383" s="379"/>
      <c r="J1383" s="379"/>
      <c r="K1383" s="379"/>
      <c r="L1383" s="379"/>
      <c r="M1383" s="379"/>
      <c r="N1383" s="379"/>
      <c r="O1383" s="379"/>
      <c r="P1383" s="379"/>
      <c r="Q1383" s="379"/>
      <c r="R1383" s="379"/>
      <c r="S1383" s="379"/>
      <c r="T1383" s="379"/>
      <c r="U1383" s="379"/>
      <c r="V1383" s="379"/>
      <c r="W1383" s="379"/>
      <c r="X1383" s="379"/>
      <c r="Y1383" s="379"/>
      <c r="Z1383" s="379"/>
      <c r="AA1383" s="379"/>
      <c r="AB1383" s="379"/>
      <c r="AC1383" s="379"/>
      <c r="AD1383" s="379"/>
      <c r="AE1383" s="379"/>
      <c r="AF1383" s="379"/>
      <c r="AG1383" s="379"/>
      <c r="AH1383" s="379"/>
    </row>
    <row r="1384" spans="1:34" ht="15" customHeight="1" x14ac:dyDescent="0.3">
      <c r="A1384" s="379"/>
      <c r="B1384" s="403"/>
      <c r="C1384" s="403"/>
      <c r="D1384" s="403"/>
      <c r="E1384" s="403"/>
      <c r="F1384" s="403"/>
      <c r="G1384" s="403"/>
      <c r="H1384" s="403"/>
      <c r="I1384" s="403"/>
      <c r="J1384" s="403"/>
      <c r="K1384" s="403"/>
      <c r="L1384" s="403"/>
      <c r="M1384" s="403"/>
      <c r="N1384" s="403"/>
      <c r="O1384" s="403"/>
      <c r="P1384" s="403"/>
      <c r="Q1384" s="403"/>
      <c r="R1384" s="403"/>
      <c r="S1384" s="403"/>
      <c r="T1384" s="403"/>
      <c r="U1384" s="403"/>
      <c r="V1384" s="403"/>
      <c r="W1384" s="403"/>
      <c r="X1384" s="403"/>
      <c r="Y1384" s="403"/>
      <c r="Z1384" s="403"/>
      <c r="AA1384" s="403"/>
      <c r="AB1384" s="403"/>
      <c r="AC1384" s="403"/>
      <c r="AD1384" s="403"/>
      <c r="AE1384" s="403"/>
      <c r="AF1384" s="403"/>
      <c r="AG1384" s="379"/>
      <c r="AH1384" s="379"/>
    </row>
    <row r="1385" spans="1:34" ht="15" customHeight="1" x14ac:dyDescent="0.3">
      <c r="A1385" s="379"/>
      <c r="B1385" s="379"/>
      <c r="C1385" s="379"/>
      <c r="D1385" s="379"/>
      <c r="E1385" s="379"/>
      <c r="F1385" s="379"/>
      <c r="G1385" s="379"/>
      <c r="H1385" s="379"/>
      <c r="I1385" s="379"/>
      <c r="J1385" s="379"/>
      <c r="K1385" s="379"/>
      <c r="L1385" s="379"/>
      <c r="M1385" s="379"/>
      <c r="N1385" s="379"/>
      <c r="O1385" s="379"/>
      <c r="P1385" s="379"/>
      <c r="Q1385" s="379"/>
      <c r="R1385" s="379"/>
      <c r="S1385" s="379"/>
      <c r="T1385" s="379"/>
      <c r="U1385" s="379"/>
      <c r="V1385" s="379"/>
      <c r="W1385" s="379"/>
      <c r="X1385" s="379"/>
      <c r="Y1385" s="379"/>
      <c r="Z1385" s="379"/>
      <c r="AA1385" s="379"/>
      <c r="AB1385" s="379"/>
      <c r="AC1385" s="379"/>
      <c r="AD1385" s="379"/>
      <c r="AE1385" s="379"/>
      <c r="AF1385" s="379"/>
      <c r="AG1385" s="379"/>
      <c r="AH1385" s="379"/>
    </row>
    <row r="1386" spans="1:34" ht="15" customHeight="1" x14ac:dyDescent="0.3">
      <c r="A1386" s="379"/>
      <c r="B1386" s="379"/>
      <c r="C1386" s="379"/>
      <c r="D1386" s="379"/>
      <c r="E1386" s="379"/>
      <c r="F1386" s="379"/>
      <c r="G1386" s="379"/>
      <c r="H1386" s="379"/>
      <c r="I1386" s="379"/>
      <c r="J1386" s="379"/>
      <c r="K1386" s="379"/>
      <c r="L1386" s="379"/>
      <c r="M1386" s="379"/>
      <c r="N1386" s="379"/>
      <c r="O1386" s="379"/>
      <c r="P1386" s="379"/>
      <c r="Q1386" s="379"/>
      <c r="R1386" s="379"/>
      <c r="S1386" s="379"/>
      <c r="T1386" s="379"/>
      <c r="U1386" s="379"/>
      <c r="V1386" s="379"/>
      <c r="W1386" s="379"/>
      <c r="X1386" s="379"/>
      <c r="Y1386" s="379"/>
      <c r="Z1386" s="379"/>
      <c r="AA1386" s="379"/>
      <c r="AB1386" s="379"/>
      <c r="AC1386" s="379"/>
      <c r="AD1386" s="379"/>
      <c r="AE1386" s="379"/>
      <c r="AF1386" s="379"/>
      <c r="AG1386" s="379"/>
      <c r="AH1386" s="379"/>
    </row>
    <row r="1387" spans="1:34" ht="15" customHeight="1" x14ac:dyDescent="0.3">
      <c r="A1387" s="379"/>
      <c r="B1387" s="379"/>
      <c r="C1387" s="379"/>
      <c r="D1387" s="379"/>
      <c r="E1387" s="379"/>
      <c r="F1387" s="379"/>
      <c r="G1387" s="379"/>
      <c r="H1387" s="379"/>
      <c r="I1387" s="379"/>
      <c r="J1387" s="379"/>
      <c r="K1387" s="379"/>
      <c r="L1387" s="379"/>
      <c r="M1387" s="379"/>
      <c r="N1387" s="379"/>
      <c r="O1387" s="379"/>
      <c r="P1387" s="379"/>
      <c r="Q1387" s="379"/>
      <c r="R1387" s="379"/>
      <c r="S1387" s="379"/>
      <c r="T1387" s="379"/>
      <c r="U1387" s="379"/>
      <c r="V1387" s="379"/>
      <c r="W1387" s="379"/>
      <c r="X1387" s="379"/>
      <c r="Y1387" s="379"/>
      <c r="Z1387" s="379"/>
      <c r="AA1387" s="379"/>
      <c r="AB1387" s="379"/>
      <c r="AC1387" s="379"/>
      <c r="AD1387" s="379"/>
      <c r="AE1387" s="379"/>
      <c r="AF1387" s="379"/>
      <c r="AG1387" s="379"/>
      <c r="AH1387" s="379"/>
    </row>
    <row r="1388" spans="1:34" ht="15" customHeight="1" x14ac:dyDescent="0.3">
      <c r="A1388" s="379"/>
      <c r="B1388" s="379"/>
      <c r="C1388" s="379"/>
      <c r="D1388" s="379"/>
      <c r="E1388" s="379"/>
      <c r="F1388" s="379"/>
      <c r="G1388" s="379"/>
      <c r="H1388" s="379"/>
      <c r="I1388" s="379"/>
      <c r="J1388" s="379"/>
      <c r="K1388" s="379"/>
      <c r="L1388" s="379"/>
      <c r="M1388" s="379"/>
      <c r="N1388" s="379"/>
      <c r="O1388" s="379"/>
      <c r="P1388" s="379"/>
      <c r="Q1388" s="379"/>
      <c r="R1388" s="379"/>
      <c r="S1388" s="379"/>
      <c r="T1388" s="379"/>
      <c r="U1388" s="379"/>
      <c r="V1388" s="379"/>
      <c r="W1388" s="379"/>
      <c r="X1388" s="379"/>
      <c r="Y1388" s="379"/>
      <c r="Z1388" s="379"/>
      <c r="AA1388" s="379"/>
      <c r="AB1388" s="379"/>
      <c r="AC1388" s="379"/>
      <c r="AD1388" s="379"/>
      <c r="AE1388" s="379"/>
      <c r="AF1388" s="379"/>
      <c r="AG1388" s="379"/>
      <c r="AH1388" s="379"/>
    </row>
    <row r="1389" spans="1:34" ht="15" customHeight="1" x14ac:dyDescent="0.3">
      <c r="A1389" s="379"/>
      <c r="B1389" s="403"/>
      <c r="C1389" s="403"/>
      <c r="D1389" s="403"/>
      <c r="E1389" s="403"/>
      <c r="F1389" s="403"/>
      <c r="G1389" s="403"/>
      <c r="H1389" s="403"/>
      <c r="I1389" s="403"/>
      <c r="J1389" s="403"/>
      <c r="K1389" s="403"/>
      <c r="L1389" s="403"/>
      <c r="M1389" s="403"/>
      <c r="N1389" s="403"/>
      <c r="O1389" s="403"/>
      <c r="P1389" s="403"/>
      <c r="Q1389" s="403"/>
      <c r="R1389" s="403"/>
      <c r="S1389" s="403"/>
      <c r="T1389" s="403"/>
      <c r="U1389" s="403"/>
      <c r="V1389" s="403"/>
      <c r="W1389" s="403"/>
      <c r="X1389" s="403"/>
      <c r="Y1389" s="403"/>
      <c r="Z1389" s="403"/>
      <c r="AA1389" s="403"/>
      <c r="AB1389" s="403"/>
      <c r="AC1389" s="403"/>
      <c r="AD1389" s="403"/>
      <c r="AE1389" s="403"/>
      <c r="AF1389" s="403"/>
      <c r="AG1389" s="379"/>
      <c r="AH1389" s="379"/>
    </row>
    <row r="1390" spans="1:34" ht="15" customHeight="1" x14ac:dyDescent="0.3">
      <c r="A1390" s="379"/>
      <c r="B1390" s="377"/>
      <c r="C1390" s="377"/>
      <c r="D1390" s="377"/>
      <c r="E1390" s="377"/>
      <c r="F1390" s="377"/>
      <c r="G1390" s="377"/>
      <c r="H1390" s="377"/>
      <c r="I1390" s="377"/>
      <c r="J1390" s="377"/>
      <c r="K1390" s="377"/>
      <c r="L1390" s="377"/>
      <c r="M1390" s="377"/>
      <c r="N1390" s="377"/>
      <c r="O1390" s="377"/>
      <c r="P1390" s="377"/>
      <c r="Q1390" s="377"/>
      <c r="R1390" s="377"/>
      <c r="S1390" s="377"/>
      <c r="T1390" s="377"/>
      <c r="U1390" s="377"/>
      <c r="V1390" s="377"/>
      <c r="W1390" s="377"/>
      <c r="X1390" s="377"/>
      <c r="Y1390" s="377"/>
      <c r="Z1390" s="377"/>
      <c r="AA1390" s="377"/>
      <c r="AB1390" s="377"/>
      <c r="AC1390" s="377"/>
      <c r="AD1390" s="377"/>
      <c r="AE1390" s="377"/>
      <c r="AF1390" s="377"/>
      <c r="AG1390" s="379"/>
      <c r="AH1390" s="379"/>
    </row>
    <row r="1391" spans="1:34" ht="15" customHeight="1" x14ac:dyDescent="0.3">
      <c r="A1391" s="379"/>
      <c r="B1391" s="379"/>
      <c r="C1391" s="379"/>
      <c r="D1391" s="379"/>
      <c r="E1391" s="379"/>
      <c r="F1391" s="379"/>
      <c r="G1391" s="379"/>
      <c r="H1391" s="379"/>
      <c r="I1391" s="379"/>
      <c r="J1391" s="379"/>
      <c r="K1391" s="379"/>
      <c r="L1391" s="379"/>
      <c r="M1391" s="379"/>
      <c r="N1391" s="379"/>
      <c r="O1391" s="379"/>
      <c r="P1391" s="379"/>
      <c r="Q1391" s="379"/>
      <c r="R1391" s="379"/>
      <c r="S1391" s="379"/>
      <c r="T1391" s="379"/>
      <c r="U1391" s="379"/>
      <c r="V1391" s="379"/>
      <c r="W1391" s="379"/>
      <c r="X1391" s="379"/>
      <c r="Y1391" s="379"/>
      <c r="Z1391" s="379"/>
      <c r="AA1391" s="379"/>
      <c r="AB1391" s="379"/>
      <c r="AC1391" s="379"/>
      <c r="AD1391" s="379"/>
      <c r="AE1391" s="379"/>
      <c r="AF1391" s="379"/>
      <c r="AG1391" s="379"/>
      <c r="AH1391" s="379"/>
    </row>
    <row r="1392" spans="1:34" ht="15" customHeight="1" x14ac:dyDescent="0.3">
      <c r="A1392" s="379"/>
      <c r="B1392" s="379"/>
      <c r="C1392" s="379"/>
      <c r="D1392" s="379"/>
      <c r="E1392" s="379"/>
      <c r="F1392" s="379"/>
      <c r="G1392" s="379"/>
      <c r="H1392" s="379"/>
      <c r="I1392" s="379"/>
      <c r="J1392" s="379"/>
      <c r="K1392" s="379"/>
      <c r="L1392" s="379"/>
      <c r="M1392" s="379"/>
      <c r="N1392" s="379"/>
      <c r="O1392" s="379"/>
      <c r="P1392" s="379"/>
      <c r="Q1392" s="379"/>
      <c r="R1392" s="379"/>
      <c r="S1392" s="379"/>
      <c r="T1392" s="379"/>
      <c r="U1392" s="379"/>
      <c r="V1392" s="379"/>
      <c r="W1392" s="379"/>
      <c r="X1392" s="379"/>
      <c r="Y1392" s="379"/>
      <c r="Z1392" s="379"/>
      <c r="AA1392" s="379"/>
      <c r="AB1392" s="379"/>
      <c r="AC1392" s="379"/>
      <c r="AD1392" s="379"/>
      <c r="AE1392" s="379"/>
      <c r="AF1392" s="379"/>
      <c r="AG1392" s="379"/>
      <c r="AH1392" s="379"/>
    </row>
    <row r="1393" spans="1:34" ht="15" customHeight="1" x14ac:dyDescent="0.3">
      <c r="A1393" s="379"/>
      <c r="B1393" s="379"/>
      <c r="C1393" s="379"/>
      <c r="D1393" s="379"/>
      <c r="E1393" s="379"/>
      <c r="F1393" s="379"/>
      <c r="G1393" s="379"/>
      <c r="H1393" s="379"/>
      <c r="I1393" s="379"/>
      <c r="J1393" s="379"/>
      <c r="K1393" s="379"/>
      <c r="L1393" s="379"/>
      <c r="M1393" s="379"/>
      <c r="N1393" s="379"/>
      <c r="O1393" s="379"/>
      <c r="P1393" s="379"/>
      <c r="Q1393" s="379"/>
      <c r="R1393" s="379"/>
      <c r="S1393" s="379"/>
      <c r="T1393" s="379"/>
      <c r="U1393" s="379"/>
      <c r="V1393" s="379"/>
      <c r="W1393" s="379"/>
      <c r="X1393" s="379"/>
      <c r="Y1393" s="379"/>
      <c r="Z1393" s="379"/>
      <c r="AA1393" s="379"/>
      <c r="AB1393" s="379"/>
      <c r="AC1393" s="379"/>
      <c r="AD1393" s="379"/>
      <c r="AE1393" s="379"/>
      <c r="AF1393" s="379"/>
      <c r="AG1393" s="379"/>
      <c r="AH1393" s="379"/>
    </row>
    <row r="1394" spans="1:34" ht="15" customHeight="1" x14ac:dyDescent="0.3">
      <c r="A1394" s="379"/>
      <c r="B1394" s="379"/>
      <c r="C1394" s="379"/>
      <c r="D1394" s="379"/>
      <c r="E1394" s="379"/>
      <c r="F1394" s="379"/>
      <c r="G1394" s="379"/>
      <c r="H1394" s="379"/>
      <c r="I1394" s="379"/>
      <c r="J1394" s="379"/>
      <c r="K1394" s="379"/>
      <c r="L1394" s="379"/>
      <c r="M1394" s="379"/>
      <c r="N1394" s="379"/>
      <c r="O1394" s="379"/>
      <c r="P1394" s="379"/>
      <c r="Q1394" s="379"/>
      <c r="R1394" s="379"/>
      <c r="S1394" s="379"/>
      <c r="T1394" s="379"/>
      <c r="U1394" s="379"/>
      <c r="V1394" s="379"/>
      <c r="W1394" s="379"/>
      <c r="X1394" s="379"/>
      <c r="Y1394" s="379"/>
      <c r="Z1394" s="379"/>
      <c r="AA1394" s="379"/>
      <c r="AB1394" s="379"/>
      <c r="AC1394" s="379"/>
      <c r="AD1394" s="379"/>
      <c r="AE1394" s="379"/>
      <c r="AF1394" s="379"/>
      <c r="AG1394" s="379"/>
      <c r="AH1394" s="379"/>
    </row>
    <row r="1395" spans="1:34" ht="15" customHeight="1" x14ac:dyDescent="0.3">
      <c r="A1395" s="379"/>
      <c r="B1395" s="379"/>
      <c r="C1395" s="379"/>
      <c r="D1395" s="379"/>
      <c r="E1395" s="379"/>
      <c r="F1395" s="379"/>
      <c r="G1395" s="379"/>
      <c r="H1395" s="379"/>
      <c r="I1395" s="379"/>
      <c r="J1395" s="379"/>
      <c r="K1395" s="379"/>
      <c r="L1395" s="379"/>
      <c r="M1395" s="379"/>
      <c r="N1395" s="379"/>
      <c r="O1395" s="379"/>
      <c r="P1395" s="379"/>
      <c r="Q1395" s="379"/>
      <c r="R1395" s="379"/>
      <c r="S1395" s="379"/>
      <c r="T1395" s="379"/>
      <c r="U1395" s="379"/>
      <c r="V1395" s="379"/>
      <c r="W1395" s="379"/>
      <c r="X1395" s="379"/>
      <c r="Y1395" s="379"/>
      <c r="Z1395" s="379"/>
      <c r="AA1395" s="379"/>
      <c r="AB1395" s="379"/>
      <c r="AC1395" s="379"/>
      <c r="AD1395" s="379"/>
      <c r="AE1395" s="379"/>
      <c r="AF1395" s="379"/>
      <c r="AG1395" s="379"/>
      <c r="AH1395" s="379"/>
    </row>
    <row r="1396" spans="1:34" ht="15" customHeight="1" x14ac:dyDescent="0.3">
      <c r="A1396" s="379"/>
      <c r="B1396" s="379"/>
      <c r="C1396" s="379"/>
      <c r="D1396" s="379"/>
      <c r="E1396" s="379"/>
      <c r="F1396" s="379"/>
      <c r="G1396" s="379"/>
      <c r="H1396" s="379"/>
      <c r="I1396" s="379"/>
      <c r="J1396" s="379"/>
      <c r="K1396" s="379"/>
      <c r="L1396" s="379"/>
      <c r="M1396" s="379"/>
      <c r="N1396" s="379"/>
      <c r="O1396" s="379"/>
      <c r="P1396" s="379"/>
      <c r="Q1396" s="379"/>
      <c r="R1396" s="379"/>
      <c r="S1396" s="379"/>
      <c r="T1396" s="379"/>
      <c r="U1396" s="379"/>
      <c r="V1396" s="379"/>
      <c r="W1396" s="379"/>
      <c r="X1396" s="379"/>
      <c r="Y1396" s="379"/>
      <c r="Z1396" s="379"/>
      <c r="AA1396" s="379"/>
      <c r="AB1396" s="379"/>
      <c r="AC1396" s="379"/>
      <c r="AD1396" s="379"/>
      <c r="AE1396" s="379"/>
      <c r="AF1396" s="379"/>
      <c r="AG1396" s="379"/>
      <c r="AH1396" s="379"/>
    </row>
    <row r="1397" spans="1:34" ht="15" customHeight="1" x14ac:dyDescent="0.3">
      <c r="A1397" s="379"/>
      <c r="B1397" s="379"/>
      <c r="C1397" s="379"/>
      <c r="D1397" s="379"/>
      <c r="E1397" s="379"/>
      <c r="F1397" s="379"/>
      <c r="G1397" s="379"/>
      <c r="H1397" s="379"/>
      <c r="I1397" s="379"/>
      <c r="J1397" s="379"/>
      <c r="K1397" s="379"/>
      <c r="L1397" s="379"/>
      <c r="M1397" s="379"/>
      <c r="N1397" s="379"/>
      <c r="O1397" s="379"/>
      <c r="P1397" s="379"/>
      <c r="Q1397" s="379"/>
      <c r="R1397" s="379"/>
      <c r="S1397" s="379"/>
      <c r="T1397" s="379"/>
      <c r="U1397" s="379"/>
      <c r="V1397" s="379"/>
      <c r="W1397" s="379"/>
      <c r="X1397" s="379"/>
      <c r="Y1397" s="379"/>
      <c r="Z1397" s="379"/>
      <c r="AA1397" s="379"/>
      <c r="AB1397" s="379"/>
      <c r="AC1397" s="379"/>
      <c r="AD1397" s="379"/>
      <c r="AE1397" s="379"/>
      <c r="AF1397" s="379"/>
      <c r="AG1397" s="379"/>
      <c r="AH1397" s="379"/>
    </row>
    <row r="1398" spans="1:34" ht="15" customHeight="1" x14ac:dyDescent="0.3">
      <c r="A1398" s="379"/>
      <c r="B1398" s="379"/>
      <c r="C1398" s="379"/>
      <c r="D1398" s="379"/>
      <c r="E1398" s="379"/>
      <c r="F1398" s="379"/>
      <c r="G1398" s="379"/>
      <c r="H1398" s="379"/>
      <c r="I1398" s="379"/>
      <c r="J1398" s="379"/>
      <c r="K1398" s="379"/>
      <c r="L1398" s="379"/>
      <c r="M1398" s="379"/>
      <c r="N1398" s="379"/>
      <c r="O1398" s="379"/>
      <c r="P1398" s="379"/>
      <c r="Q1398" s="379"/>
      <c r="R1398" s="379"/>
      <c r="S1398" s="379"/>
      <c r="T1398" s="379"/>
      <c r="U1398" s="379"/>
      <c r="V1398" s="379"/>
      <c r="W1398" s="379"/>
      <c r="X1398" s="379"/>
      <c r="Y1398" s="379"/>
      <c r="Z1398" s="379"/>
      <c r="AA1398" s="379"/>
      <c r="AB1398" s="379"/>
      <c r="AC1398" s="379"/>
      <c r="AD1398" s="379"/>
      <c r="AE1398" s="379"/>
      <c r="AF1398" s="379"/>
      <c r="AG1398" s="379"/>
      <c r="AH1398" s="379"/>
    </row>
    <row r="1399" spans="1:34" ht="15" customHeight="1" x14ac:dyDescent="0.3">
      <c r="A1399" s="379"/>
      <c r="B1399" s="379"/>
      <c r="C1399" s="379"/>
      <c r="D1399" s="379"/>
      <c r="E1399" s="379"/>
      <c r="F1399" s="379"/>
      <c r="G1399" s="379"/>
      <c r="H1399" s="379"/>
      <c r="I1399" s="379"/>
      <c r="J1399" s="379"/>
      <c r="K1399" s="379"/>
      <c r="L1399" s="379"/>
      <c r="M1399" s="379"/>
      <c r="N1399" s="379"/>
      <c r="O1399" s="379"/>
      <c r="P1399" s="379"/>
      <c r="Q1399" s="379"/>
      <c r="R1399" s="379"/>
      <c r="S1399" s="379"/>
      <c r="T1399" s="379"/>
      <c r="U1399" s="379"/>
      <c r="V1399" s="379"/>
      <c r="W1399" s="379"/>
      <c r="X1399" s="379"/>
      <c r="Y1399" s="379"/>
      <c r="Z1399" s="379"/>
      <c r="AA1399" s="379"/>
      <c r="AB1399" s="379"/>
      <c r="AC1399" s="379"/>
      <c r="AD1399" s="379"/>
      <c r="AE1399" s="379"/>
      <c r="AF1399" s="379"/>
      <c r="AG1399" s="379"/>
      <c r="AH1399" s="379"/>
    </row>
    <row r="1400" spans="1:34" ht="15" customHeight="1" x14ac:dyDescent="0.3">
      <c r="A1400" s="379"/>
      <c r="B1400" s="379"/>
      <c r="C1400" s="379"/>
      <c r="D1400" s="379"/>
      <c r="E1400" s="379"/>
      <c r="F1400" s="379"/>
      <c r="G1400" s="379"/>
      <c r="H1400" s="379"/>
      <c r="I1400" s="379"/>
      <c r="J1400" s="379"/>
      <c r="K1400" s="379"/>
      <c r="L1400" s="379"/>
      <c r="M1400" s="379"/>
      <c r="N1400" s="379"/>
      <c r="O1400" s="379"/>
      <c r="P1400" s="379"/>
      <c r="Q1400" s="379"/>
      <c r="R1400" s="379"/>
      <c r="S1400" s="379"/>
      <c r="T1400" s="379"/>
      <c r="U1400" s="379"/>
      <c r="V1400" s="379"/>
      <c r="W1400" s="379"/>
      <c r="X1400" s="379"/>
      <c r="Y1400" s="379"/>
      <c r="Z1400" s="379"/>
      <c r="AA1400" s="379"/>
      <c r="AB1400" s="379"/>
      <c r="AC1400" s="379"/>
      <c r="AD1400" s="379"/>
      <c r="AE1400" s="379"/>
      <c r="AF1400" s="379"/>
      <c r="AG1400" s="379"/>
      <c r="AH1400" s="379"/>
    </row>
    <row r="1401" spans="1:34" ht="15" customHeight="1" x14ac:dyDescent="0.3">
      <c r="A1401" s="379"/>
      <c r="B1401" s="379"/>
      <c r="C1401" s="379"/>
      <c r="D1401" s="379"/>
      <c r="E1401" s="379"/>
      <c r="F1401" s="379"/>
      <c r="G1401" s="379"/>
      <c r="H1401" s="379"/>
      <c r="I1401" s="379"/>
      <c r="J1401" s="379"/>
      <c r="K1401" s="379"/>
      <c r="L1401" s="379"/>
      <c r="M1401" s="379"/>
      <c r="N1401" s="379"/>
      <c r="O1401" s="379"/>
      <c r="P1401" s="379"/>
      <c r="Q1401" s="379"/>
      <c r="R1401" s="379"/>
      <c r="S1401" s="379"/>
      <c r="T1401" s="379"/>
      <c r="U1401" s="379"/>
      <c r="V1401" s="379"/>
      <c r="W1401" s="379"/>
      <c r="X1401" s="379"/>
      <c r="Y1401" s="379"/>
      <c r="Z1401" s="379"/>
      <c r="AA1401" s="379"/>
      <c r="AB1401" s="379"/>
      <c r="AC1401" s="379"/>
      <c r="AD1401" s="379"/>
      <c r="AE1401" s="379"/>
      <c r="AF1401" s="379"/>
      <c r="AG1401" s="379"/>
      <c r="AH1401" s="379"/>
    </row>
    <row r="1402" spans="1:34" ht="15" customHeight="1" x14ac:dyDescent="0.3">
      <c r="A1402" s="379"/>
      <c r="B1402" s="379"/>
      <c r="C1402" s="379"/>
      <c r="D1402" s="379"/>
      <c r="E1402" s="379"/>
      <c r="F1402" s="379"/>
      <c r="G1402" s="379"/>
      <c r="H1402" s="379"/>
      <c r="I1402" s="379"/>
      <c r="J1402" s="379"/>
      <c r="K1402" s="379"/>
      <c r="L1402" s="379"/>
      <c r="M1402" s="379"/>
      <c r="N1402" s="379"/>
      <c r="O1402" s="379"/>
      <c r="P1402" s="379"/>
      <c r="Q1402" s="379"/>
      <c r="R1402" s="379"/>
      <c r="S1402" s="379"/>
      <c r="T1402" s="379"/>
      <c r="U1402" s="379"/>
      <c r="V1402" s="379"/>
      <c r="W1402" s="379"/>
      <c r="X1402" s="379"/>
      <c r="Y1402" s="379"/>
      <c r="Z1402" s="379"/>
      <c r="AA1402" s="379"/>
      <c r="AB1402" s="379"/>
      <c r="AC1402" s="379"/>
      <c r="AD1402" s="379"/>
      <c r="AE1402" s="379"/>
      <c r="AF1402" s="379"/>
      <c r="AG1402" s="379"/>
      <c r="AH1402" s="379"/>
    </row>
    <row r="1403" spans="1:34" ht="15" customHeight="1" x14ac:dyDescent="0.3">
      <c r="A1403" s="379"/>
      <c r="B1403" s="379"/>
      <c r="C1403" s="379"/>
      <c r="D1403" s="379"/>
      <c r="E1403" s="379"/>
      <c r="F1403" s="379"/>
      <c r="G1403" s="379"/>
      <c r="H1403" s="379"/>
      <c r="I1403" s="379"/>
      <c r="J1403" s="379"/>
      <c r="K1403" s="379"/>
      <c r="L1403" s="379"/>
      <c r="M1403" s="379"/>
      <c r="N1403" s="379"/>
      <c r="O1403" s="379"/>
      <c r="P1403" s="379"/>
      <c r="Q1403" s="379"/>
      <c r="R1403" s="379"/>
      <c r="S1403" s="379"/>
      <c r="T1403" s="379"/>
      <c r="U1403" s="379"/>
      <c r="V1403" s="379"/>
      <c r="W1403" s="379"/>
      <c r="X1403" s="379"/>
      <c r="Y1403" s="379"/>
      <c r="Z1403" s="379"/>
      <c r="AA1403" s="379"/>
      <c r="AB1403" s="379"/>
      <c r="AC1403" s="379"/>
      <c r="AD1403" s="379"/>
      <c r="AE1403" s="379"/>
      <c r="AF1403" s="379"/>
      <c r="AG1403" s="379"/>
      <c r="AH1403" s="379"/>
    </row>
    <row r="1404" spans="1:34" ht="15" customHeight="1" x14ac:dyDescent="0.3">
      <c r="A1404" s="379"/>
      <c r="B1404" s="379"/>
      <c r="C1404" s="379"/>
      <c r="D1404" s="379"/>
      <c r="E1404" s="379"/>
      <c r="F1404" s="379"/>
      <c r="G1404" s="379"/>
      <c r="H1404" s="379"/>
      <c r="I1404" s="379"/>
      <c r="J1404" s="379"/>
      <c r="K1404" s="379"/>
      <c r="L1404" s="379"/>
      <c r="M1404" s="379"/>
      <c r="N1404" s="379"/>
      <c r="O1404" s="379"/>
      <c r="P1404" s="379"/>
      <c r="Q1404" s="379"/>
      <c r="R1404" s="379"/>
      <c r="S1404" s="379"/>
      <c r="T1404" s="379"/>
      <c r="U1404" s="379"/>
      <c r="V1404" s="379"/>
      <c r="W1404" s="379"/>
      <c r="X1404" s="379"/>
      <c r="Y1404" s="379"/>
      <c r="Z1404" s="379"/>
      <c r="AA1404" s="379"/>
      <c r="AB1404" s="379"/>
      <c r="AC1404" s="379"/>
      <c r="AD1404" s="379"/>
      <c r="AE1404" s="379"/>
      <c r="AF1404" s="379"/>
      <c r="AG1404" s="379"/>
      <c r="AH1404" s="379"/>
    </row>
    <row r="1405" spans="1:34" ht="15" customHeight="1" x14ac:dyDescent="0.3">
      <c r="A1405" s="379"/>
      <c r="B1405" s="379"/>
      <c r="C1405" s="379"/>
      <c r="D1405" s="379"/>
      <c r="E1405" s="379"/>
      <c r="F1405" s="379"/>
      <c r="G1405" s="379"/>
      <c r="H1405" s="379"/>
      <c r="I1405" s="379"/>
      <c r="J1405" s="379"/>
      <c r="K1405" s="379"/>
      <c r="L1405" s="379"/>
      <c r="M1405" s="379"/>
      <c r="N1405" s="379"/>
      <c r="O1405" s="379"/>
      <c r="P1405" s="379"/>
      <c r="Q1405" s="379"/>
      <c r="R1405" s="379"/>
      <c r="S1405" s="379"/>
      <c r="T1405" s="379"/>
      <c r="U1405" s="379"/>
      <c r="V1405" s="379"/>
      <c r="W1405" s="379"/>
      <c r="X1405" s="379"/>
      <c r="Y1405" s="379"/>
      <c r="Z1405" s="379"/>
      <c r="AA1405" s="379"/>
      <c r="AB1405" s="379"/>
      <c r="AC1405" s="379"/>
      <c r="AD1405" s="379"/>
      <c r="AE1405" s="379"/>
      <c r="AF1405" s="379"/>
      <c r="AG1405" s="379"/>
      <c r="AH1405" s="379"/>
    </row>
    <row r="1406" spans="1:34" ht="15" customHeight="1" x14ac:dyDescent="0.3">
      <c r="A1406" s="379"/>
      <c r="B1406" s="379"/>
      <c r="C1406" s="379"/>
      <c r="D1406" s="379"/>
      <c r="E1406" s="379"/>
      <c r="F1406" s="379"/>
      <c r="G1406" s="379"/>
      <c r="H1406" s="379"/>
      <c r="I1406" s="379"/>
      <c r="J1406" s="379"/>
      <c r="K1406" s="379"/>
      <c r="L1406" s="379"/>
      <c r="M1406" s="379"/>
      <c r="N1406" s="379"/>
      <c r="O1406" s="379"/>
      <c r="P1406" s="379"/>
      <c r="Q1406" s="379"/>
      <c r="R1406" s="379"/>
      <c r="S1406" s="379"/>
      <c r="T1406" s="379"/>
      <c r="U1406" s="379"/>
      <c r="V1406" s="379"/>
      <c r="W1406" s="379"/>
      <c r="X1406" s="379"/>
      <c r="Y1406" s="379"/>
      <c r="Z1406" s="379"/>
      <c r="AA1406" s="379"/>
      <c r="AB1406" s="379"/>
      <c r="AC1406" s="379"/>
      <c r="AD1406" s="379"/>
      <c r="AE1406" s="379"/>
      <c r="AF1406" s="379"/>
      <c r="AG1406" s="379"/>
      <c r="AH1406" s="379"/>
    </row>
    <row r="1407" spans="1:34" ht="15" customHeight="1" x14ac:dyDescent="0.3">
      <c r="A1407" s="379"/>
      <c r="B1407" s="379"/>
      <c r="C1407" s="379"/>
      <c r="D1407" s="379"/>
      <c r="E1407" s="379"/>
      <c r="F1407" s="379"/>
      <c r="G1407" s="379"/>
      <c r="H1407" s="379"/>
      <c r="I1407" s="379"/>
      <c r="J1407" s="379"/>
      <c r="K1407" s="379"/>
      <c r="L1407" s="379"/>
      <c r="M1407" s="379"/>
      <c r="N1407" s="379"/>
      <c r="O1407" s="379"/>
      <c r="P1407" s="379"/>
      <c r="Q1407" s="379"/>
      <c r="R1407" s="379"/>
      <c r="S1407" s="379"/>
      <c r="T1407" s="379"/>
      <c r="U1407" s="379"/>
      <c r="V1407" s="379"/>
      <c r="W1407" s="379"/>
      <c r="X1407" s="379"/>
      <c r="Y1407" s="379"/>
      <c r="Z1407" s="379"/>
      <c r="AA1407" s="379"/>
      <c r="AB1407" s="379"/>
      <c r="AC1407" s="379"/>
      <c r="AD1407" s="379"/>
      <c r="AE1407" s="379"/>
      <c r="AF1407" s="379"/>
      <c r="AG1407" s="379"/>
      <c r="AH1407" s="379"/>
    </row>
    <row r="1408" spans="1:34" ht="15" customHeight="1" x14ac:dyDescent="0.3">
      <c r="A1408" s="379"/>
      <c r="B1408" s="379"/>
      <c r="C1408" s="379"/>
      <c r="D1408" s="379"/>
      <c r="E1408" s="379"/>
      <c r="F1408" s="379"/>
      <c r="G1408" s="379"/>
      <c r="H1408" s="379"/>
      <c r="I1408" s="379"/>
      <c r="J1408" s="379"/>
      <c r="K1408" s="379"/>
      <c r="L1408" s="379"/>
      <c r="M1408" s="379"/>
      <c r="N1408" s="379"/>
      <c r="O1408" s="379"/>
      <c r="P1408" s="379"/>
      <c r="Q1408" s="379"/>
      <c r="R1408" s="379"/>
      <c r="S1408" s="379"/>
      <c r="T1408" s="379"/>
      <c r="U1408" s="379"/>
      <c r="V1408" s="379"/>
      <c r="W1408" s="379"/>
      <c r="X1408" s="379"/>
      <c r="Y1408" s="379"/>
      <c r="Z1408" s="379"/>
      <c r="AA1408" s="379"/>
      <c r="AB1408" s="379"/>
      <c r="AC1408" s="379"/>
      <c r="AD1408" s="379"/>
      <c r="AE1408" s="379"/>
      <c r="AF1408" s="379"/>
      <c r="AG1408" s="379"/>
      <c r="AH1408" s="379"/>
    </row>
    <row r="1409" spans="1:34" ht="15" customHeight="1" x14ac:dyDescent="0.3">
      <c r="A1409" s="379"/>
      <c r="B1409" s="379"/>
      <c r="C1409" s="379"/>
      <c r="D1409" s="379"/>
      <c r="E1409" s="379"/>
      <c r="F1409" s="379"/>
      <c r="G1409" s="379"/>
      <c r="H1409" s="379"/>
      <c r="I1409" s="379"/>
      <c r="J1409" s="379"/>
      <c r="K1409" s="379"/>
      <c r="L1409" s="379"/>
      <c r="M1409" s="379"/>
      <c r="N1409" s="379"/>
      <c r="O1409" s="379"/>
      <c r="P1409" s="379"/>
      <c r="Q1409" s="379"/>
      <c r="R1409" s="379"/>
      <c r="S1409" s="379"/>
      <c r="T1409" s="379"/>
      <c r="U1409" s="379"/>
      <c r="V1409" s="379"/>
      <c r="W1409" s="379"/>
      <c r="X1409" s="379"/>
      <c r="Y1409" s="379"/>
      <c r="Z1409" s="379"/>
      <c r="AA1409" s="379"/>
      <c r="AB1409" s="379"/>
      <c r="AC1409" s="379"/>
      <c r="AD1409" s="379"/>
      <c r="AE1409" s="379"/>
      <c r="AF1409" s="379"/>
      <c r="AG1409" s="379"/>
      <c r="AH1409" s="379"/>
    </row>
    <row r="1410" spans="1:34" ht="15" customHeight="1" x14ac:dyDescent="0.3">
      <c r="A1410" s="379"/>
      <c r="B1410" s="379"/>
      <c r="C1410" s="379"/>
      <c r="D1410" s="379"/>
      <c r="E1410" s="379"/>
      <c r="F1410" s="379"/>
      <c r="G1410" s="379"/>
      <c r="H1410" s="379"/>
      <c r="I1410" s="379"/>
      <c r="J1410" s="379"/>
      <c r="K1410" s="379"/>
      <c r="L1410" s="379"/>
      <c r="M1410" s="379"/>
      <c r="N1410" s="379"/>
      <c r="O1410" s="379"/>
      <c r="P1410" s="379"/>
      <c r="Q1410" s="379"/>
      <c r="R1410" s="379"/>
      <c r="S1410" s="379"/>
      <c r="T1410" s="379"/>
      <c r="U1410" s="379"/>
      <c r="V1410" s="379"/>
      <c r="W1410" s="379"/>
      <c r="X1410" s="379"/>
      <c r="Y1410" s="379"/>
      <c r="Z1410" s="379"/>
      <c r="AA1410" s="379"/>
      <c r="AB1410" s="379"/>
      <c r="AC1410" s="379"/>
      <c r="AD1410" s="379"/>
      <c r="AE1410" s="379"/>
      <c r="AF1410" s="379"/>
      <c r="AG1410" s="379"/>
      <c r="AH1410" s="379"/>
    </row>
    <row r="1411" spans="1:34" ht="15" customHeight="1" x14ac:dyDescent="0.3">
      <c r="A1411" s="379"/>
      <c r="B1411" s="379"/>
      <c r="C1411" s="379"/>
      <c r="D1411" s="379"/>
      <c r="E1411" s="379"/>
      <c r="F1411" s="379"/>
      <c r="G1411" s="379"/>
      <c r="H1411" s="379"/>
      <c r="I1411" s="379"/>
      <c r="J1411" s="379"/>
      <c r="K1411" s="379"/>
      <c r="L1411" s="379"/>
      <c r="M1411" s="379"/>
      <c r="N1411" s="379"/>
      <c r="O1411" s="379"/>
      <c r="P1411" s="379"/>
      <c r="Q1411" s="379"/>
      <c r="R1411" s="379"/>
      <c r="S1411" s="379"/>
      <c r="T1411" s="379"/>
      <c r="U1411" s="379"/>
      <c r="V1411" s="379"/>
      <c r="W1411" s="379"/>
      <c r="X1411" s="379"/>
      <c r="Y1411" s="379"/>
      <c r="Z1411" s="379"/>
      <c r="AA1411" s="379"/>
      <c r="AB1411" s="379"/>
      <c r="AC1411" s="379"/>
      <c r="AD1411" s="379"/>
      <c r="AE1411" s="379"/>
      <c r="AF1411" s="379"/>
      <c r="AG1411" s="379"/>
      <c r="AH1411" s="379"/>
    </row>
    <row r="1412" spans="1:34" ht="15" customHeight="1" x14ac:dyDescent="0.3">
      <c r="A1412" s="379"/>
      <c r="B1412" s="379"/>
      <c r="C1412" s="379"/>
      <c r="D1412" s="379"/>
      <c r="E1412" s="379"/>
      <c r="F1412" s="379"/>
      <c r="G1412" s="379"/>
      <c r="H1412" s="379"/>
      <c r="I1412" s="379"/>
      <c r="J1412" s="379"/>
      <c r="K1412" s="379"/>
      <c r="L1412" s="379"/>
      <c r="M1412" s="379"/>
      <c r="N1412" s="379"/>
      <c r="O1412" s="379"/>
      <c r="P1412" s="379"/>
      <c r="Q1412" s="379"/>
      <c r="R1412" s="379"/>
      <c r="S1412" s="379"/>
      <c r="T1412" s="379"/>
      <c r="U1412" s="379"/>
      <c r="V1412" s="379"/>
      <c r="W1412" s="379"/>
      <c r="X1412" s="379"/>
      <c r="Y1412" s="379"/>
      <c r="Z1412" s="379"/>
      <c r="AA1412" s="379"/>
      <c r="AB1412" s="379"/>
      <c r="AC1412" s="379"/>
      <c r="AD1412" s="379"/>
      <c r="AE1412" s="379"/>
      <c r="AF1412" s="379"/>
      <c r="AG1412" s="379"/>
      <c r="AH1412" s="379"/>
    </row>
    <row r="1413" spans="1:34" ht="15" customHeight="1" x14ac:dyDescent="0.3">
      <c r="A1413" s="379"/>
      <c r="B1413" s="379"/>
      <c r="C1413" s="379"/>
      <c r="D1413" s="379"/>
      <c r="E1413" s="379"/>
      <c r="F1413" s="379"/>
      <c r="G1413" s="379"/>
      <c r="H1413" s="379"/>
      <c r="I1413" s="379"/>
      <c r="J1413" s="379"/>
      <c r="K1413" s="379"/>
      <c r="L1413" s="379"/>
      <c r="M1413" s="379"/>
      <c r="N1413" s="379"/>
      <c r="O1413" s="379"/>
      <c r="P1413" s="379"/>
      <c r="Q1413" s="379"/>
      <c r="R1413" s="379"/>
      <c r="S1413" s="379"/>
      <c r="T1413" s="379"/>
      <c r="U1413" s="379"/>
      <c r="V1413" s="379"/>
      <c r="W1413" s="379"/>
      <c r="X1413" s="379"/>
      <c r="Y1413" s="379"/>
      <c r="Z1413" s="379"/>
      <c r="AA1413" s="379"/>
      <c r="AB1413" s="379"/>
      <c r="AC1413" s="379"/>
      <c r="AD1413" s="379"/>
      <c r="AE1413" s="379"/>
      <c r="AF1413" s="379"/>
      <c r="AG1413" s="379"/>
      <c r="AH1413" s="379"/>
    </row>
    <row r="1414" spans="1:34" ht="15" customHeight="1" x14ac:dyDescent="0.3">
      <c r="A1414" s="379"/>
      <c r="B1414" s="379"/>
      <c r="C1414" s="379"/>
      <c r="D1414" s="379"/>
      <c r="E1414" s="379"/>
      <c r="F1414" s="379"/>
      <c r="G1414" s="379"/>
      <c r="H1414" s="379"/>
      <c r="I1414" s="379"/>
      <c r="J1414" s="379"/>
      <c r="K1414" s="379"/>
      <c r="L1414" s="379"/>
      <c r="M1414" s="379"/>
      <c r="N1414" s="379"/>
      <c r="O1414" s="379"/>
      <c r="P1414" s="379"/>
      <c r="Q1414" s="379"/>
      <c r="R1414" s="379"/>
      <c r="S1414" s="379"/>
      <c r="T1414" s="379"/>
      <c r="U1414" s="379"/>
      <c r="V1414" s="379"/>
      <c r="W1414" s="379"/>
      <c r="X1414" s="379"/>
      <c r="Y1414" s="379"/>
      <c r="Z1414" s="379"/>
      <c r="AA1414" s="379"/>
      <c r="AB1414" s="379"/>
      <c r="AC1414" s="379"/>
      <c r="AD1414" s="379"/>
      <c r="AE1414" s="379"/>
      <c r="AF1414" s="379"/>
      <c r="AG1414" s="379"/>
      <c r="AH1414" s="379"/>
    </row>
    <row r="1415" spans="1:34" ht="15" customHeight="1" x14ac:dyDescent="0.3">
      <c r="A1415" s="379"/>
      <c r="B1415" s="379"/>
      <c r="C1415" s="379"/>
      <c r="D1415" s="379"/>
      <c r="E1415" s="379"/>
      <c r="F1415" s="379"/>
      <c r="G1415" s="379"/>
      <c r="H1415" s="379"/>
      <c r="I1415" s="379"/>
      <c r="J1415" s="379"/>
      <c r="K1415" s="379"/>
      <c r="L1415" s="379"/>
      <c r="M1415" s="379"/>
      <c r="N1415" s="379"/>
      <c r="O1415" s="379"/>
      <c r="P1415" s="379"/>
      <c r="Q1415" s="379"/>
      <c r="R1415" s="379"/>
      <c r="S1415" s="379"/>
      <c r="T1415" s="379"/>
      <c r="U1415" s="379"/>
      <c r="V1415" s="379"/>
      <c r="W1415" s="379"/>
      <c r="X1415" s="379"/>
      <c r="Y1415" s="379"/>
      <c r="Z1415" s="379"/>
      <c r="AA1415" s="379"/>
      <c r="AB1415" s="379"/>
      <c r="AC1415" s="379"/>
      <c r="AD1415" s="379"/>
      <c r="AE1415" s="379"/>
      <c r="AF1415" s="379"/>
      <c r="AG1415" s="379"/>
      <c r="AH1415" s="379"/>
    </row>
    <row r="1416" spans="1:34" ht="15" customHeight="1" x14ac:dyDescent="0.3">
      <c r="A1416" s="379"/>
      <c r="B1416" s="379"/>
      <c r="C1416" s="379"/>
      <c r="D1416" s="379"/>
      <c r="E1416" s="379"/>
      <c r="F1416" s="379"/>
      <c r="G1416" s="379"/>
      <c r="H1416" s="379"/>
      <c r="I1416" s="379"/>
      <c r="J1416" s="379"/>
      <c r="K1416" s="379"/>
      <c r="L1416" s="379"/>
      <c r="M1416" s="379"/>
      <c r="N1416" s="379"/>
      <c r="O1416" s="379"/>
      <c r="P1416" s="379"/>
      <c r="Q1416" s="379"/>
      <c r="R1416" s="379"/>
      <c r="S1416" s="379"/>
      <c r="T1416" s="379"/>
      <c r="U1416" s="379"/>
      <c r="V1416" s="379"/>
      <c r="W1416" s="379"/>
      <c r="X1416" s="379"/>
      <c r="Y1416" s="379"/>
      <c r="Z1416" s="379"/>
      <c r="AA1416" s="379"/>
      <c r="AB1416" s="379"/>
      <c r="AC1416" s="379"/>
      <c r="AD1416" s="379"/>
      <c r="AE1416" s="379"/>
      <c r="AF1416" s="379"/>
      <c r="AG1416" s="379"/>
      <c r="AH1416" s="379"/>
    </row>
    <row r="1417" spans="1:34" ht="15" customHeight="1" x14ac:dyDescent="0.3">
      <c r="A1417" s="379"/>
      <c r="B1417" s="379"/>
      <c r="C1417" s="379"/>
      <c r="D1417" s="379"/>
      <c r="E1417" s="379"/>
      <c r="F1417" s="379"/>
      <c r="G1417" s="379"/>
      <c r="H1417" s="379"/>
      <c r="I1417" s="379"/>
      <c r="J1417" s="379"/>
      <c r="K1417" s="379"/>
      <c r="L1417" s="379"/>
      <c r="M1417" s="379"/>
      <c r="N1417" s="379"/>
      <c r="O1417" s="379"/>
      <c r="P1417" s="379"/>
      <c r="Q1417" s="379"/>
      <c r="R1417" s="379"/>
      <c r="S1417" s="379"/>
      <c r="T1417" s="379"/>
      <c r="U1417" s="379"/>
      <c r="V1417" s="379"/>
      <c r="W1417" s="379"/>
      <c r="X1417" s="379"/>
      <c r="Y1417" s="379"/>
      <c r="Z1417" s="379"/>
      <c r="AA1417" s="379"/>
      <c r="AB1417" s="379"/>
      <c r="AC1417" s="379"/>
      <c r="AD1417" s="379"/>
      <c r="AE1417" s="379"/>
      <c r="AF1417" s="379"/>
      <c r="AG1417" s="379"/>
      <c r="AH1417" s="379"/>
    </row>
    <row r="1418" spans="1:34" ht="15" customHeight="1" x14ac:dyDescent="0.3">
      <c r="A1418" s="379"/>
      <c r="B1418" s="379"/>
      <c r="C1418" s="379"/>
      <c r="D1418" s="379"/>
      <c r="E1418" s="379"/>
      <c r="F1418" s="379"/>
      <c r="G1418" s="379"/>
      <c r="H1418" s="379"/>
      <c r="I1418" s="379"/>
      <c r="J1418" s="379"/>
      <c r="K1418" s="379"/>
      <c r="L1418" s="379"/>
      <c r="M1418" s="379"/>
      <c r="N1418" s="379"/>
      <c r="O1418" s="379"/>
      <c r="P1418" s="379"/>
      <c r="Q1418" s="379"/>
      <c r="R1418" s="379"/>
      <c r="S1418" s="379"/>
      <c r="T1418" s="379"/>
      <c r="U1418" s="379"/>
      <c r="V1418" s="379"/>
      <c r="W1418" s="379"/>
      <c r="X1418" s="379"/>
      <c r="Y1418" s="379"/>
      <c r="Z1418" s="379"/>
      <c r="AA1418" s="379"/>
      <c r="AB1418" s="379"/>
      <c r="AC1418" s="379"/>
      <c r="AD1418" s="379"/>
      <c r="AE1418" s="379"/>
      <c r="AF1418" s="379"/>
      <c r="AG1418" s="379"/>
      <c r="AH1418" s="379"/>
    </row>
    <row r="1419" spans="1:34" ht="15" customHeight="1" x14ac:dyDescent="0.3">
      <c r="A1419" s="379"/>
      <c r="B1419" s="379"/>
      <c r="C1419" s="379"/>
      <c r="D1419" s="379"/>
      <c r="E1419" s="379"/>
      <c r="F1419" s="379"/>
      <c r="G1419" s="379"/>
      <c r="H1419" s="379"/>
      <c r="I1419" s="379"/>
      <c r="J1419" s="379"/>
      <c r="K1419" s="379"/>
      <c r="L1419" s="379"/>
      <c r="M1419" s="379"/>
      <c r="N1419" s="379"/>
      <c r="O1419" s="379"/>
      <c r="P1419" s="379"/>
      <c r="Q1419" s="379"/>
      <c r="R1419" s="379"/>
      <c r="S1419" s="379"/>
      <c r="T1419" s="379"/>
      <c r="U1419" s="379"/>
      <c r="V1419" s="379"/>
      <c r="W1419" s="379"/>
      <c r="X1419" s="379"/>
      <c r="Y1419" s="379"/>
      <c r="Z1419" s="379"/>
      <c r="AA1419" s="379"/>
      <c r="AB1419" s="379"/>
      <c r="AC1419" s="379"/>
      <c r="AD1419" s="379"/>
      <c r="AE1419" s="379"/>
      <c r="AF1419" s="379"/>
      <c r="AG1419" s="379"/>
      <c r="AH1419" s="379"/>
    </row>
    <row r="1420" spans="1:34" ht="15" customHeight="1" x14ac:dyDescent="0.3">
      <c r="A1420" s="379"/>
      <c r="B1420" s="379"/>
      <c r="C1420" s="379"/>
      <c r="D1420" s="379"/>
      <c r="E1420" s="379"/>
      <c r="F1420" s="379"/>
      <c r="G1420" s="379"/>
      <c r="H1420" s="379"/>
      <c r="I1420" s="379"/>
      <c r="J1420" s="379"/>
      <c r="K1420" s="379"/>
      <c r="L1420" s="379"/>
      <c r="M1420" s="379"/>
      <c r="N1420" s="379"/>
      <c r="O1420" s="379"/>
      <c r="P1420" s="379"/>
      <c r="Q1420" s="379"/>
      <c r="R1420" s="379"/>
      <c r="S1420" s="379"/>
      <c r="T1420" s="379"/>
      <c r="U1420" s="379"/>
      <c r="V1420" s="379"/>
      <c r="W1420" s="379"/>
      <c r="X1420" s="379"/>
      <c r="Y1420" s="379"/>
      <c r="Z1420" s="379"/>
      <c r="AA1420" s="379"/>
      <c r="AB1420" s="379"/>
      <c r="AC1420" s="379"/>
      <c r="AD1420" s="379"/>
      <c r="AE1420" s="379"/>
      <c r="AF1420" s="379"/>
      <c r="AG1420" s="379"/>
      <c r="AH1420" s="379"/>
    </row>
    <row r="1421" spans="1:34" ht="15" customHeight="1" x14ac:dyDescent="0.3">
      <c r="A1421" s="379"/>
      <c r="B1421" s="379"/>
      <c r="C1421" s="379"/>
      <c r="D1421" s="379"/>
      <c r="E1421" s="379"/>
      <c r="F1421" s="379"/>
      <c r="G1421" s="379"/>
      <c r="H1421" s="379"/>
      <c r="I1421" s="379"/>
      <c r="J1421" s="379"/>
      <c r="K1421" s="379"/>
      <c r="L1421" s="379"/>
      <c r="M1421" s="379"/>
      <c r="N1421" s="379"/>
      <c r="O1421" s="379"/>
      <c r="P1421" s="379"/>
      <c r="Q1421" s="379"/>
      <c r="R1421" s="379"/>
      <c r="S1421" s="379"/>
      <c r="T1421" s="379"/>
      <c r="U1421" s="379"/>
      <c r="V1421" s="379"/>
      <c r="W1421" s="379"/>
      <c r="X1421" s="379"/>
      <c r="Y1421" s="379"/>
      <c r="Z1421" s="379"/>
      <c r="AA1421" s="379"/>
      <c r="AB1421" s="379"/>
      <c r="AC1421" s="379"/>
      <c r="AD1421" s="379"/>
      <c r="AE1421" s="379"/>
      <c r="AF1421" s="379"/>
      <c r="AG1421" s="379"/>
      <c r="AH1421" s="379"/>
    </row>
    <row r="1422" spans="1:34" ht="15" customHeight="1" x14ac:dyDescent="0.3">
      <c r="A1422" s="379"/>
      <c r="B1422" s="379"/>
      <c r="C1422" s="379"/>
      <c r="D1422" s="379"/>
      <c r="E1422" s="379"/>
      <c r="F1422" s="379"/>
      <c r="G1422" s="379"/>
      <c r="H1422" s="379"/>
      <c r="I1422" s="379"/>
      <c r="J1422" s="379"/>
      <c r="K1422" s="379"/>
      <c r="L1422" s="379"/>
      <c r="M1422" s="379"/>
      <c r="N1422" s="379"/>
      <c r="O1422" s="379"/>
      <c r="P1422" s="379"/>
      <c r="Q1422" s="379"/>
      <c r="R1422" s="379"/>
      <c r="S1422" s="379"/>
      <c r="T1422" s="379"/>
      <c r="U1422" s="379"/>
      <c r="V1422" s="379"/>
      <c r="W1422" s="379"/>
      <c r="X1422" s="379"/>
      <c r="Y1422" s="379"/>
      <c r="Z1422" s="379"/>
      <c r="AA1422" s="379"/>
      <c r="AB1422" s="379"/>
      <c r="AC1422" s="379"/>
      <c r="AD1422" s="379"/>
      <c r="AE1422" s="379"/>
      <c r="AF1422" s="379"/>
      <c r="AG1422" s="379"/>
      <c r="AH1422" s="379"/>
    </row>
    <row r="1423" spans="1:34" ht="15" customHeight="1" x14ac:dyDescent="0.3">
      <c r="A1423" s="379"/>
      <c r="B1423" s="379"/>
      <c r="C1423" s="379"/>
      <c r="D1423" s="379"/>
      <c r="E1423" s="379"/>
      <c r="F1423" s="379"/>
      <c r="G1423" s="379"/>
      <c r="H1423" s="379"/>
      <c r="I1423" s="379"/>
      <c r="J1423" s="379"/>
      <c r="K1423" s="379"/>
      <c r="L1423" s="379"/>
      <c r="M1423" s="379"/>
      <c r="N1423" s="379"/>
      <c r="O1423" s="379"/>
      <c r="P1423" s="379"/>
      <c r="Q1423" s="379"/>
      <c r="R1423" s="379"/>
      <c r="S1423" s="379"/>
      <c r="T1423" s="379"/>
      <c r="U1423" s="379"/>
      <c r="V1423" s="379"/>
      <c r="W1423" s="379"/>
      <c r="X1423" s="379"/>
      <c r="Y1423" s="379"/>
      <c r="Z1423" s="379"/>
      <c r="AA1423" s="379"/>
      <c r="AB1423" s="379"/>
      <c r="AC1423" s="379"/>
      <c r="AD1423" s="379"/>
      <c r="AE1423" s="379"/>
      <c r="AF1423" s="379"/>
      <c r="AG1423" s="379"/>
      <c r="AH1423" s="379"/>
    </row>
    <row r="1424" spans="1:34" ht="15" customHeight="1" x14ac:dyDescent="0.3">
      <c r="A1424" s="379"/>
      <c r="B1424" s="379"/>
      <c r="C1424" s="379"/>
      <c r="D1424" s="379"/>
      <c r="E1424" s="379"/>
      <c r="F1424" s="379"/>
      <c r="G1424" s="379"/>
      <c r="H1424" s="379"/>
      <c r="I1424" s="379"/>
      <c r="J1424" s="379"/>
      <c r="K1424" s="379"/>
      <c r="L1424" s="379"/>
      <c r="M1424" s="379"/>
      <c r="N1424" s="379"/>
      <c r="O1424" s="379"/>
      <c r="P1424" s="379"/>
      <c r="Q1424" s="379"/>
      <c r="R1424" s="379"/>
      <c r="S1424" s="379"/>
      <c r="T1424" s="379"/>
      <c r="U1424" s="379"/>
      <c r="V1424" s="379"/>
      <c r="W1424" s="379"/>
      <c r="X1424" s="379"/>
      <c r="Y1424" s="379"/>
      <c r="Z1424" s="379"/>
      <c r="AA1424" s="379"/>
      <c r="AB1424" s="379"/>
      <c r="AC1424" s="379"/>
      <c r="AD1424" s="379"/>
      <c r="AE1424" s="379"/>
      <c r="AF1424" s="379"/>
      <c r="AG1424" s="379"/>
      <c r="AH1424" s="379"/>
    </row>
    <row r="1425" spans="1:34" ht="15" customHeight="1" x14ac:dyDescent="0.3">
      <c r="A1425" s="379"/>
      <c r="B1425" s="379"/>
      <c r="C1425" s="379"/>
      <c r="D1425" s="379"/>
      <c r="E1425" s="379"/>
      <c r="F1425" s="379"/>
      <c r="G1425" s="379"/>
      <c r="H1425" s="379"/>
      <c r="I1425" s="379"/>
      <c r="J1425" s="379"/>
      <c r="K1425" s="379"/>
      <c r="L1425" s="379"/>
      <c r="M1425" s="379"/>
      <c r="N1425" s="379"/>
      <c r="O1425" s="379"/>
      <c r="P1425" s="379"/>
      <c r="Q1425" s="379"/>
      <c r="R1425" s="379"/>
      <c r="S1425" s="379"/>
      <c r="T1425" s="379"/>
      <c r="U1425" s="379"/>
      <c r="V1425" s="379"/>
      <c r="W1425" s="379"/>
      <c r="X1425" s="379"/>
      <c r="Y1425" s="379"/>
      <c r="Z1425" s="379"/>
      <c r="AA1425" s="379"/>
      <c r="AB1425" s="379"/>
      <c r="AC1425" s="379"/>
      <c r="AD1425" s="379"/>
      <c r="AE1425" s="379"/>
      <c r="AF1425" s="379"/>
      <c r="AG1425" s="379"/>
      <c r="AH1425" s="379"/>
    </row>
    <row r="1426" spans="1:34" ht="15" customHeight="1" x14ac:dyDescent="0.3">
      <c r="A1426" s="379"/>
      <c r="B1426" s="379"/>
      <c r="C1426" s="379"/>
      <c r="D1426" s="379"/>
      <c r="E1426" s="379"/>
      <c r="F1426" s="379"/>
      <c r="G1426" s="379"/>
      <c r="H1426" s="379"/>
      <c r="I1426" s="379"/>
      <c r="J1426" s="379"/>
      <c r="K1426" s="379"/>
      <c r="L1426" s="379"/>
      <c r="M1426" s="379"/>
      <c r="N1426" s="379"/>
      <c r="O1426" s="379"/>
      <c r="P1426" s="379"/>
      <c r="Q1426" s="379"/>
      <c r="R1426" s="379"/>
      <c r="S1426" s="379"/>
      <c r="T1426" s="379"/>
      <c r="U1426" s="379"/>
      <c r="V1426" s="379"/>
      <c r="W1426" s="379"/>
      <c r="X1426" s="379"/>
      <c r="Y1426" s="379"/>
      <c r="Z1426" s="379"/>
      <c r="AA1426" s="379"/>
      <c r="AB1426" s="379"/>
      <c r="AC1426" s="379"/>
      <c r="AD1426" s="379"/>
      <c r="AE1426" s="379"/>
      <c r="AF1426" s="379"/>
      <c r="AG1426" s="379"/>
      <c r="AH1426" s="379"/>
    </row>
    <row r="1427" spans="1:34" ht="15" customHeight="1" x14ac:dyDescent="0.3">
      <c r="A1427" s="379"/>
      <c r="B1427" s="379"/>
      <c r="C1427" s="379"/>
      <c r="D1427" s="379"/>
      <c r="E1427" s="379"/>
      <c r="F1427" s="379"/>
      <c r="G1427" s="379"/>
      <c r="H1427" s="379"/>
      <c r="I1427" s="379"/>
      <c r="J1427" s="379"/>
      <c r="K1427" s="379"/>
      <c r="L1427" s="379"/>
      <c r="M1427" s="379"/>
      <c r="N1427" s="379"/>
      <c r="O1427" s="379"/>
      <c r="P1427" s="379"/>
      <c r="Q1427" s="379"/>
      <c r="R1427" s="379"/>
      <c r="S1427" s="379"/>
      <c r="T1427" s="379"/>
      <c r="U1427" s="379"/>
      <c r="V1427" s="379"/>
      <c r="W1427" s="379"/>
      <c r="X1427" s="379"/>
      <c r="Y1427" s="379"/>
      <c r="Z1427" s="379"/>
      <c r="AA1427" s="379"/>
      <c r="AB1427" s="379"/>
      <c r="AC1427" s="379"/>
      <c r="AD1427" s="379"/>
      <c r="AE1427" s="379"/>
      <c r="AF1427" s="379"/>
      <c r="AG1427" s="379"/>
      <c r="AH1427" s="379"/>
    </row>
    <row r="1428" spans="1:34" ht="15" customHeight="1" x14ac:dyDescent="0.3">
      <c r="A1428" s="379"/>
      <c r="B1428" s="379"/>
      <c r="C1428" s="379"/>
      <c r="D1428" s="379"/>
      <c r="E1428" s="379"/>
      <c r="F1428" s="379"/>
      <c r="G1428" s="379"/>
      <c r="H1428" s="379"/>
      <c r="I1428" s="379"/>
      <c r="J1428" s="379"/>
      <c r="K1428" s="379"/>
      <c r="L1428" s="379"/>
      <c r="M1428" s="379"/>
      <c r="N1428" s="379"/>
      <c r="O1428" s="379"/>
      <c r="P1428" s="379"/>
      <c r="Q1428" s="379"/>
      <c r="R1428" s="379"/>
      <c r="S1428" s="379"/>
      <c r="T1428" s="379"/>
      <c r="U1428" s="379"/>
      <c r="V1428" s="379"/>
      <c r="W1428" s="379"/>
      <c r="X1428" s="379"/>
      <c r="Y1428" s="379"/>
      <c r="Z1428" s="379"/>
      <c r="AA1428" s="379"/>
      <c r="AB1428" s="379"/>
      <c r="AC1428" s="379"/>
      <c r="AD1428" s="379"/>
      <c r="AE1428" s="379"/>
      <c r="AF1428" s="379"/>
      <c r="AG1428" s="379"/>
      <c r="AH1428" s="379"/>
    </row>
    <row r="1429" spans="1:34" ht="15" customHeight="1" x14ac:dyDescent="0.3">
      <c r="A1429" s="379"/>
      <c r="B1429" s="379"/>
      <c r="C1429" s="379"/>
      <c r="D1429" s="379"/>
      <c r="E1429" s="379"/>
      <c r="F1429" s="379"/>
      <c r="G1429" s="379"/>
      <c r="H1429" s="379"/>
      <c r="I1429" s="379"/>
      <c r="J1429" s="379"/>
      <c r="K1429" s="379"/>
      <c r="L1429" s="379"/>
      <c r="M1429" s="379"/>
      <c r="N1429" s="379"/>
      <c r="O1429" s="379"/>
      <c r="P1429" s="379"/>
      <c r="Q1429" s="379"/>
      <c r="R1429" s="379"/>
      <c r="S1429" s="379"/>
      <c r="T1429" s="379"/>
      <c r="U1429" s="379"/>
      <c r="V1429" s="379"/>
      <c r="W1429" s="379"/>
      <c r="X1429" s="379"/>
      <c r="Y1429" s="379"/>
      <c r="Z1429" s="379"/>
      <c r="AA1429" s="379"/>
      <c r="AB1429" s="379"/>
      <c r="AC1429" s="379"/>
      <c r="AD1429" s="379"/>
      <c r="AE1429" s="379"/>
      <c r="AF1429" s="379"/>
      <c r="AG1429" s="379"/>
      <c r="AH1429" s="379"/>
    </row>
    <row r="1430" spans="1:34" ht="15" customHeight="1" x14ac:dyDescent="0.3">
      <c r="A1430" s="379"/>
      <c r="B1430" s="379"/>
      <c r="C1430" s="379"/>
      <c r="D1430" s="379"/>
      <c r="E1430" s="379"/>
      <c r="F1430" s="379"/>
      <c r="G1430" s="379"/>
      <c r="H1430" s="379"/>
      <c r="I1430" s="379"/>
      <c r="J1430" s="379"/>
      <c r="K1430" s="379"/>
      <c r="L1430" s="379"/>
      <c r="M1430" s="379"/>
      <c r="N1430" s="379"/>
      <c r="O1430" s="379"/>
      <c r="P1430" s="379"/>
      <c r="Q1430" s="379"/>
      <c r="R1430" s="379"/>
      <c r="S1430" s="379"/>
      <c r="T1430" s="379"/>
      <c r="U1430" s="379"/>
      <c r="V1430" s="379"/>
      <c r="W1430" s="379"/>
      <c r="X1430" s="379"/>
      <c r="Y1430" s="379"/>
      <c r="Z1430" s="379"/>
      <c r="AA1430" s="379"/>
      <c r="AB1430" s="379"/>
      <c r="AC1430" s="379"/>
      <c r="AD1430" s="379"/>
      <c r="AE1430" s="379"/>
      <c r="AF1430" s="379"/>
      <c r="AG1430" s="379"/>
      <c r="AH1430" s="379"/>
    </row>
    <row r="1431" spans="1:34" ht="15" customHeight="1" x14ac:dyDescent="0.3">
      <c r="A1431" s="379"/>
      <c r="B1431" s="379"/>
      <c r="C1431" s="379"/>
      <c r="D1431" s="379"/>
      <c r="E1431" s="379"/>
      <c r="F1431" s="379"/>
      <c r="G1431" s="379"/>
      <c r="H1431" s="379"/>
      <c r="I1431" s="379"/>
      <c r="J1431" s="379"/>
      <c r="K1431" s="379"/>
      <c r="L1431" s="379"/>
      <c r="M1431" s="379"/>
      <c r="N1431" s="379"/>
      <c r="O1431" s="379"/>
      <c r="P1431" s="379"/>
      <c r="Q1431" s="379"/>
      <c r="R1431" s="379"/>
      <c r="S1431" s="379"/>
      <c r="T1431" s="379"/>
      <c r="U1431" s="379"/>
      <c r="V1431" s="379"/>
      <c r="W1431" s="379"/>
      <c r="X1431" s="379"/>
      <c r="Y1431" s="379"/>
      <c r="Z1431" s="379"/>
      <c r="AA1431" s="379"/>
      <c r="AB1431" s="379"/>
      <c r="AC1431" s="379"/>
      <c r="AD1431" s="379"/>
      <c r="AE1431" s="379"/>
      <c r="AF1431" s="379"/>
      <c r="AG1431" s="379"/>
      <c r="AH1431" s="379"/>
    </row>
    <row r="1432" spans="1:34" ht="15" customHeight="1" x14ac:dyDescent="0.3">
      <c r="A1432" s="379"/>
      <c r="B1432" s="379"/>
      <c r="C1432" s="379"/>
      <c r="D1432" s="379"/>
      <c r="E1432" s="379"/>
      <c r="F1432" s="379"/>
      <c r="G1432" s="379"/>
      <c r="H1432" s="379"/>
      <c r="I1432" s="379"/>
      <c r="J1432" s="379"/>
      <c r="K1432" s="379"/>
      <c r="L1432" s="379"/>
      <c r="M1432" s="379"/>
      <c r="N1432" s="379"/>
      <c r="O1432" s="379"/>
      <c r="P1432" s="379"/>
      <c r="Q1432" s="379"/>
      <c r="R1432" s="379"/>
      <c r="S1432" s="379"/>
      <c r="T1432" s="379"/>
      <c r="U1432" s="379"/>
      <c r="V1432" s="379"/>
      <c r="W1432" s="379"/>
      <c r="X1432" s="379"/>
      <c r="Y1432" s="379"/>
      <c r="Z1432" s="379"/>
      <c r="AA1432" s="379"/>
      <c r="AB1432" s="379"/>
      <c r="AC1432" s="379"/>
      <c r="AD1432" s="379"/>
      <c r="AE1432" s="379"/>
      <c r="AF1432" s="379"/>
      <c r="AG1432" s="379"/>
      <c r="AH1432" s="379"/>
    </row>
    <row r="1433" spans="1:34" ht="15" customHeight="1" x14ac:dyDescent="0.3">
      <c r="A1433" s="379"/>
      <c r="B1433" s="379"/>
      <c r="C1433" s="379"/>
      <c r="D1433" s="379"/>
      <c r="E1433" s="379"/>
      <c r="F1433" s="379"/>
      <c r="G1433" s="379"/>
      <c r="H1433" s="379"/>
      <c r="I1433" s="379"/>
      <c r="J1433" s="379"/>
      <c r="K1433" s="379"/>
      <c r="L1433" s="379"/>
      <c r="M1433" s="379"/>
      <c r="N1433" s="379"/>
      <c r="O1433" s="379"/>
      <c r="P1433" s="379"/>
      <c r="Q1433" s="379"/>
      <c r="R1433" s="379"/>
      <c r="S1433" s="379"/>
      <c r="T1433" s="379"/>
      <c r="U1433" s="379"/>
      <c r="V1433" s="379"/>
      <c r="W1433" s="379"/>
      <c r="X1433" s="379"/>
      <c r="Y1433" s="379"/>
      <c r="Z1433" s="379"/>
      <c r="AA1433" s="379"/>
      <c r="AB1433" s="379"/>
      <c r="AC1433" s="379"/>
      <c r="AD1433" s="379"/>
      <c r="AE1433" s="379"/>
      <c r="AF1433" s="379"/>
      <c r="AG1433" s="379"/>
      <c r="AH1433" s="379"/>
    </row>
    <row r="1434" spans="1:34" ht="15" customHeight="1" x14ac:dyDescent="0.3">
      <c r="A1434" s="379"/>
      <c r="B1434" s="379"/>
      <c r="C1434" s="379"/>
      <c r="D1434" s="379"/>
      <c r="E1434" s="379"/>
      <c r="F1434" s="379"/>
      <c r="G1434" s="379"/>
      <c r="H1434" s="379"/>
      <c r="I1434" s="379"/>
      <c r="J1434" s="379"/>
      <c r="K1434" s="379"/>
      <c r="L1434" s="379"/>
      <c r="M1434" s="379"/>
      <c r="N1434" s="379"/>
      <c r="O1434" s="379"/>
      <c r="P1434" s="379"/>
      <c r="Q1434" s="379"/>
      <c r="R1434" s="379"/>
      <c r="S1434" s="379"/>
      <c r="T1434" s="379"/>
      <c r="U1434" s="379"/>
      <c r="V1434" s="379"/>
      <c r="W1434" s="379"/>
      <c r="X1434" s="379"/>
      <c r="Y1434" s="379"/>
      <c r="Z1434" s="379"/>
      <c r="AA1434" s="379"/>
      <c r="AB1434" s="379"/>
      <c r="AC1434" s="379"/>
      <c r="AD1434" s="379"/>
      <c r="AE1434" s="379"/>
      <c r="AF1434" s="379"/>
      <c r="AG1434" s="379"/>
      <c r="AH1434" s="379"/>
    </row>
    <row r="1435" spans="1:34" ht="15" customHeight="1" x14ac:dyDescent="0.3">
      <c r="A1435" s="379"/>
      <c r="B1435" s="379"/>
      <c r="C1435" s="379"/>
      <c r="D1435" s="379"/>
      <c r="E1435" s="379"/>
      <c r="F1435" s="379"/>
      <c r="G1435" s="379"/>
      <c r="H1435" s="379"/>
      <c r="I1435" s="379"/>
      <c r="J1435" s="379"/>
      <c r="K1435" s="379"/>
      <c r="L1435" s="379"/>
      <c r="M1435" s="379"/>
      <c r="N1435" s="379"/>
      <c r="O1435" s="379"/>
      <c r="P1435" s="379"/>
      <c r="Q1435" s="379"/>
      <c r="R1435" s="379"/>
      <c r="S1435" s="379"/>
      <c r="T1435" s="379"/>
      <c r="U1435" s="379"/>
      <c r="V1435" s="379"/>
      <c r="W1435" s="379"/>
      <c r="X1435" s="379"/>
      <c r="Y1435" s="379"/>
      <c r="Z1435" s="379"/>
      <c r="AA1435" s="379"/>
      <c r="AB1435" s="379"/>
      <c r="AC1435" s="379"/>
      <c r="AD1435" s="379"/>
      <c r="AE1435" s="379"/>
      <c r="AF1435" s="379"/>
      <c r="AG1435" s="379"/>
      <c r="AH1435" s="379"/>
    </row>
    <row r="1436" spans="1:34" ht="15" customHeight="1" x14ac:dyDescent="0.3">
      <c r="A1436" s="379"/>
      <c r="B1436" s="379"/>
      <c r="C1436" s="379"/>
      <c r="D1436" s="379"/>
      <c r="E1436" s="379"/>
      <c r="F1436" s="379"/>
      <c r="G1436" s="379"/>
      <c r="H1436" s="379"/>
      <c r="I1436" s="379"/>
      <c r="J1436" s="379"/>
      <c r="K1436" s="379"/>
      <c r="L1436" s="379"/>
      <c r="M1436" s="379"/>
      <c r="N1436" s="379"/>
      <c r="O1436" s="379"/>
      <c r="P1436" s="379"/>
      <c r="Q1436" s="379"/>
      <c r="R1436" s="379"/>
      <c r="S1436" s="379"/>
      <c r="T1436" s="379"/>
      <c r="U1436" s="379"/>
      <c r="V1436" s="379"/>
      <c r="W1436" s="379"/>
      <c r="X1436" s="379"/>
      <c r="Y1436" s="379"/>
      <c r="Z1436" s="379"/>
      <c r="AA1436" s="379"/>
      <c r="AB1436" s="379"/>
      <c r="AC1436" s="379"/>
      <c r="AD1436" s="379"/>
      <c r="AE1436" s="379"/>
      <c r="AF1436" s="379"/>
      <c r="AG1436" s="379"/>
      <c r="AH1436" s="379"/>
    </row>
    <row r="1437" spans="1:34" ht="15" customHeight="1" x14ac:dyDescent="0.3">
      <c r="A1437" s="379"/>
      <c r="B1437" s="379"/>
      <c r="C1437" s="379"/>
      <c r="D1437" s="379"/>
      <c r="E1437" s="379"/>
      <c r="F1437" s="379"/>
      <c r="G1437" s="379"/>
      <c r="H1437" s="379"/>
      <c r="I1437" s="379"/>
      <c r="J1437" s="379"/>
      <c r="K1437" s="379"/>
      <c r="L1437" s="379"/>
      <c r="M1437" s="379"/>
      <c r="N1437" s="379"/>
      <c r="O1437" s="379"/>
      <c r="P1437" s="379"/>
      <c r="Q1437" s="379"/>
      <c r="R1437" s="379"/>
      <c r="S1437" s="379"/>
      <c r="T1437" s="379"/>
      <c r="U1437" s="379"/>
      <c r="V1437" s="379"/>
      <c r="W1437" s="379"/>
      <c r="X1437" s="379"/>
      <c r="Y1437" s="379"/>
      <c r="Z1437" s="379"/>
      <c r="AA1437" s="379"/>
      <c r="AB1437" s="379"/>
      <c r="AC1437" s="379"/>
      <c r="AD1437" s="379"/>
      <c r="AE1437" s="379"/>
      <c r="AF1437" s="379"/>
      <c r="AG1437" s="379"/>
      <c r="AH1437" s="379"/>
    </row>
    <row r="1438" spans="1:34" ht="15" customHeight="1" x14ac:dyDescent="0.3">
      <c r="A1438" s="379"/>
      <c r="B1438" s="379"/>
      <c r="C1438" s="379"/>
      <c r="D1438" s="379"/>
      <c r="E1438" s="379"/>
      <c r="F1438" s="379"/>
      <c r="G1438" s="379"/>
      <c r="H1438" s="379"/>
      <c r="I1438" s="379"/>
      <c r="J1438" s="379"/>
      <c r="K1438" s="379"/>
      <c r="L1438" s="379"/>
      <c r="M1438" s="379"/>
      <c r="N1438" s="379"/>
      <c r="O1438" s="379"/>
      <c r="P1438" s="379"/>
      <c r="Q1438" s="379"/>
      <c r="R1438" s="379"/>
      <c r="S1438" s="379"/>
      <c r="T1438" s="379"/>
      <c r="U1438" s="379"/>
      <c r="V1438" s="379"/>
      <c r="W1438" s="379"/>
      <c r="X1438" s="379"/>
      <c r="Y1438" s="379"/>
      <c r="Z1438" s="379"/>
      <c r="AA1438" s="379"/>
      <c r="AB1438" s="379"/>
      <c r="AC1438" s="379"/>
      <c r="AD1438" s="379"/>
      <c r="AE1438" s="379"/>
      <c r="AF1438" s="379"/>
      <c r="AG1438" s="379"/>
      <c r="AH1438" s="379"/>
    </row>
    <row r="1439" spans="1:34" ht="15" customHeight="1" x14ac:dyDescent="0.3">
      <c r="A1439" s="379"/>
      <c r="B1439" s="379"/>
      <c r="C1439" s="379"/>
      <c r="D1439" s="379"/>
      <c r="E1439" s="379"/>
      <c r="F1439" s="379"/>
      <c r="G1439" s="379"/>
      <c r="H1439" s="379"/>
      <c r="I1439" s="379"/>
      <c r="J1439" s="379"/>
      <c r="K1439" s="379"/>
      <c r="L1439" s="379"/>
      <c r="M1439" s="379"/>
      <c r="N1439" s="379"/>
      <c r="O1439" s="379"/>
      <c r="P1439" s="379"/>
      <c r="Q1439" s="379"/>
      <c r="R1439" s="379"/>
      <c r="S1439" s="379"/>
      <c r="T1439" s="379"/>
      <c r="U1439" s="379"/>
      <c r="V1439" s="379"/>
      <c r="W1439" s="379"/>
      <c r="X1439" s="379"/>
      <c r="Y1439" s="379"/>
      <c r="Z1439" s="379"/>
      <c r="AA1439" s="379"/>
      <c r="AB1439" s="379"/>
      <c r="AC1439" s="379"/>
      <c r="AD1439" s="379"/>
      <c r="AE1439" s="379"/>
      <c r="AF1439" s="379"/>
      <c r="AG1439" s="379"/>
      <c r="AH1439" s="379"/>
    </row>
    <row r="1440" spans="1:34" ht="15" customHeight="1" x14ac:dyDescent="0.3">
      <c r="A1440" s="379"/>
      <c r="B1440" s="379"/>
      <c r="C1440" s="379"/>
      <c r="D1440" s="379"/>
      <c r="E1440" s="379"/>
      <c r="F1440" s="379"/>
      <c r="G1440" s="379"/>
      <c r="H1440" s="379"/>
      <c r="I1440" s="379"/>
      <c r="J1440" s="379"/>
      <c r="K1440" s="379"/>
      <c r="L1440" s="379"/>
      <c r="M1440" s="379"/>
      <c r="N1440" s="379"/>
      <c r="O1440" s="379"/>
      <c r="P1440" s="379"/>
      <c r="Q1440" s="379"/>
      <c r="R1440" s="379"/>
      <c r="S1440" s="379"/>
      <c r="T1440" s="379"/>
      <c r="U1440" s="379"/>
      <c r="V1440" s="379"/>
      <c r="W1440" s="379"/>
      <c r="X1440" s="379"/>
      <c r="Y1440" s="379"/>
      <c r="Z1440" s="379"/>
      <c r="AA1440" s="379"/>
      <c r="AB1440" s="379"/>
      <c r="AC1440" s="379"/>
      <c r="AD1440" s="379"/>
      <c r="AE1440" s="379"/>
      <c r="AF1440" s="379"/>
      <c r="AG1440" s="379"/>
      <c r="AH1440" s="379"/>
    </row>
    <row r="1441" spans="1:34" ht="15" customHeight="1" x14ac:dyDescent="0.3">
      <c r="A1441" s="379"/>
      <c r="B1441" s="379"/>
      <c r="C1441" s="379"/>
      <c r="D1441" s="379"/>
      <c r="E1441" s="379"/>
      <c r="F1441" s="379"/>
      <c r="G1441" s="379"/>
      <c r="H1441" s="379"/>
      <c r="I1441" s="379"/>
      <c r="J1441" s="379"/>
      <c r="K1441" s="379"/>
      <c r="L1441" s="379"/>
      <c r="M1441" s="379"/>
      <c r="N1441" s="379"/>
      <c r="O1441" s="379"/>
      <c r="P1441" s="379"/>
      <c r="Q1441" s="379"/>
      <c r="R1441" s="379"/>
      <c r="S1441" s="379"/>
      <c r="T1441" s="379"/>
      <c r="U1441" s="379"/>
      <c r="V1441" s="379"/>
      <c r="W1441" s="379"/>
      <c r="X1441" s="379"/>
      <c r="Y1441" s="379"/>
      <c r="Z1441" s="379"/>
      <c r="AA1441" s="379"/>
      <c r="AB1441" s="379"/>
      <c r="AC1441" s="379"/>
      <c r="AD1441" s="379"/>
      <c r="AE1441" s="379"/>
      <c r="AF1441" s="379"/>
      <c r="AG1441" s="379"/>
      <c r="AH1441" s="379"/>
    </row>
    <row r="1442" spans="1:34" ht="15" customHeight="1" x14ac:dyDescent="0.3">
      <c r="A1442" s="379"/>
      <c r="B1442" s="379"/>
      <c r="C1442" s="379"/>
      <c r="D1442" s="379"/>
      <c r="E1442" s="379"/>
      <c r="F1442" s="379"/>
      <c r="G1442" s="379"/>
      <c r="H1442" s="379"/>
      <c r="I1442" s="379"/>
      <c r="J1442" s="379"/>
      <c r="K1442" s="379"/>
      <c r="L1442" s="379"/>
      <c r="M1442" s="379"/>
      <c r="N1442" s="379"/>
      <c r="O1442" s="379"/>
      <c r="P1442" s="379"/>
      <c r="Q1442" s="379"/>
      <c r="R1442" s="379"/>
      <c r="S1442" s="379"/>
      <c r="T1442" s="379"/>
      <c r="U1442" s="379"/>
      <c r="V1442" s="379"/>
      <c r="W1442" s="379"/>
      <c r="X1442" s="379"/>
      <c r="Y1442" s="379"/>
      <c r="Z1442" s="379"/>
      <c r="AA1442" s="379"/>
      <c r="AB1442" s="379"/>
      <c r="AC1442" s="379"/>
      <c r="AD1442" s="379"/>
      <c r="AE1442" s="379"/>
      <c r="AF1442" s="379"/>
      <c r="AG1442" s="379"/>
      <c r="AH1442" s="379"/>
    </row>
    <row r="1443" spans="1:34" ht="15" customHeight="1" x14ac:dyDescent="0.3">
      <c r="A1443" s="379"/>
      <c r="B1443" s="379"/>
      <c r="C1443" s="379"/>
      <c r="D1443" s="379"/>
      <c r="E1443" s="379"/>
      <c r="F1443" s="379"/>
      <c r="G1443" s="379"/>
      <c r="H1443" s="379"/>
      <c r="I1443" s="379"/>
      <c r="J1443" s="379"/>
      <c r="K1443" s="379"/>
      <c r="L1443" s="379"/>
      <c r="M1443" s="379"/>
      <c r="N1443" s="379"/>
      <c r="O1443" s="379"/>
      <c r="P1443" s="379"/>
      <c r="Q1443" s="379"/>
      <c r="R1443" s="379"/>
      <c r="S1443" s="379"/>
      <c r="T1443" s="379"/>
      <c r="U1443" s="379"/>
      <c r="V1443" s="379"/>
      <c r="W1443" s="379"/>
      <c r="X1443" s="379"/>
      <c r="Y1443" s="379"/>
      <c r="Z1443" s="379"/>
      <c r="AA1443" s="379"/>
      <c r="AB1443" s="379"/>
      <c r="AC1443" s="379"/>
      <c r="AD1443" s="379"/>
      <c r="AE1443" s="379"/>
      <c r="AF1443" s="379"/>
      <c r="AG1443" s="379"/>
      <c r="AH1443" s="379"/>
    </row>
    <row r="1444" spans="1:34" ht="15" customHeight="1" x14ac:dyDescent="0.3">
      <c r="A1444" s="379"/>
      <c r="B1444" s="379"/>
      <c r="C1444" s="379"/>
      <c r="D1444" s="379"/>
      <c r="E1444" s="379"/>
      <c r="F1444" s="379"/>
      <c r="G1444" s="379"/>
      <c r="H1444" s="379"/>
      <c r="I1444" s="379"/>
      <c r="J1444" s="379"/>
      <c r="K1444" s="379"/>
      <c r="L1444" s="379"/>
      <c r="M1444" s="379"/>
      <c r="N1444" s="379"/>
      <c r="O1444" s="379"/>
      <c r="P1444" s="379"/>
      <c r="Q1444" s="379"/>
      <c r="R1444" s="379"/>
      <c r="S1444" s="379"/>
      <c r="T1444" s="379"/>
      <c r="U1444" s="379"/>
      <c r="V1444" s="379"/>
      <c r="W1444" s="379"/>
      <c r="X1444" s="379"/>
      <c r="Y1444" s="379"/>
      <c r="Z1444" s="379"/>
      <c r="AA1444" s="379"/>
      <c r="AB1444" s="379"/>
      <c r="AC1444" s="379"/>
      <c r="AD1444" s="379"/>
      <c r="AE1444" s="379"/>
      <c r="AF1444" s="379"/>
      <c r="AG1444" s="379"/>
      <c r="AH1444" s="379"/>
    </row>
    <row r="1445" spans="1:34" ht="15" customHeight="1" x14ac:dyDescent="0.3">
      <c r="A1445" s="379"/>
      <c r="B1445" s="379"/>
      <c r="C1445" s="379"/>
      <c r="D1445" s="379"/>
      <c r="E1445" s="379"/>
      <c r="F1445" s="379"/>
      <c r="G1445" s="379"/>
      <c r="H1445" s="379"/>
      <c r="I1445" s="379"/>
      <c r="J1445" s="379"/>
      <c r="K1445" s="379"/>
      <c r="L1445" s="379"/>
      <c r="M1445" s="379"/>
      <c r="N1445" s="379"/>
      <c r="O1445" s="379"/>
      <c r="P1445" s="379"/>
      <c r="Q1445" s="379"/>
      <c r="R1445" s="379"/>
      <c r="S1445" s="379"/>
      <c r="T1445" s="379"/>
      <c r="U1445" s="379"/>
      <c r="V1445" s="379"/>
      <c r="W1445" s="379"/>
      <c r="X1445" s="379"/>
      <c r="Y1445" s="379"/>
      <c r="Z1445" s="379"/>
      <c r="AA1445" s="379"/>
      <c r="AB1445" s="379"/>
      <c r="AC1445" s="379"/>
      <c r="AD1445" s="379"/>
      <c r="AE1445" s="379"/>
      <c r="AF1445" s="379"/>
      <c r="AG1445" s="379"/>
      <c r="AH1445" s="379"/>
    </row>
    <row r="1446" spans="1:34" ht="15" customHeight="1" x14ac:dyDescent="0.3">
      <c r="A1446" s="379"/>
      <c r="B1446" s="379"/>
      <c r="C1446" s="379"/>
      <c r="D1446" s="379"/>
      <c r="E1446" s="379"/>
      <c r="F1446" s="379"/>
      <c r="G1446" s="379"/>
      <c r="H1446" s="379"/>
      <c r="I1446" s="379"/>
      <c r="J1446" s="379"/>
      <c r="K1446" s="379"/>
      <c r="L1446" s="379"/>
      <c r="M1446" s="379"/>
      <c r="N1446" s="379"/>
      <c r="O1446" s="379"/>
      <c r="P1446" s="379"/>
      <c r="Q1446" s="379"/>
      <c r="R1446" s="379"/>
      <c r="S1446" s="379"/>
      <c r="T1446" s="379"/>
      <c r="U1446" s="379"/>
      <c r="V1446" s="379"/>
      <c r="W1446" s="379"/>
      <c r="X1446" s="379"/>
      <c r="Y1446" s="379"/>
      <c r="Z1446" s="379"/>
      <c r="AA1446" s="379"/>
      <c r="AB1446" s="379"/>
      <c r="AC1446" s="379"/>
      <c r="AD1446" s="379"/>
      <c r="AE1446" s="379"/>
      <c r="AF1446" s="379"/>
      <c r="AG1446" s="379"/>
      <c r="AH1446" s="379"/>
    </row>
    <row r="1447" spans="1:34" ht="15" customHeight="1" x14ac:dyDescent="0.3">
      <c r="A1447" s="379"/>
      <c r="B1447" s="379"/>
      <c r="C1447" s="379"/>
      <c r="D1447" s="379"/>
      <c r="E1447" s="379"/>
      <c r="F1447" s="379"/>
      <c r="G1447" s="379"/>
      <c r="H1447" s="379"/>
      <c r="I1447" s="379"/>
      <c r="J1447" s="379"/>
      <c r="K1447" s="379"/>
      <c r="L1447" s="379"/>
      <c r="M1447" s="379"/>
      <c r="N1447" s="379"/>
      <c r="O1447" s="379"/>
      <c r="P1447" s="379"/>
      <c r="Q1447" s="379"/>
      <c r="R1447" s="379"/>
      <c r="S1447" s="379"/>
      <c r="T1447" s="379"/>
      <c r="U1447" s="379"/>
      <c r="V1447" s="379"/>
      <c r="W1447" s="379"/>
      <c r="X1447" s="379"/>
      <c r="Y1447" s="379"/>
      <c r="Z1447" s="379"/>
      <c r="AA1447" s="379"/>
      <c r="AB1447" s="379"/>
      <c r="AC1447" s="379"/>
      <c r="AD1447" s="379"/>
      <c r="AE1447" s="379"/>
      <c r="AF1447" s="379"/>
      <c r="AG1447" s="379"/>
      <c r="AH1447" s="379"/>
    </row>
    <row r="1448" spans="1:34" ht="15" customHeight="1" x14ac:dyDescent="0.3">
      <c r="A1448" s="379"/>
      <c r="B1448" s="379"/>
      <c r="C1448" s="379"/>
      <c r="D1448" s="379"/>
      <c r="E1448" s="379"/>
      <c r="F1448" s="379"/>
      <c r="G1448" s="379"/>
      <c r="H1448" s="379"/>
      <c r="I1448" s="379"/>
      <c r="J1448" s="379"/>
      <c r="K1448" s="379"/>
      <c r="L1448" s="379"/>
      <c r="M1448" s="379"/>
      <c r="N1448" s="379"/>
      <c r="O1448" s="379"/>
      <c r="P1448" s="379"/>
      <c r="Q1448" s="379"/>
      <c r="R1448" s="379"/>
      <c r="S1448" s="379"/>
      <c r="T1448" s="379"/>
      <c r="U1448" s="379"/>
      <c r="V1448" s="379"/>
      <c r="W1448" s="379"/>
      <c r="X1448" s="379"/>
      <c r="Y1448" s="379"/>
      <c r="Z1448" s="379"/>
      <c r="AA1448" s="379"/>
      <c r="AB1448" s="379"/>
      <c r="AC1448" s="379"/>
      <c r="AD1448" s="379"/>
      <c r="AE1448" s="379"/>
      <c r="AF1448" s="379"/>
      <c r="AG1448" s="379"/>
      <c r="AH1448" s="379"/>
    </row>
    <row r="1449" spans="1:34" ht="15" customHeight="1" x14ac:dyDescent="0.3">
      <c r="A1449" s="379"/>
      <c r="B1449" s="379"/>
      <c r="C1449" s="379"/>
      <c r="D1449" s="379"/>
      <c r="E1449" s="379"/>
      <c r="F1449" s="379"/>
      <c r="G1449" s="379"/>
      <c r="H1449" s="379"/>
      <c r="I1449" s="379"/>
      <c r="J1449" s="379"/>
      <c r="K1449" s="379"/>
      <c r="L1449" s="379"/>
      <c r="M1449" s="379"/>
      <c r="N1449" s="379"/>
      <c r="O1449" s="379"/>
      <c r="P1449" s="379"/>
      <c r="Q1449" s="379"/>
      <c r="R1449" s="379"/>
      <c r="S1449" s="379"/>
      <c r="T1449" s="379"/>
      <c r="U1449" s="379"/>
      <c r="V1449" s="379"/>
      <c r="W1449" s="379"/>
      <c r="X1449" s="379"/>
      <c r="Y1449" s="379"/>
      <c r="Z1449" s="379"/>
      <c r="AA1449" s="379"/>
      <c r="AB1449" s="379"/>
      <c r="AC1449" s="379"/>
      <c r="AD1449" s="379"/>
      <c r="AE1449" s="379"/>
      <c r="AF1449" s="379"/>
      <c r="AG1449" s="379"/>
      <c r="AH1449" s="379"/>
    </row>
    <row r="1450" spans="1:34" ht="15" customHeight="1" x14ac:dyDescent="0.3">
      <c r="A1450" s="379"/>
      <c r="B1450" s="379"/>
      <c r="C1450" s="379"/>
      <c r="D1450" s="379"/>
      <c r="E1450" s="379"/>
      <c r="F1450" s="379"/>
      <c r="G1450" s="379"/>
      <c r="H1450" s="379"/>
      <c r="I1450" s="379"/>
      <c r="J1450" s="379"/>
      <c r="K1450" s="379"/>
      <c r="L1450" s="379"/>
      <c r="M1450" s="379"/>
      <c r="N1450" s="379"/>
      <c r="O1450" s="379"/>
      <c r="P1450" s="379"/>
      <c r="Q1450" s="379"/>
      <c r="R1450" s="379"/>
      <c r="S1450" s="379"/>
      <c r="T1450" s="379"/>
      <c r="U1450" s="379"/>
      <c r="V1450" s="379"/>
      <c r="W1450" s="379"/>
      <c r="X1450" s="379"/>
      <c r="Y1450" s="379"/>
      <c r="Z1450" s="379"/>
      <c r="AA1450" s="379"/>
      <c r="AB1450" s="379"/>
      <c r="AC1450" s="379"/>
      <c r="AD1450" s="379"/>
      <c r="AE1450" s="379"/>
      <c r="AF1450" s="379"/>
      <c r="AG1450" s="379"/>
      <c r="AH1450" s="379"/>
    </row>
    <row r="1451" spans="1:34" ht="15" customHeight="1" x14ac:dyDescent="0.3">
      <c r="A1451" s="379"/>
      <c r="B1451" s="379"/>
      <c r="C1451" s="379"/>
      <c r="D1451" s="379"/>
      <c r="E1451" s="379"/>
      <c r="F1451" s="379"/>
      <c r="G1451" s="379"/>
      <c r="H1451" s="379"/>
      <c r="I1451" s="379"/>
      <c r="J1451" s="379"/>
      <c r="K1451" s="379"/>
      <c r="L1451" s="379"/>
      <c r="M1451" s="379"/>
      <c r="N1451" s="379"/>
      <c r="O1451" s="379"/>
      <c r="P1451" s="379"/>
      <c r="Q1451" s="379"/>
      <c r="R1451" s="379"/>
      <c r="S1451" s="379"/>
      <c r="T1451" s="379"/>
      <c r="U1451" s="379"/>
      <c r="V1451" s="379"/>
      <c r="W1451" s="379"/>
      <c r="X1451" s="379"/>
      <c r="Y1451" s="379"/>
      <c r="Z1451" s="379"/>
      <c r="AA1451" s="379"/>
      <c r="AB1451" s="379"/>
      <c r="AC1451" s="379"/>
      <c r="AD1451" s="379"/>
      <c r="AE1451" s="379"/>
      <c r="AF1451" s="379"/>
      <c r="AG1451" s="379"/>
      <c r="AH1451" s="379"/>
    </row>
    <row r="1452" spans="1:34" ht="15" customHeight="1" x14ac:dyDescent="0.3">
      <c r="A1452" s="379"/>
      <c r="B1452" s="379"/>
      <c r="C1452" s="379"/>
      <c r="D1452" s="379"/>
      <c r="E1452" s="379"/>
      <c r="F1452" s="379"/>
      <c r="G1452" s="379"/>
      <c r="H1452" s="379"/>
      <c r="I1452" s="379"/>
      <c r="J1452" s="379"/>
      <c r="K1452" s="379"/>
      <c r="L1452" s="379"/>
      <c r="M1452" s="379"/>
      <c r="N1452" s="379"/>
      <c r="O1452" s="379"/>
      <c r="P1452" s="379"/>
      <c r="Q1452" s="379"/>
      <c r="R1452" s="379"/>
      <c r="S1452" s="379"/>
      <c r="T1452" s="379"/>
      <c r="U1452" s="379"/>
      <c r="V1452" s="379"/>
      <c r="W1452" s="379"/>
      <c r="X1452" s="379"/>
      <c r="Y1452" s="379"/>
      <c r="Z1452" s="379"/>
      <c r="AA1452" s="379"/>
      <c r="AB1452" s="379"/>
      <c r="AC1452" s="379"/>
      <c r="AD1452" s="379"/>
      <c r="AE1452" s="379"/>
      <c r="AF1452" s="379"/>
      <c r="AG1452" s="379"/>
      <c r="AH1452" s="379"/>
    </row>
    <row r="1453" spans="1:34" ht="15" customHeight="1" x14ac:dyDescent="0.3">
      <c r="A1453" s="379"/>
      <c r="B1453" s="379"/>
      <c r="C1453" s="379"/>
      <c r="D1453" s="379"/>
      <c r="E1453" s="379"/>
      <c r="F1453" s="379"/>
      <c r="G1453" s="379"/>
      <c r="H1453" s="379"/>
      <c r="I1453" s="379"/>
      <c r="J1453" s="379"/>
      <c r="K1453" s="379"/>
      <c r="L1453" s="379"/>
      <c r="M1453" s="379"/>
      <c r="N1453" s="379"/>
      <c r="O1453" s="379"/>
      <c r="P1453" s="379"/>
      <c r="Q1453" s="379"/>
      <c r="R1453" s="379"/>
      <c r="S1453" s="379"/>
      <c r="T1453" s="379"/>
      <c r="U1453" s="379"/>
      <c r="V1453" s="379"/>
      <c r="W1453" s="379"/>
      <c r="X1453" s="379"/>
      <c r="Y1453" s="379"/>
      <c r="Z1453" s="379"/>
      <c r="AA1453" s="379"/>
      <c r="AB1453" s="379"/>
      <c r="AC1453" s="379"/>
      <c r="AD1453" s="379"/>
      <c r="AE1453" s="379"/>
      <c r="AF1453" s="379"/>
      <c r="AG1453" s="379"/>
      <c r="AH1453" s="379"/>
    </row>
    <row r="1454" spans="1:34" ht="15" customHeight="1" x14ac:dyDescent="0.3">
      <c r="A1454" s="379"/>
      <c r="B1454" s="379"/>
      <c r="C1454" s="379"/>
      <c r="D1454" s="379"/>
      <c r="E1454" s="379"/>
      <c r="F1454" s="379"/>
      <c r="G1454" s="379"/>
      <c r="H1454" s="379"/>
      <c r="I1454" s="379"/>
      <c r="J1454" s="379"/>
      <c r="K1454" s="379"/>
      <c r="L1454" s="379"/>
      <c r="M1454" s="379"/>
      <c r="N1454" s="379"/>
      <c r="O1454" s="379"/>
      <c r="P1454" s="379"/>
      <c r="Q1454" s="379"/>
      <c r="R1454" s="379"/>
      <c r="S1454" s="379"/>
      <c r="T1454" s="379"/>
      <c r="U1454" s="379"/>
      <c r="V1454" s="379"/>
      <c r="W1454" s="379"/>
      <c r="X1454" s="379"/>
      <c r="Y1454" s="379"/>
      <c r="Z1454" s="379"/>
      <c r="AA1454" s="379"/>
      <c r="AB1454" s="379"/>
      <c r="AC1454" s="379"/>
      <c r="AD1454" s="379"/>
      <c r="AE1454" s="379"/>
      <c r="AF1454" s="379"/>
      <c r="AG1454" s="379"/>
      <c r="AH1454" s="379"/>
    </row>
    <row r="1455" spans="1:34" ht="15" customHeight="1" x14ac:dyDescent="0.3">
      <c r="A1455" s="379"/>
      <c r="B1455" s="379"/>
      <c r="C1455" s="379"/>
      <c r="D1455" s="379"/>
      <c r="E1455" s="379"/>
      <c r="F1455" s="379"/>
      <c r="G1455" s="379"/>
      <c r="H1455" s="379"/>
      <c r="I1455" s="379"/>
      <c r="J1455" s="379"/>
      <c r="K1455" s="379"/>
      <c r="L1455" s="379"/>
      <c r="M1455" s="379"/>
      <c r="N1455" s="379"/>
      <c r="O1455" s="379"/>
      <c r="P1455" s="379"/>
      <c r="Q1455" s="379"/>
      <c r="R1455" s="379"/>
      <c r="S1455" s="379"/>
      <c r="T1455" s="379"/>
      <c r="U1455" s="379"/>
      <c r="V1455" s="379"/>
      <c r="W1455" s="379"/>
      <c r="X1455" s="379"/>
      <c r="Y1455" s="379"/>
      <c r="Z1455" s="379"/>
      <c r="AA1455" s="379"/>
      <c r="AB1455" s="379"/>
      <c r="AC1455" s="379"/>
      <c r="AD1455" s="379"/>
      <c r="AE1455" s="379"/>
      <c r="AF1455" s="379"/>
      <c r="AG1455" s="379"/>
      <c r="AH1455" s="379"/>
    </row>
    <row r="1456" spans="1:34" ht="15" customHeight="1" x14ac:dyDescent="0.3">
      <c r="A1456" s="379"/>
      <c r="B1456" s="379"/>
      <c r="C1456" s="379"/>
      <c r="D1456" s="379"/>
      <c r="E1456" s="379"/>
      <c r="F1456" s="379"/>
      <c r="G1456" s="379"/>
      <c r="H1456" s="379"/>
      <c r="I1456" s="379"/>
      <c r="J1456" s="379"/>
      <c r="K1456" s="379"/>
      <c r="L1456" s="379"/>
      <c r="M1456" s="379"/>
      <c r="N1456" s="379"/>
      <c r="O1456" s="379"/>
      <c r="P1456" s="379"/>
      <c r="Q1456" s="379"/>
      <c r="R1456" s="379"/>
      <c r="S1456" s="379"/>
      <c r="T1456" s="379"/>
      <c r="U1456" s="379"/>
      <c r="V1456" s="379"/>
      <c r="W1456" s="379"/>
      <c r="X1456" s="379"/>
      <c r="Y1456" s="379"/>
      <c r="Z1456" s="379"/>
      <c r="AA1456" s="379"/>
      <c r="AB1456" s="379"/>
      <c r="AC1456" s="379"/>
      <c r="AD1456" s="379"/>
      <c r="AE1456" s="379"/>
      <c r="AF1456" s="379"/>
      <c r="AG1456" s="379"/>
      <c r="AH1456" s="379"/>
    </row>
    <row r="1457" spans="1:34" ht="15" customHeight="1" x14ac:dyDescent="0.3">
      <c r="A1457" s="379"/>
      <c r="B1457" s="379"/>
      <c r="C1457" s="379"/>
      <c r="D1457" s="379"/>
      <c r="E1457" s="379"/>
      <c r="F1457" s="379"/>
      <c r="G1457" s="379"/>
      <c r="H1457" s="379"/>
      <c r="I1457" s="379"/>
      <c r="J1457" s="379"/>
      <c r="K1457" s="379"/>
      <c r="L1457" s="379"/>
      <c r="M1457" s="379"/>
      <c r="N1457" s="379"/>
      <c r="O1457" s="379"/>
      <c r="P1457" s="379"/>
      <c r="Q1457" s="379"/>
      <c r="R1457" s="379"/>
      <c r="S1457" s="379"/>
      <c r="T1457" s="379"/>
      <c r="U1457" s="379"/>
      <c r="V1457" s="379"/>
      <c r="W1457" s="379"/>
      <c r="X1457" s="379"/>
      <c r="Y1457" s="379"/>
      <c r="Z1457" s="379"/>
      <c r="AA1457" s="379"/>
      <c r="AB1457" s="379"/>
      <c r="AC1457" s="379"/>
      <c r="AD1457" s="379"/>
      <c r="AE1457" s="379"/>
      <c r="AF1457" s="379"/>
      <c r="AG1457" s="379"/>
      <c r="AH1457" s="379"/>
    </row>
    <row r="1458" spans="1:34" ht="15" customHeight="1" x14ac:dyDescent="0.3">
      <c r="A1458" s="379"/>
      <c r="B1458" s="379"/>
      <c r="C1458" s="379"/>
      <c r="D1458" s="379"/>
      <c r="E1458" s="379"/>
      <c r="F1458" s="379"/>
      <c r="G1458" s="379"/>
      <c r="H1458" s="379"/>
      <c r="I1458" s="379"/>
      <c r="J1458" s="379"/>
      <c r="K1458" s="379"/>
      <c r="L1458" s="379"/>
      <c r="M1458" s="379"/>
      <c r="N1458" s="379"/>
      <c r="O1458" s="379"/>
      <c r="P1458" s="379"/>
      <c r="Q1458" s="379"/>
      <c r="R1458" s="379"/>
      <c r="S1458" s="379"/>
      <c r="T1458" s="379"/>
      <c r="U1458" s="379"/>
      <c r="V1458" s="379"/>
      <c r="W1458" s="379"/>
      <c r="X1458" s="379"/>
      <c r="Y1458" s="379"/>
      <c r="Z1458" s="379"/>
      <c r="AA1458" s="379"/>
      <c r="AB1458" s="379"/>
      <c r="AC1458" s="379"/>
      <c r="AD1458" s="379"/>
      <c r="AE1458" s="379"/>
      <c r="AF1458" s="379"/>
      <c r="AG1458" s="379"/>
      <c r="AH1458" s="379"/>
    </row>
    <row r="1459" spans="1:34" ht="15" customHeight="1" x14ac:dyDescent="0.3">
      <c r="A1459" s="379"/>
      <c r="B1459" s="379"/>
      <c r="C1459" s="379"/>
      <c r="D1459" s="379"/>
      <c r="E1459" s="379"/>
      <c r="F1459" s="379"/>
      <c r="G1459" s="379"/>
      <c r="H1459" s="379"/>
      <c r="I1459" s="379"/>
      <c r="J1459" s="379"/>
      <c r="K1459" s="379"/>
      <c r="L1459" s="379"/>
      <c r="M1459" s="379"/>
      <c r="N1459" s="379"/>
      <c r="O1459" s="379"/>
      <c r="P1459" s="379"/>
      <c r="Q1459" s="379"/>
      <c r="R1459" s="379"/>
      <c r="S1459" s="379"/>
      <c r="T1459" s="379"/>
      <c r="U1459" s="379"/>
      <c r="V1459" s="379"/>
      <c r="W1459" s="379"/>
      <c r="X1459" s="379"/>
      <c r="Y1459" s="379"/>
      <c r="Z1459" s="379"/>
      <c r="AA1459" s="379"/>
      <c r="AB1459" s="379"/>
      <c r="AC1459" s="379"/>
      <c r="AD1459" s="379"/>
      <c r="AE1459" s="379"/>
      <c r="AF1459" s="379"/>
      <c r="AG1459" s="379"/>
      <c r="AH1459" s="379"/>
    </row>
    <row r="1460" spans="1:34" ht="15" customHeight="1" x14ac:dyDescent="0.3">
      <c r="A1460" s="379"/>
      <c r="B1460" s="379"/>
      <c r="C1460" s="379"/>
      <c r="D1460" s="379"/>
      <c r="E1460" s="379"/>
      <c r="F1460" s="379"/>
      <c r="G1460" s="379"/>
      <c r="H1460" s="379"/>
      <c r="I1460" s="379"/>
      <c r="J1460" s="379"/>
      <c r="K1460" s="379"/>
      <c r="L1460" s="379"/>
      <c r="M1460" s="379"/>
      <c r="N1460" s="379"/>
      <c r="O1460" s="379"/>
      <c r="P1460" s="379"/>
      <c r="Q1460" s="379"/>
      <c r="R1460" s="379"/>
      <c r="S1460" s="379"/>
      <c r="T1460" s="379"/>
      <c r="U1460" s="379"/>
      <c r="V1460" s="379"/>
      <c r="W1460" s="379"/>
      <c r="X1460" s="379"/>
      <c r="Y1460" s="379"/>
      <c r="Z1460" s="379"/>
      <c r="AA1460" s="379"/>
      <c r="AB1460" s="379"/>
      <c r="AC1460" s="379"/>
      <c r="AD1460" s="379"/>
      <c r="AE1460" s="379"/>
      <c r="AF1460" s="379"/>
      <c r="AG1460" s="379"/>
      <c r="AH1460" s="379"/>
    </row>
    <row r="1461" spans="1:34" ht="15" customHeight="1" x14ac:dyDescent="0.3">
      <c r="A1461" s="379"/>
      <c r="B1461" s="379"/>
      <c r="C1461" s="379"/>
      <c r="D1461" s="379"/>
      <c r="E1461" s="379"/>
      <c r="F1461" s="379"/>
      <c r="G1461" s="379"/>
      <c r="H1461" s="379"/>
      <c r="I1461" s="379"/>
      <c r="J1461" s="379"/>
      <c r="K1461" s="379"/>
      <c r="L1461" s="379"/>
      <c r="M1461" s="379"/>
      <c r="N1461" s="379"/>
      <c r="O1461" s="379"/>
      <c r="P1461" s="379"/>
      <c r="Q1461" s="379"/>
      <c r="R1461" s="379"/>
      <c r="S1461" s="379"/>
      <c r="T1461" s="379"/>
      <c r="U1461" s="379"/>
      <c r="V1461" s="379"/>
      <c r="W1461" s="379"/>
      <c r="X1461" s="379"/>
      <c r="Y1461" s="379"/>
      <c r="Z1461" s="379"/>
      <c r="AA1461" s="379"/>
      <c r="AB1461" s="379"/>
      <c r="AC1461" s="379"/>
      <c r="AD1461" s="379"/>
      <c r="AE1461" s="379"/>
      <c r="AF1461" s="379"/>
      <c r="AG1461" s="379"/>
      <c r="AH1461" s="379"/>
    </row>
    <row r="1462" spans="1:34" ht="15" customHeight="1" x14ac:dyDescent="0.3">
      <c r="A1462" s="379"/>
      <c r="B1462" s="379"/>
      <c r="C1462" s="379"/>
      <c r="D1462" s="379"/>
      <c r="E1462" s="379"/>
      <c r="F1462" s="379"/>
      <c r="G1462" s="379"/>
      <c r="H1462" s="379"/>
      <c r="I1462" s="379"/>
      <c r="J1462" s="379"/>
      <c r="K1462" s="379"/>
      <c r="L1462" s="379"/>
      <c r="M1462" s="379"/>
      <c r="N1462" s="379"/>
      <c r="O1462" s="379"/>
      <c r="P1462" s="379"/>
      <c r="Q1462" s="379"/>
      <c r="R1462" s="379"/>
      <c r="S1462" s="379"/>
      <c r="T1462" s="379"/>
      <c r="U1462" s="379"/>
      <c r="V1462" s="379"/>
      <c r="W1462" s="379"/>
      <c r="X1462" s="379"/>
      <c r="Y1462" s="379"/>
      <c r="Z1462" s="379"/>
      <c r="AA1462" s="379"/>
      <c r="AB1462" s="379"/>
      <c r="AC1462" s="379"/>
      <c r="AD1462" s="379"/>
      <c r="AE1462" s="379"/>
      <c r="AF1462" s="379"/>
      <c r="AG1462" s="379"/>
      <c r="AH1462" s="379"/>
    </row>
    <row r="1463" spans="1:34" ht="15" customHeight="1" x14ac:dyDescent="0.3">
      <c r="A1463" s="379"/>
      <c r="B1463" s="379"/>
      <c r="C1463" s="379"/>
      <c r="D1463" s="379"/>
      <c r="E1463" s="379"/>
      <c r="F1463" s="379"/>
      <c r="G1463" s="379"/>
      <c r="H1463" s="379"/>
      <c r="I1463" s="379"/>
      <c r="J1463" s="379"/>
      <c r="K1463" s="379"/>
      <c r="L1463" s="379"/>
      <c r="M1463" s="379"/>
      <c r="N1463" s="379"/>
      <c r="O1463" s="379"/>
      <c r="P1463" s="379"/>
      <c r="Q1463" s="379"/>
      <c r="R1463" s="379"/>
      <c r="S1463" s="379"/>
      <c r="T1463" s="379"/>
      <c r="U1463" s="379"/>
      <c r="V1463" s="379"/>
      <c r="W1463" s="379"/>
      <c r="X1463" s="379"/>
      <c r="Y1463" s="379"/>
      <c r="Z1463" s="379"/>
      <c r="AA1463" s="379"/>
      <c r="AB1463" s="379"/>
      <c r="AC1463" s="379"/>
      <c r="AD1463" s="379"/>
      <c r="AE1463" s="379"/>
      <c r="AF1463" s="379"/>
      <c r="AG1463" s="379"/>
      <c r="AH1463" s="379"/>
    </row>
    <row r="1464" spans="1:34" ht="15" customHeight="1" x14ac:dyDescent="0.3">
      <c r="A1464" s="379"/>
      <c r="B1464" s="379"/>
      <c r="C1464" s="379"/>
      <c r="D1464" s="379"/>
      <c r="E1464" s="379"/>
      <c r="F1464" s="379"/>
      <c r="G1464" s="379"/>
      <c r="H1464" s="379"/>
      <c r="I1464" s="379"/>
      <c r="J1464" s="379"/>
      <c r="K1464" s="379"/>
      <c r="L1464" s="379"/>
      <c r="M1464" s="379"/>
      <c r="N1464" s="379"/>
      <c r="O1464" s="379"/>
      <c r="P1464" s="379"/>
      <c r="Q1464" s="379"/>
      <c r="R1464" s="379"/>
      <c r="S1464" s="379"/>
      <c r="T1464" s="379"/>
      <c r="U1464" s="379"/>
      <c r="V1464" s="379"/>
      <c r="W1464" s="379"/>
      <c r="X1464" s="379"/>
      <c r="Y1464" s="379"/>
      <c r="Z1464" s="379"/>
      <c r="AA1464" s="379"/>
      <c r="AB1464" s="379"/>
      <c r="AC1464" s="379"/>
      <c r="AD1464" s="379"/>
      <c r="AE1464" s="379"/>
      <c r="AF1464" s="379"/>
      <c r="AG1464" s="379"/>
      <c r="AH1464" s="379"/>
    </row>
    <row r="1465" spans="1:34" ht="15" customHeight="1" x14ac:dyDescent="0.3">
      <c r="A1465" s="379"/>
      <c r="B1465" s="379"/>
      <c r="C1465" s="379"/>
      <c r="D1465" s="379"/>
      <c r="E1465" s="379"/>
      <c r="F1465" s="379"/>
      <c r="G1465" s="379"/>
      <c r="H1465" s="379"/>
      <c r="I1465" s="379"/>
      <c r="J1465" s="379"/>
      <c r="K1465" s="379"/>
      <c r="L1465" s="379"/>
      <c r="M1465" s="379"/>
      <c r="N1465" s="379"/>
      <c r="O1465" s="379"/>
      <c r="P1465" s="379"/>
      <c r="Q1465" s="379"/>
      <c r="R1465" s="379"/>
      <c r="S1465" s="379"/>
      <c r="T1465" s="379"/>
      <c r="U1465" s="379"/>
      <c r="V1465" s="379"/>
      <c r="W1465" s="379"/>
      <c r="X1465" s="379"/>
      <c r="Y1465" s="379"/>
      <c r="Z1465" s="379"/>
      <c r="AA1465" s="379"/>
      <c r="AB1465" s="379"/>
      <c r="AC1465" s="379"/>
      <c r="AD1465" s="379"/>
      <c r="AE1465" s="379"/>
      <c r="AF1465" s="379"/>
      <c r="AG1465" s="379"/>
      <c r="AH1465" s="379"/>
    </row>
    <row r="1466" spans="1:34" ht="15" customHeight="1" x14ac:dyDescent="0.3">
      <c r="A1466" s="379"/>
      <c r="B1466" s="379"/>
      <c r="C1466" s="379"/>
      <c r="D1466" s="379"/>
      <c r="E1466" s="379"/>
      <c r="F1466" s="379"/>
      <c r="G1466" s="379"/>
      <c r="H1466" s="379"/>
      <c r="I1466" s="379"/>
      <c r="J1466" s="379"/>
      <c r="K1466" s="379"/>
      <c r="L1466" s="379"/>
      <c r="M1466" s="379"/>
      <c r="N1466" s="379"/>
      <c r="O1466" s="379"/>
      <c r="P1466" s="379"/>
      <c r="Q1466" s="379"/>
      <c r="R1466" s="379"/>
      <c r="S1466" s="379"/>
      <c r="T1466" s="379"/>
      <c r="U1466" s="379"/>
      <c r="V1466" s="379"/>
      <c r="W1466" s="379"/>
      <c r="X1466" s="379"/>
      <c r="Y1466" s="379"/>
      <c r="Z1466" s="379"/>
      <c r="AA1466" s="379"/>
      <c r="AB1466" s="379"/>
      <c r="AC1466" s="379"/>
      <c r="AD1466" s="379"/>
      <c r="AE1466" s="379"/>
      <c r="AF1466" s="379"/>
      <c r="AG1466" s="379"/>
      <c r="AH1466" s="379"/>
    </row>
    <row r="1467" spans="1:34" ht="15" customHeight="1" x14ac:dyDescent="0.3">
      <c r="A1467" s="379"/>
      <c r="B1467" s="379"/>
      <c r="C1467" s="379"/>
      <c r="D1467" s="379"/>
      <c r="E1467" s="379"/>
      <c r="F1467" s="379"/>
      <c r="G1467" s="379"/>
      <c r="H1467" s="379"/>
      <c r="I1467" s="379"/>
      <c r="J1467" s="379"/>
      <c r="K1467" s="379"/>
      <c r="L1467" s="379"/>
      <c r="M1467" s="379"/>
      <c r="N1467" s="379"/>
      <c r="O1467" s="379"/>
      <c r="P1467" s="379"/>
      <c r="Q1467" s="379"/>
      <c r="R1467" s="379"/>
      <c r="S1467" s="379"/>
      <c r="T1467" s="379"/>
      <c r="U1467" s="379"/>
      <c r="V1467" s="379"/>
      <c r="W1467" s="379"/>
      <c r="X1467" s="379"/>
      <c r="Y1467" s="379"/>
      <c r="Z1467" s="379"/>
      <c r="AA1467" s="379"/>
      <c r="AB1467" s="379"/>
      <c r="AC1467" s="379"/>
      <c r="AD1467" s="379"/>
      <c r="AE1467" s="379"/>
      <c r="AF1467" s="379"/>
      <c r="AG1467" s="379"/>
      <c r="AH1467" s="379"/>
    </row>
    <row r="1468" spans="1:34" ht="15" customHeight="1" x14ac:dyDescent="0.3">
      <c r="A1468" s="379"/>
      <c r="B1468" s="379"/>
      <c r="C1468" s="379"/>
      <c r="D1468" s="379"/>
      <c r="E1468" s="379"/>
      <c r="F1468" s="379"/>
      <c r="G1468" s="379"/>
      <c r="H1468" s="379"/>
      <c r="I1468" s="379"/>
      <c r="J1468" s="379"/>
      <c r="K1468" s="379"/>
      <c r="L1468" s="379"/>
      <c r="M1468" s="379"/>
      <c r="N1468" s="379"/>
      <c r="O1468" s="379"/>
      <c r="P1468" s="379"/>
      <c r="Q1468" s="379"/>
      <c r="R1468" s="379"/>
      <c r="S1468" s="379"/>
      <c r="T1468" s="379"/>
      <c r="U1468" s="379"/>
      <c r="V1468" s="379"/>
      <c r="W1468" s="379"/>
      <c r="X1468" s="379"/>
      <c r="Y1468" s="379"/>
      <c r="Z1468" s="379"/>
      <c r="AA1468" s="379"/>
      <c r="AB1468" s="379"/>
      <c r="AC1468" s="379"/>
      <c r="AD1468" s="379"/>
      <c r="AE1468" s="379"/>
      <c r="AF1468" s="379"/>
      <c r="AG1468" s="379"/>
      <c r="AH1468" s="379"/>
    </row>
    <row r="1469" spans="1:34" ht="15" customHeight="1" x14ac:dyDescent="0.3">
      <c r="A1469" s="379"/>
      <c r="B1469" s="379"/>
      <c r="C1469" s="379"/>
      <c r="D1469" s="379"/>
      <c r="E1469" s="379"/>
      <c r="F1469" s="379"/>
      <c r="G1469" s="379"/>
      <c r="H1469" s="379"/>
      <c r="I1469" s="379"/>
      <c r="J1469" s="379"/>
      <c r="K1469" s="379"/>
      <c r="L1469" s="379"/>
      <c r="M1469" s="379"/>
      <c r="N1469" s="379"/>
      <c r="O1469" s="379"/>
      <c r="P1469" s="379"/>
      <c r="Q1469" s="379"/>
      <c r="R1469" s="379"/>
      <c r="S1469" s="379"/>
      <c r="T1469" s="379"/>
      <c r="U1469" s="379"/>
      <c r="V1469" s="379"/>
      <c r="W1469" s="379"/>
      <c r="X1469" s="379"/>
      <c r="Y1469" s="379"/>
      <c r="Z1469" s="379"/>
      <c r="AA1469" s="379"/>
      <c r="AB1469" s="379"/>
      <c r="AC1469" s="379"/>
      <c r="AD1469" s="379"/>
      <c r="AE1469" s="379"/>
      <c r="AF1469" s="379"/>
      <c r="AG1469" s="379"/>
      <c r="AH1469" s="379"/>
    </row>
    <row r="1470" spans="1:34" ht="15" customHeight="1" x14ac:dyDescent="0.3">
      <c r="A1470" s="379"/>
      <c r="B1470" s="379"/>
      <c r="C1470" s="379"/>
      <c r="D1470" s="379"/>
      <c r="E1470" s="379"/>
      <c r="F1470" s="379"/>
      <c r="G1470" s="379"/>
      <c r="H1470" s="379"/>
      <c r="I1470" s="379"/>
      <c r="J1470" s="379"/>
      <c r="K1470" s="379"/>
      <c r="L1470" s="379"/>
      <c r="M1470" s="379"/>
      <c r="N1470" s="379"/>
      <c r="O1470" s="379"/>
      <c r="P1470" s="379"/>
      <c r="Q1470" s="379"/>
      <c r="R1470" s="379"/>
      <c r="S1470" s="379"/>
      <c r="T1470" s="379"/>
      <c r="U1470" s="379"/>
      <c r="V1470" s="379"/>
      <c r="W1470" s="379"/>
      <c r="X1470" s="379"/>
      <c r="Y1470" s="379"/>
      <c r="Z1470" s="379"/>
      <c r="AA1470" s="379"/>
      <c r="AB1470" s="379"/>
      <c r="AC1470" s="379"/>
      <c r="AD1470" s="379"/>
      <c r="AE1470" s="379"/>
      <c r="AF1470" s="379"/>
      <c r="AG1470" s="379"/>
      <c r="AH1470" s="379"/>
    </row>
    <row r="1471" spans="1:34" ht="15" customHeight="1" x14ac:dyDescent="0.3">
      <c r="A1471" s="379"/>
      <c r="B1471" s="379"/>
      <c r="C1471" s="379"/>
      <c r="D1471" s="379"/>
      <c r="E1471" s="379"/>
      <c r="F1471" s="379"/>
      <c r="G1471" s="379"/>
      <c r="H1471" s="379"/>
      <c r="I1471" s="379"/>
      <c r="J1471" s="379"/>
      <c r="K1471" s="379"/>
      <c r="L1471" s="379"/>
      <c r="M1471" s="379"/>
      <c r="N1471" s="379"/>
      <c r="O1471" s="379"/>
      <c r="P1471" s="379"/>
      <c r="Q1471" s="379"/>
      <c r="R1471" s="379"/>
      <c r="S1471" s="379"/>
      <c r="T1471" s="379"/>
      <c r="U1471" s="379"/>
      <c r="V1471" s="379"/>
      <c r="W1471" s="379"/>
      <c r="X1471" s="379"/>
      <c r="Y1471" s="379"/>
      <c r="Z1471" s="379"/>
      <c r="AA1471" s="379"/>
      <c r="AB1471" s="379"/>
      <c r="AC1471" s="379"/>
      <c r="AD1471" s="379"/>
      <c r="AE1471" s="379"/>
      <c r="AF1471" s="379"/>
      <c r="AG1471" s="379"/>
      <c r="AH1471" s="379"/>
    </row>
    <row r="1472" spans="1:34" ht="15" customHeight="1" x14ac:dyDescent="0.3">
      <c r="A1472" s="379"/>
      <c r="B1472" s="379"/>
      <c r="C1472" s="379"/>
      <c r="D1472" s="379"/>
      <c r="E1472" s="379"/>
      <c r="F1472" s="379"/>
      <c r="G1472" s="379"/>
      <c r="H1472" s="379"/>
      <c r="I1472" s="379"/>
      <c r="J1472" s="379"/>
      <c r="K1472" s="379"/>
      <c r="L1472" s="379"/>
      <c r="M1472" s="379"/>
      <c r="N1472" s="379"/>
      <c r="O1472" s="379"/>
      <c r="P1472" s="379"/>
      <c r="Q1472" s="379"/>
      <c r="R1472" s="379"/>
      <c r="S1472" s="379"/>
      <c r="T1472" s="379"/>
      <c r="U1472" s="379"/>
      <c r="V1472" s="379"/>
      <c r="W1472" s="379"/>
      <c r="X1472" s="379"/>
      <c r="Y1472" s="379"/>
      <c r="Z1472" s="379"/>
      <c r="AA1472" s="379"/>
      <c r="AB1472" s="379"/>
      <c r="AC1472" s="379"/>
      <c r="AD1472" s="379"/>
      <c r="AE1472" s="379"/>
      <c r="AF1472" s="379"/>
      <c r="AG1472" s="379"/>
      <c r="AH1472" s="379"/>
    </row>
    <row r="1473" spans="1:34" ht="15" customHeight="1" x14ac:dyDescent="0.3">
      <c r="A1473" s="379"/>
      <c r="B1473" s="379"/>
      <c r="C1473" s="379"/>
      <c r="D1473" s="379"/>
      <c r="E1473" s="379"/>
      <c r="F1473" s="379"/>
      <c r="G1473" s="379"/>
      <c r="H1473" s="379"/>
      <c r="I1473" s="379"/>
      <c r="J1473" s="379"/>
      <c r="K1473" s="379"/>
      <c r="L1473" s="379"/>
      <c r="M1473" s="379"/>
      <c r="N1473" s="379"/>
      <c r="O1473" s="379"/>
      <c r="P1473" s="379"/>
      <c r="Q1473" s="379"/>
      <c r="R1473" s="379"/>
      <c r="S1473" s="379"/>
      <c r="T1473" s="379"/>
      <c r="U1473" s="379"/>
      <c r="V1473" s="379"/>
      <c r="W1473" s="379"/>
      <c r="X1473" s="379"/>
      <c r="Y1473" s="379"/>
      <c r="Z1473" s="379"/>
      <c r="AA1473" s="379"/>
      <c r="AB1473" s="379"/>
      <c r="AC1473" s="379"/>
      <c r="AD1473" s="379"/>
      <c r="AE1473" s="379"/>
      <c r="AF1473" s="379"/>
      <c r="AG1473" s="379"/>
      <c r="AH1473" s="379"/>
    </row>
    <row r="1474" spans="1:34" ht="15" customHeight="1" x14ac:dyDescent="0.3">
      <c r="A1474" s="379"/>
      <c r="B1474" s="379"/>
      <c r="C1474" s="379"/>
      <c r="D1474" s="379"/>
      <c r="E1474" s="379"/>
      <c r="F1474" s="379"/>
      <c r="G1474" s="379"/>
      <c r="H1474" s="379"/>
      <c r="I1474" s="379"/>
      <c r="J1474" s="379"/>
      <c r="K1474" s="379"/>
      <c r="L1474" s="379"/>
      <c r="M1474" s="379"/>
      <c r="N1474" s="379"/>
      <c r="O1474" s="379"/>
      <c r="P1474" s="379"/>
      <c r="Q1474" s="379"/>
      <c r="R1474" s="379"/>
      <c r="S1474" s="379"/>
      <c r="T1474" s="379"/>
      <c r="U1474" s="379"/>
      <c r="V1474" s="379"/>
      <c r="W1474" s="379"/>
      <c r="X1474" s="379"/>
      <c r="Y1474" s="379"/>
      <c r="Z1474" s="379"/>
      <c r="AA1474" s="379"/>
      <c r="AB1474" s="379"/>
      <c r="AC1474" s="379"/>
      <c r="AD1474" s="379"/>
      <c r="AE1474" s="379"/>
      <c r="AF1474" s="379"/>
      <c r="AG1474" s="379"/>
      <c r="AH1474" s="379"/>
    </row>
    <row r="1475" spans="1:34" ht="15" customHeight="1" x14ac:dyDescent="0.3">
      <c r="A1475" s="379"/>
      <c r="B1475" s="379"/>
      <c r="C1475" s="379"/>
      <c r="D1475" s="379"/>
      <c r="E1475" s="379"/>
      <c r="F1475" s="379"/>
      <c r="G1475" s="379"/>
      <c r="H1475" s="379"/>
      <c r="I1475" s="379"/>
      <c r="J1475" s="379"/>
      <c r="K1475" s="379"/>
      <c r="L1475" s="379"/>
      <c r="M1475" s="379"/>
      <c r="N1475" s="379"/>
      <c r="O1475" s="379"/>
      <c r="P1475" s="379"/>
      <c r="Q1475" s="379"/>
      <c r="R1475" s="379"/>
      <c r="S1475" s="379"/>
      <c r="T1475" s="379"/>
      <c r="U1475" s="379"/>
      <c r="V1475" s="379"/>
      <c r="W1475" s="379"/>
      <c r="X1475" s="379"/>
      <c r="Y1475" s="379"/>
      <c r="Z1475" s="379"/>
      <c r="AA1475" s="379"/>
      <c r="AB1475" s="379"/>
      <c r="AC1475" s="379"/>
      <c r="AD1475" s="379"/>
      <c r="AE1475" s="379"/>
      <c r="AF1475" s="379"/>
      <c r="AG1475" s="379"/>
      <c r="AH1475" s="379"/>
    </row>
    <row r="1476" spans="1:34" ht="15" customHeight="1" x14ac:dyDescent="0.3">
      <c r="A1476" s="379"/>
      <c r="B1476" s="379"/>
      <c r="C1476" s="379"/>
      <c r="D1476" s="379"/>
      <c r="E1476" s="379"/>
      <c r="F1476" s="379"/>
      <c r="G1476" s="379"/>
      <c r="H1476" s="379"/>
      <c r="I1476" s="379"/>
      <c r="J1476" s="379"/>
      <c r="K1476" s="379"/>
      <c r="L1476" s="379"/>
      <c r="M1476" s="379"/>
      <c r="N1476" s="379"/>
      <c r="O1476" s="379"/>
      <c r="P1476" s="379"/>
      <c r="Q1476" s="379"/>
      <c r="R1476" s="379"/>
      <c r="S1476" s="379"/>
      <c r="T1476" s="379"/>
      <c r="U1476" s="379"/>
      <c r="V1476" s="379"/>
      <c r="W1476" s="379"/>
      <c r="X1476" s="379"/>
      <c r="Y1476" s="379"/>
      <c r="Z1476" s="379"/>
      <c r="AA1476" s="379"/>
      <c r="AB1476" s="379"/>
      <c r="AC1476" s="379"/>
      <c r="AD1476" s="379"/>
      <c r="AE1476" s="379"/>
      <c r="AF1476" s="379"/>
      <c r="AG1476" s="379"/>
      <c r="AH1476" s="379"/>
    </row>
    <row r="1477" spans="1:34" ht="15" customHeight="1" x14ac:dyDescent="0.3">
      <c r="A1477" s="379"/>
      <c r="B1477" s="379"/>
      <c r="C1477" s="379"/>
      <c r="D1477" s="379"/>
      <c r="E1477" s="379"/>
      <c r="F1477" s="379"/>
      <c r="G1477" s="379"/>
      <c r="H1477" s="379"/>
      <c r="I1477" s="379"/>
      <c r="J1477" s="379"/>
      <c r="K1477" s="379"/>
      <c r="L1477" s="379"/>
      <c r="M1477" s="379"/>
      <c r="N1477" s="379"/>
      <c r="O1477" s="379"/>
      <c r="P1477" s="379"/>
      <c r="Q1477" s="379"/>
      <c r="R1477" s="379"/>
      <c r="S1477" s="379"/>
      <c r="T1477" s="379"/>
      <c r="U1477" s="379"/>
      <c r="V1477" s="379"/>
      <c r="W1477" s="379"/>
      <c r="X1477" s="379"/>
      <c r="Y1477" s="379"/>
      <c r="Z1477" s="379"/>
      <c r="AA1477" s="379"/>
      <c r="AB1477" s="379"/>
      <c r="AC1477" s="379"/>
      <c r="AD1477" s="379"/>
      <c r="AE1477" s="379"/>
      <c r="AF1477" s="379"/>
      <c r="AG1477" s="379"/>
      <c r="AH1477" s="379"/>
    </row>
    <row r="1478" spans="1:34" ht="15" customHeight="1" x14ac:dyDescent="0.3">
      <c r="A1478" s="379"/>
      <c r="B1478" s="379"/>
      <c r="C1478" s="379"/>
      <c r="D1478" s="379"/>
      <c r="E1478" s="379"/>
      <c r="F1478" s="379"/>
      <c r="G1478" s="379"/>
      <c r="H1478" s="379"/>
      <c r="I1478" s="379"/>
      <c r="J1478" s="379"/>
      <c r="K1478" s="379"/>
      <c r="L1478" s="379"/>
      <c r="M1478" s="379"/>
      <c r="N1478" s="379"/>
      <c r="O1478" s="379"/>
      <c r="P1478" s="379"/>
      <c r="Q1478" s="379"/>
      <c r="R1478" s="379"/>
      <c r="S1478" s="379"/>
      <c r="T1478" s="379"/>
      <c r="U1478" s="379"/>
      <c r="V1478" s="379"/>
      <c r="W1478" s="379"/>
      <c r="X1478" s="379"/>
      <c r="Y1478" s="379"/>
      <c r="Z1478" s="379"/>
      <c r="AA1478" s="379"/>
      <c r="AB1478" s="379"/>
      <c r="AC1478" s="379"/>
      <c r="AD1478" s="379"/>
      <c r="AE1478" s="379"/>
      <c r="AF1478" s="379"/>
      <c r="AG1478" s="379"/>
      <c r="AH1478" s="379"/>
    </row>
    <row r="1479" spans="1:34" ht="15" customHeight="1" x14ac:dyDescent="0.3">
      <c r="A1479" s="379"/>
      <c r="B1479" s="379"/>
      <c r="C1479" s="379"/>
      <c r="D1479" s="379"/>
      <c r="E1479" s="379"/>
      <c r="F1479" s="379"/>
      <c r="G1479" s="379"/>
      <c r="H1479" s="379"/>
      <c r="I1479" s="379"/>
      <c r="J1479" s="379"/>
      <c r="K1479" s="379"/>
      <c r="L1479" s="379"/>
      <c r="M1479" s="379"/>
      <c r="N1479" s="379"/>
      <c r="O1479" s="379"/>
      <c r="P1479" s="379"/>
      <c r="Q1479" s="379"/>
      <c r="R1479" s="379"/>
      <c r="S1479" s="379"/>
      <c r="T1479" s="379"/>
      <c r="U1479" s="379"/>
      <c r="V1479" s="379"/>
      <c r="W1479" s="379"/>
      <c r="X1479" s="379"/>
      <c r="Y1479" s="379"/>
      <c r="Z1479" s="379"/>
      <c r="AA1479" s="379"/>
      <c r="AB1479" s="379"/>
      <c r="AC1479" s="379"/>
      <c r="AD1479" s="379"/>
      <c r="AE1479" s="379"/>
      <c r="AF1479" s="379"/>
      <c r="AG1479" s="379"/>
      <c r="AH1479" s="379"/>
    </row>
    <row r="1480" spans="1:34" ht="15" customHeight="1" x14ac:dyDescent="0.3">
      <c r="A1480" s="379"/>
      <c r="B1480" s="379"/>
      <c r="C1480" s="379"/>
      <c r="D1480" s="379"/>
      <c r="E1480" s="379"/>
      <c r="F1480" s="379"/>
      <c r="G1480" s="379"/>
      <c r="H1480" s="379"/>
      <c r="I1480" s="379"/>
      <c r="J1480" s="379"/>
      <c r="K1480" s="379"/>
      <c r="L1480" s="379"/>
      <c r="M1480" s="379"/>
      <c r="N1480" s="379"/>
      <c r="O1480" s="379"/>
      <c r="P1480" s="379"/>
      <c r="Q1480" s="379"/>
      <c r="R1480" s="379"/>
      <c r="S1480" s="379"/>
      <c r="T1480" s="379"/>
      <c r="U1480" s="379"/>
      <c r="V1480" s="379"/>
      <c r="W1480" s="379"/>
      <c r="X1480" s="379"/>
      <c r="Y1480" s="379"/>
      <c r="Z1480" s="379"/>
      <c r="AA1480" s="379"/>
      <c r="AB1480" s="379"/>
      <c r="AC1480" s="379"/>
      <c r="AD1480" s="379"/>
      <c r="AE1480" s="379"/>
      <c r="AF1480" s="379"/>
      <c r="AG1480" s="379"/>
      <c r="AH1480" s="379"/>
    </row>
    <row r="1481" spans="1:34" ht="15" customHeight="1" x14ac:dyDescent="0.3">
      <c r="A1481" s="379"/>
      <c r="B1481" s="379"/>
      <c r="C1481" s="379"/>
      <c r="D1481" s="379"/>
      <c r="E1481" s="379"/>
      <c r="F1481" s="379"/>
      <c r="G1481" s="379"/>
      <c r="H1481" s="379"/>
      <c r="I1481" s="379"/>
      <c r="J1481" s="379"/>
      <c r="K1481" s="379"/>
      <c r="L1481" s="379"/>
      <c r="M1481" s="379"/>
      <c r="N1481" s="379"/>
      <c r="O1481" s="379"/>
      <c r="P1481" s="379"/>
      <c r="Q1481" s="379"/>
      <c r="R1481" s="379"/>
      <c r="S1481" s="379"/>
      <c r="T1481" s="379"/>
      <c r="U1481" s="379"/>
      <c r="V1481" s="379"/>
      <c r="W1481" s="379"/>
      <c r="X1481" s="379"/>
      <c r="Y1481" s="379"/>
      <c r="Z1481" s="379"/>
      <c r="AA1481" s="379"/>
      <c r="AB1481" s="379"/>
      <c r="AC1481" s="379"/>
      <c r="AD1481" s="379"/>
      <c r="AE1481" s="379"/>
      <c r="AF1481" s="379"/>
      <c r="AG1481" s="379"/>
      <c r="AH1481" s="379"/>
    </row>
    <row r="1482" spans="1:34" ht="15" customHeight="1" x14ac:dyDescent="0.3">
      <c r="A1482" s="379"/>
      <c r="B1482" s="379"/>
      <c r="C1482" s="379"/>
      <c r="D1482" s="379"/>
      <c r="E1482" s="379"/>
      <c r="F1482" s="379"/>
      <c r="G1482" s="379"/>
      <c r="H1482" s="379"/>
      <c r="I1482" s="379"/>
      <c r="J1482" s="379"/>
      <c r="K1482" s="379"/>
      <c r="L1482" s="379"/>
      <c r="M1482" s="379"/>
      <c r="N1482" s="379"/>
      <c r="O1482" s="379"/>
      <c r="P1482" s="379"/>
      <c r="Q1482" s="379"/>
      <c r="R1482" s="379"/>
      <c r="S1482" s="379"/>
      <c r="T1482" s="379"/>
      <c r="U1482" s="379"/>
      <c r="V1482" s="379"/>
      <c r="W1482" s="379"/>
      <c r="X1482" s="379"/>
      <c r="Y1482" s="379"/>
      <c r="Z1482" s="379"/>
      <c r="AA1482" s="379"/>
      <c r="AB1482" s="379"/>
      <c r="AC1482" s="379"/>
      <c r="AD1482" s="379"/>
      <c r="AE1482" s="379"/>
      <c r="AF1482" s="379"/>
      <c r="AG1482" s="379"/>
      <c r="AH1482" s="379"/>
    </row>
    <row r="1483" spans="1:34" ht="15" customHeight="1" x14ac:dyDescent="0.3">
      <c r="A1483" s="379"/>
      <c r="B1483" s="379"/>
      <c r="C1483" s="379"/>
      <c r="D1483" s="379"/>
      <c r="E1483" s="379"/>
      <c r="F1483" s="379"/>
      <c r="G1483" s="379"/>
      <c r="H1483" s="379"/>
      <c r="I1483" s="379"/>
      <c r="J1483" s="379"/>
      <c r="K1483" s="379"/>
      <c r="L1483" s="379"/>
      <c r="M1483" s="379"/>
      <c r="N1483" s="379"/>
      <c r="O1483" s="379"/>
      <c r="P1483" s="379"/>
      <c r="Q1483" s="379"/>
      <c r="R1483" s="379"/>
      <c r="S1483" s="379"/>
      <c r="T1483" s="379"/>
      <c r="U1483" s="379"/>
      <c r="V1483" s="379"/>
      <c r="W1483" s="379"/>
      <c r="X1483" s="379"/>
      <c r="Y1483" s="379"/>
      <c r="Z1483" s="379"/>
      <c r="AA1483" s="379"/>
      <c r="AB1483" s="379"/>
      <c r="AC1483" s="379"/>
      <c r="AD1483" s="379"/>
      <c r="AE1483" s="379"/>
      <c r="AF1483" s="379"/>
      <c r="AG1483" s="379"/>
      <c r="AH1483" s="379"/>
    </row>
    <row r="1484" spans="1:34" ht="15" customHeight="1" x14ac:dyDescent="0.3">
      <c r="A1484" s="379"/>
      <c r="B1484" s="379"/>
      <c r="C1484" s="379"/>
      <c r="D1484" s="379"/>
      <c r="E1484" s="379"/>
      <c r="F1484" s="379"/>
      <c r="G1484" s="379"/>
      <c r="H1484" s="379"/>
      <c r="I1484" s="379"/>
      <c r="J1484" s="379"/>
      <c r="K1484" s="379"/>
      <c r="L1484" s="379"/>
      <c r="M1484" s="379"/>
      <c r="N1484" s="379"/>
      <c r="O1484" s="379"/>
      <c r="P1484" s="379"/>
      <c r="Q1484" s="379"/>
      <c r="R1484" s="379"/>
      <c r="S1484" s="379"/>
      <c r="T1484" s="379"/>
      <c r="U1484" s="379"/>
      <c r="V1484" s="379"/>
      <c r="W1484" s="379"/>
      <c r="X1484" s="379"/>
      <c r="Y1484" s="379"/>
      <c r="Z1484" s="379"/>
      <c r="AA1484" s="379"/>
      <c r="AB1484" s="379"/>
      <c r="AC1484" s="379"/>
      <c r="AD1484" s="379"/>
      <c r="AE1484" s="379"/>
      <c r="AF1484" s="379"/>
      <c r="AG1484" s="379"/>
      <c r="AH1484" s="379"/>
    </row>
    <row r="1485" spans="1:34" ht="15" customHeight="1" x14ac:dyDescent="0.3">
      <c r="A1485" s="379"/>
      <c r="B1485" s="379"/>
      <c r="C1485" s="379"/>
      <c r="D1485" s="379"/>
      <c r="E1485" s="379"/>
      <c r="F1485" s="379"/>
      <c r="G1485" s="379"/>
      <c r="H1485" s="379"/>
      <c r="I1485" s="379"/>
      <c r="J1485" s="379"/>
      <c r="K1485" s="379"/>
      <c r="L1485" s="379"/>
      <c r="M1485" s="379"/>
      <c r="N1485" s="379"/>
      <c r="O1485" s="379"/>
      <c r="P1485" s="379"/>
      <c r="Q1485" s="379"/>
      <c r="R1485" s="379"/>
      <c r="S1485" s="379"/>
      <c r="T1485" s="379"/>
      <c r="U1485" s="379"/>
      <c r="V1485" s="379"/>
      <c r="W1485" s="379"/>
      <c r="X1485" s="379"/>
      <c r="Y1485" s="379"/>
      <c r="Z1485" s="379"/>
      <c r="AA1485" s="379"/>
      <c r="AB1485" s="379"/>
      <c r="AC1485" s="379"/>
      <c r="AD1485" s="379"/>
      <c r="AE1485" s="379"/>
      <c r="AF1485" s="379"/>
      <c r="AG1485" s="379"/>
      <c r="AH1485" s="379"/>
    </row>
    <row r="1486" spans="1:34" ht="15" customHeight="1" x14ac:dyDescent="0.3">
      <c r="A1486" s="379"/>
      <c r="B1486" s="379"/>
      <c r="C1486" s="379"/>
      <c r="D1486" s="379"/>
      <c r="E1486" s="379"/>
      <c r="F1486" s="379"/>
      <c r="G1486" s="379"/>
      <c r="H1486" s="379"/>
      <c r="I1486" s="379"/>
      <c r="J1486" s="379"/>
      <c r="K1486" s="379"/>
      <c r="L1486" s="379"/>
      <c r="M1486" s="379"/>
      <c r="N1486" s="379"/>
      <c r="O1486" s="379"/>
      <c r="P1486" s="379"/>
      <c r="Q1486" s="379"/>
      <c r="R1486" s="379"/>
      <c r="S1486" s="379"/>
      <c r="T1486" s="379"/>
      <c r="U1486" s="379"/>
      <c r="V1486" s="379"/>
      <c r="W1486" s="379"/>
      <c r="X1486" s="379"/>
      <c r="Y1486" s="379"/>
      <c r="Z1486" s="379"/>
      <c r="AA1486" s="379"/>
      <c r="AB1486" s="379"/>
      <c r="AC1486" s="379"/>
      <c r="AD1486" s="379"/>
      <c r="AE1486" s="379"/>
      <c r="AF1486" s="379"/>
      <c r="AG1486" s="379"/>
      <c r="AH1486" s="379"/>
    </row>
    <row r="1487" spans="1:34" ht="15" customHeight="1" x14ac:dyDescent="0.3">
      <c r="A1487" s="379"/>
      <c r="B1487" s="379"/>
      <c r="C1487" s="379"/>
      <c r="D1487" s="379"/>
      <c r="E1487" s="379"/>
      <c r="F1487" s="379"/>
      <c r="G1487" s="379"/>
      <c r="H1487" s="379"/>
      <c r="I1487" s="379"/>
      <c r="J1487" s="379"/>
      <c r="K1487" s="379"/>
      <c r="L1487" s="379"/>
      <c r="M1487" s="379"/>
      <c r="N1487" s="379"/>
      <c r="O1487" s="379"/>
      <c r="P1487" s="379"/>
      <c r="Q1487" s="379"/>
      <c r="R1487" s="379"/>
      <c r="S1487" s="379"/>
      <c r="T1487" s="379"/>
      <c r="U1487" s="379"/>
      <c r="V1487" s="379"/>
      <c r="W1487" s="379"/>
      <c r="X1487" s="379"/>
      <c r="Y1487" s="379"/>
      <c r="Z1487" s="379"/>
      <c r="AA1487" s="379"/>
      <c r="AB1487" s="379"/>
      <c r="AC1487" s="379"/>
      <c r="AD1487" s="379"/>
      <c r="AE1487" s="379"/>
      <c r="AF1487" s="379"/>
      <c r="AG1487" s="379"/>
      <c r="AH1487" s="379"/>
    </row>
    <row r="1488" spans="1:34" ht="15" customHeight="1" x14ac:dyDescent="0.3">
      <c r="A1488" s="379"/>
      <c r="B1488" s="379"/>
      <c r="C1488" s="379"/>
      <c r="D1488" s="379"/>
      <c r="E1488" s="379"/>
      <c r="F1488" s="379"/>
      <c r="G1488" s="379"/>
      <c r="H1488" s="379"/>
      <c r="I1488" s="379"/>
      <c r="J1488" s="379"/>
      <c r="K1488" s="379"/>
      <c r="L1488" s="379"/>
      <c r="M1488" s="379"/>
      <c r="N1488" s="379"/>
      <c r="O1488" s="379"/>
      <c r="P1488" s="379"/>
      <c r="Q1488" s="379"/>
      <c r="R1488" s="379"/>
      <c r="S1488" s="379"/>
      <c r="T1488" s="379"/>
      <c r="U1488" s="379"/>
      <c r="V1488" s="379"/>
      <c r="W1488" s="379"/>
      <c r="X1488" s="379"/>
      <c r="Y1488" s="379"/>
      <c r="Z1488" s="379"/>
      <c r="AA1488" s="379"/>
      <c r="AB1488" s="379"/>
      <c r="AC1488" s="379"/>
      <c r="AD1488" s="379"/>
      <c r="AE1488" s="379"/>
      <c r="AF1488" s="379"/>
      <c r="AG1488" s="379"/>
      <c r="AH1488" s="379"/>
    </row>
    <row r="1489" spans="1:34" ht="15" customHeight="1" x14ac:dyDescent="0.3">
      <c r="A1489" s="379"/>
      <c r="B1489" s="379"/>
      <c r="C1489" s="379"/>
      <c r="D1489" s="379"/>
      <c r="E1489" s="379"/>
      <c r="F1489" s="379"/>
      <c r="G1489" s="379"/>
      <c r="H1489" s="379"/>
      <c r="I1489" s="379"/>
      <c r="J1489" s="379"/>
      <c r="K1489" s="379"/>
      <c r="L1489" s="379"/>
      <c r="M1489" s="379"/>
      <c r="N1489" s="379"/>
      <c r="O1489" s="379"/>
      <c r="P1489" s="379"/>
      <c r="Q1489" s="379"/>
      <c r="R1489" s="379"/>
      <c r="S1489" s="379"/>
      <c r="T1489" s="379"/>
      <c r="U1489" s="379"/>
      <c r="V1489" s="379"/>
      <c r="W1489" s="379"/>
      <c r="X1489" s="379"/>
      <c r="Y1489" s="379"/>
      <c r="Z1489" s="379"/>
      <c r="AA1489" s="379"/>
      <c r="AB1489" s="379"/>
      <c r="AC1489" s="379"/>
      <c r="AD1489" s="379"/>
      <c r="AE1489" s="379"/>
      <c r="AF1489" s="379"/>
      <c r="AG1489" s="379"/>
      <c r="AH1489" s="379"/>
    </row>
    <row r="1490" spans="1:34" ht="15" customHeight="1" x14ac:dyDescent="0.3">
      <c r="A1490" s="379"/>
      <c r="B1490" s="403"/>
      <c r="C1490" s="403"/>
      <c r="D1490" s="403"/>
      <c r="E1490" s="403"/>
      <c r="F1490" s="403"/>
      <c r="G1490" s="403"/>
      <c r="H1490" s="403"/>
      <c r="I1490" s="403"/>
      <c r="J1490" s="403"/>
      <c r="K1490" s="403"/>
      <c r="L1490" s="403"/>
      <c r="M1490" s="403"/>
      <c r="N1490" s="403"/>
      <c r="O1490" s="403"/>
      <c r="P1490" s="403"/>
      <c r="Q1490" s="403"/>
      <c r="R1490" s="403"/>
      <c r="S1490" s="403"/>
      <c r="T1490" s="403"/>
      <c r="U1490" s="403"/>
      <c r="V1490" s="403"/>
      <c r="W1490" s="403"/>
      <c r="X1490" s="403"/>
      <c r="Y1490" s="403"/>
      <c r="Z1490" s="403"/>
      <c r="AA1490" s="403"/>
      <c r="AB1490" s="403"/>
      <c r="AC1490" s="403"/>
      <c r="AD1490" s="403"/>
      <c r="AE1490" s="403"/>
      <c r="AF1490" s="403"/>
      <c r="AG1490" s="379"/>
      <c r="AH1490" s="379"/>
    </row>
    <row r="1491" spans="1:34" ht="15" customHeight="1" x14ac:dyDescent="0.3">
      <c r="A1491" s="379"/>
      <c r="B1491" s="379"/>
      <c r="C1491" s="379"/>
      <c r="D1491" s="379"/>
      <c r="E1491" s="379"/>
      <c r="F1491" s="379"/>
      <c r="G1491" s="379"/>
      <c r="H1491" s="379"/>
      <c r="I1491" s="379"/>
      <c r="J1491" s="379"/>
      <c r="K1491" s="379"/>
      <c r="L1491" s="379"/>
      <c r="M1491" s="379"/>
      <c r="N1491" s="379"/>
      <c r="O1491" s="379"/>
      <c r="P1491" s="379"/>
      <c r="Q1491" s="379"/>
      <c r="R1491" s="379"/>
      <c r="S1491" s="379"/>
      <c r="T1491" s="379"/>
      <c r="U1491" s="379"/>
      <c r="V1491" s="379"/>
      <c r="W1491" s="379"/>
      <c r="X1491" s="379"/>
      <c r="Y1491" s="379"/>
      <c r="Z1491" s="379"/>
      <c r="AA1491" s="379"/>
      <c r="AB1491" s="379"/>
      <c r="AC1491" s="379"/>
      <c r="AD1491" s="379"/>
      <c r="AE1491" s="379"/>
      <c r="AF1491" s="379"/>
      <c r="AG1491" s="379"/>
      <c r="AH1491" s="379"/>
    </row>
    <row r="1492" spans="1:34" ht="15" customHeight="1" x14ac:dyDescent="0.3">
      <c r="A1492" s="379"/>
      <c r="B1492" s="379"/>
      <c r="C1492" s="379"/>
      <c r="D1492" s="379"/>
      <c r="E1492" s="379"/>
      <c r="F1492" s="379"/>
      <c r="G1492" s="379"/>
      <c r="H1492" s="379"/>
      <c r="I1492" s="379"/>
      <c r="J1492" s="379"/>
      <c r="K1492" s="379"/>
      <c r="L1492" s="379"/>
      <c r="M1492" s="379"/>
      <c r="N1492" s="379"/>
      <c r="O1492" s="379"/>
      <c r="P1492" s="379"/>
      <c r="Q1492" s="379"/>
      <c r="R1492" s="379"/>
      <c r="S1492" s="379"/>
      <c r="T1492" s="379"/>
      <c r="U1492" s="379"/>
      <c r="V1492" s="379"/>
      <c r="W1492" s="379"/>
      <c r="X1492" s="379"/>
      <c r="Y1492" s="379"/>
      <c r="Z1492" s="379"/>
      <c r="AA1492" s="379"/>
      <c r="AB1492" s="379"/>
      <c r="AC1492" s="379"/>
      <c r="AD1492" s="379"/>
      <c r="AE1492" s="379"/>
      <c r="AF1492" s="379"/>
      <c r="AG1492" s="379"/>
      <c r="AH1492" s="379"/>
    </row>
    <row r="1493" spans="1:34" ht="15" customHeight="1" x14ac:dyDescent="0.3">
      <c r="A1493" s="379"/>
      <c r="B1493" s="379"/>
      <c r="C1493" s="379"/>
      <c r="D1493" s="379"/>
      <c r="E1493" s="379"/>
      <c r="F1493" s="379"/>
      <c r="G1493" s="379"/>
      <c r="H1493" s="379"/>
      <c r="I1493" s="379"/>
      <c r="J1493" s="379"/>
      <c r="K1493" s="379"/>
      <c r="L1493" s="379"/>
      <c r="M1493" s="379"/>
      <c r="N1493" s="379"/>
      <c r="O1493" s="379"/>
      <c r="P1493" s="379"/>
      <c r="Q1493" s="379"/>
      <c r="R1493" s="379"/>
      <c r="S1493" s="379"/>
      <c r="T1493" s="379"/>
      <c r="U1493" s="379"/>
      <c r="V1493" s="379"/>
      <c r="W1493" s="379"/>
      <c r="X1493" s="379"/>
      <c r="Y1493" s="379"/>
      <c r="Z1493" s="379"/>
      <c r="AA1493" s="379"/>
      <c r="AB1493" s="379"/>
      <c r="AC1493" s="379"/>
      <c r="AD1493" s="379"/>
      <c r="AE1493" s="379"/>
      <c r="AF1493" s="379"/>
      <c r="AG1493" s="379"/>
      <c r="AH1493" s="379"/>
    </row>
    <row r="1494" spans="1:34" ht="15" customHeight="1" x14ac:dyDescent="0.3">
      <c r="A1494" s="379"/>
      <c r="B1494" s="379"/>
      <c r="C1494" s="379"/>
      <c r="D1494" s="379"/>
      <c r="E1494" s="379"/>
      <c r="F1494" s="379"/>
      <c r="G1494" s="379"/>
      <c r="H1494" s="379"/>
      <c r="I1494" s="379"/>
      <c r="J1494" s="379"/>
      <c r="K1494" s="379"/>
      <c r="L1494" s="379"/>
      <c r="M1494" s="379"/>
      <c r="N1494" s="379"/>
      <c r="O1494" s="379"/>
      <c r="P1494" s="379"/>
      <c r="Q1494" s="379"/>
      <c r="R1494" s="379"/>
      <c r="S1494" s="379"/>
      <c r="T1494" s="379"/>
      <c r="U1494" s="379"/>
      <c r="V1494" s="379"/>
      <c r="W1494" s="379"/>
      <c r="X1494" s="379"/>
      <c r="Y1494" s="379"/>
      <c r="Z1494" s="379"/>
      <c r="AA1494" s="379"/>
      <c r="AB1494" s="379"/>
      <c r="AC1494" s="379"/>
      <c r="AD1494" s="379"/>
      <c r="AE1494" s="379"/>
      <c r="AF1494" s="379"/>
      <c r="AG1494" s="379"/>
      <c r="AH1494" s="379"/>
    </row>
    <row r="1495" spans="1:34" ht="15" customHeight="1" x14ac:dyDescent="0.3">
      <c r="A1495" s="379"/>
      <c r="B1495" s="379"/>
      <c r="C1495" s="379"/>
      <c r="D1495" s="379"/>
      <c r="E1495" s="379"/>
      <c r="F1495" s="379"/>
      <c r="G1495" s="379"/>
      <c r="H1495" s="379"/>
      <c r="I1495" s="379"/>
      <c r="J1495" s="379"/>
      <c r="K1495" s="379"/>
      <c r="L1495" s="379"/>
      <c r="M1495" s="379"/>
      <c r="N1495" s="379"/>
      <c r="O1495" s="379"/>
      <c r="P1495" s="379"/>
      <c r="Q1495" s="379"/>
      <c r="R1495" s="379"/>
      <c r="S1495" s="379"/>
      <c r="T1495" s="379"/>
      <c r="U1495" s="379"/>
      <c r="V1495" s="379"/>
      <c r="W1495" s="379"/>
      <c r="X1495" s="379"/>
      <c r="Y1495" s="379"/>
      <c r="Z1495" s="379"/>
      <c r="AA1495" s="379"/>
      <c r="AB1495" s="379"/>
      <c r="AC1495" s="379"/>
      <c r="AD1495" s="379"/>
      <c r="AE1495" s="379"/>
      <c r="AF1495" s="379"/>
      <c r="AG1495" s="379"/>
      <c r="AH1495" s="379"/>
    </row>
    <row r="1496" spans="1:34" ht="15" customHeight="1" x14ac:dyDescent="0.3">
      <c r="A1496" s="379"/>
      <c r="B1496" s="379"/>
      <c r="C1496" s="379"/>
      <c r="D1496" s="379"/>
      <c r="E1496" s="379"/>
      <c r="F1496" s="379"/>
      <c r="G1496" s="379"/>
      <c r="H1496" s="379"/>
      <c r="I1496" s="379"/>
      <c r="J1496" s="379"/>
      <c r="K1496" s="379"/>
      <c r="L1496" s="379"/>
      <c r="M1496" s="379"/>
      <c r="N1496" s="379"/>
      <c r="O1496" s="379"/>
      <c r="P1496" s="379"/>
      <c r="Q1496" s="379"/>
      <c r="R1496" s="379"/>
      <c r="S1496" s="379"/>
      <c r="T1496" s="379"/>
      <c r="U1496" s="379"/>
      <c r="V1496" s="379"/>
      <c r="W1496" s="379"/>
      <c r="X1496" s="379"/>
      <c r="Y1496" s="379"/>
      <c r="Z1496" s="379"/>
      <c r="AA1496" s="379"/>
      <c r="AB1496" s="379"/>
      <c r="AC1496" s="379"/>
      <c r="AD1496" s="379"/>
      <c r="AE1496" s="379"/>
      <c r="AF1496" s="379"/>
      <c r="AG1496" s="379"/>
      <c r="AH1496" s="379"/>
    </row>
    <row r="1497" spans="1:34" ht="15" customHeight="1" x14ac:dyDescent="0.3">
      <c r="A1497" s="379"/>
      <c r="B1497" s="379"/>
      <c r="C1497" s="379"/>
      <c r="D1497" s="379"/>
      <c r="E1497" s="379"/>
      <c r="F1497" s="379"/>
      <c r="G1497" s="379"/>
      <c r="H1497" s="379"/>
      <c r="I1497" s="379"/>
      <c r="J1497" s="379"/>
      <c r="K1497" s="379"/>
      <c r="L1497" s="379"/>
      <c r="M1497" s="379"/>
      <c r="N1497" s="379"/>
      <c r="O1497" s="379"/>
      <c r="P1497" s="379"/>
      <c r="Q1497" s="379"/>
      <c r="R1497" s="379"/>
      <c r="S1497" s="379"/>
      <c r="T1497" s="379"/>
      <c r="U1497" s="379"/>
      <c r="V1497" s="379"/>
      <c r="W1497" s="379"/>
      <c r="X1497" s="379"/>
      <c r="Y1497" s="379"/>
      <c r="Z1497" s="379"/>
      <c r="AA1497" s="379"/>
      <c r="AB1497" s="379"/>
      <c r="AC1497" s="379"/>
      <c r="AD1497" s="379"/>
      <c r="AE1497" s="379"/>
      <c r="AF1497" s="379"/>
      <c r="AG1497" s="379"/>
      <c r="AH1497" s="379"/>
    </row>
    <row r="1498" spans="1:34" ht="15" customHeight="1" x14ac:dyDescent="0.3">
      <c r="A1498" s="379"/>
      <c r="B1498" s="379"/>
      <c r="C1498" s="379"/>
      <c r="D1498" s="379"/>
      <c r="E1498" s="379"/>
      <c r="F1498" s="379"/>
      <c r="G1498" s="379"/>
      <c r="H1498" s="379"/>
      <c r="I1498" s="379"/>
      <c r="J1498" s="379"/>
      <c r="K1498" s="379"/>
      <c r="L1498" s="379"/>
      <c r="M1498" s="379"/>
      <c r="N1498" s="379"/>
      <c r="O1498" s="379"/>
      <c r="P1498" s="379"/>
      <c r="Q1498" s="379"/>
      <c r="R1498" s="379"/>
      <c r="S1498" s="379"/>
      <c r="T1498" s="379"/>
      <c r="U1498" s="379"/>
      <c r="V1498" s="379"/>
      <c r="W1498" s="379"/>
      <c r="X1498" s="379"/>
      <c r="Y1498" s="379"/>
      <c r="Z1498" s="379"/>
      <c r="AA1498" s="379"/>
      <c r="AB1498" s="379"/>
      <c r="AC1498" s="379"/>
      <c r="AD1498" s="379"/>
      <c r="AE1498" s="379"/>
      <c r="AF1498" s="379"/>
      <c r="AG1498" s="379"/>
      <c r="AH1498" s="379"/>
    </row>
    <row r="1499" spans="1:34" ht="15" customHeight="1" x14ac:dyDescent="0.3">
      <c r="A1499" s="379"/>
      <c r="B1499" s="403"/>
      <c r="C1499" s="403"/>
      <c r="D1499" s="403"/>
      <c r="E1499" s="403"/>
      <c r="F1499" s="403"/>
      <c r="G1499" s="403"/>
      <c r="H1499" s="403"/>
      <c r="I1499" s="403"/>
      <c r="J1499" s="403"/>
      <c r="K1499" s="403"/>
      <c r="L1499" s="403"/>
      <c r="M1499" s="403"/>
      <c r="N1499" s="403"/>
      <c r="O1499" s="403"/>
      <c r="P1499" s="403"/>
      <c r="Q1499" s="403"/>
      <c r="R1499" s="403"/>
      <c r="S1499" s="403"/>
      <c r="T1499" s="403"/>
      <c r="U1499" s="403"/>
      <c r="V1499" s="403"/>
      <c r="W1499" s="403"/>
      <c r="X1499" s="403"/>
      <c r="Y1499" s="403"/>
      <c r="Z1499" s="403"/>
      <c r="AA1499" s="403"/>
      <c r="AB1499" s="403"/>
      <c r="AC1499" s="403"/>
      <c r="AD1499" s="403"/>
      <c r="AE1499" s="403"/>
      <c r="AF1499" s="403"/>
      <c r="AG1499" s="379"/>
      <c r="AH1499" s="379"/>
    </row>
    <row r="1500" spans="1:34" ht="15" customHeight="1" x14ac:dyDescent="0.3">
      <c r="A1500" s="379"/>
      <c r="B1500" s="379"/>
      <c r="C1500" s="379"/>
      <c r="D1500" s="379"/>
      <c r="E1500" s="379"/>
      <c r="F1500" s="379"/>
      <c r="G1500" s="379"/>
      <c r="H1500" s="379"/>
      <c r="I1500" s="379"/>
      <c r="J1500" s="379"/>
      <c r="K1500" s="379"/>
      <c r="L1500" s="379"/>
      <c r="M1500" s="379"/>
      <c r="N1500" s="379"/>
      <c r="O1500" s="379"/>
      <c r="P1500" s="379"/>
      <c r="Q1500" s="379"/>
      <c r="R1500" s="379"/>
      <c r="S1500" s="379"/>
      <c r="T1500" s="379"/>
      <c r="U1500" s="379"/>
      <c r="V1500" s="379"/>
      <c r="W1500" s="379"/>
      <c r="X1500" s="379"/>
      <c r="Y1500" s="379"/>
      <c r="Z1500" s="379"/>
      <c r="AA1500" s="379"/>
      <c r="AB1500" s="379"/>
      <c r="AC1500" s="379"/>
      <c r="AD1500" s="379"/>
      <c r="AE1500" s="379"/>
      <c r="AF1500" s="379"/>
      <c r="AG1500" s="379"/>
      <c r="AH1500" s="379"/>
    </row>
    <row r="1501" spans="1:34" ht="15" customHeight="1" x14ac:dyDescent="0.3">
      <c r="A1501" s="379"/>
      <c r="B1501" s="403"/>
      <c r="C1501" s="403"/>
      <c r="D1501" s="403"/>
      <c r="E1501" s="403"/>
      <c r="F1501" s="403"/>
      <c r="G1501" s="403"/>
      <c r="H1501" s="403"/>
      <c r="I1501" s="403"/>
      <c r="J1501" s="403"/>
      <c r="K1501" s="403"/>
      <c r="L1501" s="403"/>
      <c r="M1501" s="403"/>
      <c r="N1501" s="403"/>
      <c r="O1501" s="403"/>
      <c r="P1501" s="403"/>
      <c r="Q1501" s="403"/>
      <c r="R1501" s="403"/>
      <c r="S1501" s="403"/>
      <c r="T1501" s="403"/>
      <c r="U1501" s="403"/>
      <c r="V1501" s="403"/>
      <c r="W1501" s="403"/>
      <c r="X1501" s="403"/>
      <c r="Y1501" s="403"/>
      <c r="Z1501" s="403"/>
      <c r="AA1501" s="403"/>
      <c r="AB1501" s="403"/>
      <c r="AC1501" s="403"/>
      <c r="AD1501" s="403"/>
      <c r="AE1501" s="403"/>
      <c r="AF1501" s="403"/>
      <c r="AG1501" s="379"/>
      <c r="AH1501" s="379"/>
    </row>
    <row r="1502" spans="1:34" ht="15" customHeight="1" x14ac:dyDescent="0.3">
      <c r="A1502" s="379"/>
      <c r="B1502" s="377"/>
      <c r="C1502" s="377"/>
      <c r="D1502" s="377"/>
      <c r="E1502" s="377"/>
      <c r="F1502" s="377"/>
      <c r="G1502" s="377"/>
      <c r="H1502" s="377"/>
      <c r="I1502" s="377"/>
      <c r="J1502" s="377"/>
      <c r="K1502" s="377"/>
      <c r="L1502" s="377"/>
      <c r="M1502" s="377"/>
      <c r="N1502" s="377"/>
      <c r="O1502" s="377"/>
      <c r="P1502" s="377"/>
      <c r="Q1502" s="377"/>
      <c r="R1502" s="377"/>
      <c r="S1502" s="377"/>
      <c r="T1502" s="377"/>
      <c r="U1502" s="377"/>
      <c r="V1502" s="377"/>
      <c r="W1502" s="377"/>
      <c r="X1502" s="377"/>
      <c r="Y1502" s="377"/>
      <c r="Z1502" s="377"/>
      <c r="AA1502" s="377"/>
      <c r="AB1502" s="377"/>
      <c r="AC1502" s="377"/>
      <c r="AD1502" s="377"/>
      <c r="AE1502" s="377"/>
      <c r="AF1502" s="377"/>
      <c r="AG1502" s="379"/>
      <c r="AH1502" s="379"/>
    </row>
    <row r="1503" spans="1:34" ht="15" customHeight="1" x14ac:dyDescent="0.3">
      <c r="A1503" s="379"/>
      <c r="B1503" s="379"/>
      <c r="C1503" s="379"/>
      <c r="D1503" s="379"/>
      <c r="E1503" s="379"/>
      <c r="F1503" s="379"/>
      <c r="G1503" s="379"/>
      <c r="H1503" s="379"/>
      <c r="I1503" s="379"/>
      <c r="J1503" s="379"/>
      <c r="K1503" s="379"/>
      <c r="L1503" s="379"/>
      <c r="M1503" s="379"/>
      <c r="N1503" s="379"/>
      <c r="O1503" s="379"/>
      <c r="P1503" s="379"/>
      <c r="Q1503" s="379"/>
      <c r="R1503" s="379"/>
      <c r="S1503" s="379"/>
      <c r="T1503" s="379"/>
      <c r="U1503" s="379"/>
      <c r="V1503" s="379"/>
      <c r="W1503" s="379"/>
      <c r="X1503" s="379"/>
      <c r="Y1503" s="379"/>
      <c r="Z1503" s="379"/>
      <c r="AA1503" s="379"/>
      <c r="AB1503" s="379"/>
      <c r="AC1503" s="379"/>
      <c r="AD1503" s="379"/>
      <c r="AE1503" s="379"/>
      <c r="AF1503" s="379"/>
      <c r="AG1503" s="379"/>
      <c r="AH1503" s="379"/>
    </row>
    <row r="1504" spans="1:34" ht="15" customHeight="1" x14ac:dyDescent="0.3">
      <c r="A1504" s="379"/>
      <c r="B1504" s="379"/>
      <c r="C1504" s="379"/>
      <c r="D1504" s="379"/>
      <c r="E1504" s="379"/>
      <c r="F1504" s="379"/>
      <c r="G1504" s="379"/>
      <c r="H1504" s="379"/>
      <c r="I1504" s="379"/>
      <c r="J1504" s="379"/>
      <c r="K1504" s="379"/>
      <c r="L1504" s="379"/>
      <c r="M1504" s="379"/>
      <c r="N1504" s="379"/>
      <c r="O1504" s="379"/>
      <c r="P1504" s="379"/>
      <c r="Q1504" s="379"/>
      <c r="R1504" s="379"/>
      <c r="S1504" s="379"/>
      <c r="T1504" s="379"/>
      <c r="U1504" s="379"/>
      <c r="V1504" s="379"/>
      <c r="W1504" s="379"/>
      <c r="X1504" s="379"/>
      <c r="Y1504" s="379"/>
      <c r="Z1504" s="379"/>
      <c r="AA1504" s="379"/>
      <c r="AB1504" s="379"/>
      <c r="AC1504" s="379"/>
      <c r="AD1504" s="379"/>
      <c r="AE1504" s="379"/>
      <c r="AF1504" s="379"/>
      <c r="AG1504" s="379"/>
      <c r="AH1504" s="379"/>
    </row>
    <row r="1505" spans="1:34" ht="15" customHeight="1" x14ac:dyDescent="0.3">
      <c r="A1505" s="379"/>
      <c r="B1505" s="379"/>
      <c r="C1505" s="379"/>
      <c r="D1505" s="379"/>
      <c r="E1505" s="379"/>
      <c r="F1505" s="379"/>
      <c r="G1505" s="379"/>
      <c r="H1505" s="379"/>
      <c r="I1505" s="379"/>
      <c r="J1505" s="379"/>
      <c r="K1505" s="379"/>
      <c r="L1505" s="379"/>
      <c r="M1505" s="379"/>
      <c r="N1505" s="379"/>
      <c r="O1505" s="379"/>
      <c r="P1505" s="379"/>
      <c r="Q1505" s="379"/>
      <c r="R1505" s="379"/>
      <c r="S1505" s="379"/>
      <c r="T1505" s="379"/>
      <c r="U1505" s="379"/>
      <c r="V1505" s="379"/>
      <c r="W1505" s="379"/>
      <c r="X1505" s="379"/>
      <c r="Y1505" s="379"/>
      <c r="Z1505" s="379"/>
      <c r="AA1505" s="379"/>
      <c r="AB1505" s="379"/>
      <c r="AC1505" s="379"/>
      <c r="AD1505" s="379"/>
      <c r="AE1505" s="379"/>
      <c r="AF1505" s="379"/>
      <c r="AG1505" s="379"/>
      <c r="AH1505" s="379"/>
    </row>
    <row r="1506" spans="1:34" ht="15" customHeight="1" x14ac:dyDescent="0.3">
      <c r="A1506" s="379"/>
      <c r="B1506" s="379"/>
      <c r="C1506" s="379"/>
      <c r="D1506" s="379"/>
      <c r="E1506" s="379"/>
      <c r="F1506" s="379"/>
      <c r="G1506" s="379"/>
      <c r="H1506" s="379"/>
      <c r="I1506" s="379"/>
      <c r="J1506" s="379"/>
      <c r="K1506" s="379"/>
      <c r="L1506" s="379"/>
      <c r="M1506" s="379"/>
      <c r="N1506" s="379"/>
      <c r="O1506" s="379"/>
      <c r="P1506" s="379"/>
      <c r="Q1506" s="379"/>
      <c r="R1506" s="379"/>
      <c r="S1506" s="379"/>
      <c r="T1506" s="379"/>
      <c r="U1506" s="379"/>
      <c r="V1506" s="379"/>
      <c r="W1506" s="379"/>
      <c r="X1506" s="379"/>
      <c r="Y1506" s="379"/>
      <c r="Z1506" s="379"/>
      <c r="AA1506" s="379"/>
      <c r="AB1506" s="379"/>
      <c r="AC1506" s="379"/>
      <c r="AD1506" s="379"/>
      <c r="AE1506" s="379"/>
      <c r="AF1506" s="379"/>
      <c r="AG1506" s="379"/>
      <c r="AH1506" s="379"/>
    </row>
    <row r="1507" spans="1:34" ht="15" customHeight="1" x14ac:dyDescent="0.3">
      <c r="A1507" s="379"/>
      <c r="B1507" s="379"/>
      <c r="C1507" s="379"/>
      <c r="D1507" s="379"/>
      <c r="E1507" s="379"/>
      <c r="F1507" s="379"/>
      <c r="G1507" s="379"/>
      <c r="H1507" s="379"/>
      <c r="I1507" s="379"/>
      <c r="J1507" s="379"/>
      <c r="K1507" s="379"/>
      <c r="L1507" s="379"/>
      <c r="M1507" s="379"/>
      <c r="N1507" s="379"/>
      <c r="O1507" s="379"/>
      <c r="P1507" s="379"/>
      <c r="Q1507" s="379"/>
      <c r="R1507" s="379"/>
      <c r="S1507" s="379"/>
      <c r="T1507" s="379"/>
      <c r="U1507" s="379"/>
      <c r="V1507" s="379"/>
      <c r="W1507" s="379"/>
      <c r="X1507" s="379"/>
      <c r="Y1507" s="379"/>
      <c r="Z1507" s="379"/>
      <c r="AA1507" s="379"/>
      <c r="AB1507" s="379"/>
      <c r="AC1507" s="379"/>
      <c r="AD1507" s="379"/>
      <c r="AE1507" s="379"/>
      <c r="AF1507" s="379"/>
      <c r="AG1507" s="379"/>
      <c r="AH1507" s="379"/>
    </row>
    <row r="1508" spans="1:34" ht="15" customHeight="1" x14ac:dyDescent="0.3">
      <c r="A1508" s="379"/>
      <c r="B1508" s="379"/>
      <c r="C1508" s="379"/>
      <c r="D1508" s="379"/>
      <c r="E1508" s="379"/>
      <c r="F1508" s="379"/>
      <c r="G1508" s="379"/>
      <c r="H1508" s="379"/>
      <c r="I1508" s="379"/>
      <c r="J1508" s="379"/>
      <c r="K1508" s="379"/>
      <c r="L1508" s="379"/>
      <c r="M1508" s="379"/>
      <c r="N1508" s="379"/>
      <c r="O1508" s="379"/>
      <c r="P1508" s="379"/>
      <c r="Q1508" s="379"/>
      <c r="R1508" s="379"/>
      <c r="S1508" s="379"/>
      <c r="T1508" s="379"/>
      <c r="U1508" s="379"/>
      <c r="V1508" s="379"/>
      <c r="W1508" s="379"/>
      <c r="X1508" s="379"/>
      <c r="Y1508" s="379"/>
      <c r="Z1508" s="379"/>
      <c r="AA1508" s="379"/>
      <c r="AB1508" s="379"/>
      <c r="AC1508" s="379"/>
      <c r="AD1508" s="379"/>
      <c r="AE1508" s="379"/>
      <c r="AF1508" s="379"/>
      <c r="AG1508" s="379"/>
      <c r="AH1508" s="379"/>
    </row>
    <row r="1509" spans="1:34" ht="15" customHeight="1" x14ac:dyDescent="0.3">
      <c r="A1509" s="379"/>
      <c r="B1509" s="379"/>
      <c r="C1509" s="379"/>
      <c r="D1509" s="379"/>
      <c r="E1509" s="379"/>
      <c r="F1509" s="379"/>
      <c r="G1509" s="379"/>
      <c r="H1509" s="379"/>
      <c r="I1509" s="379"/>
      <c r="J1509" s="379"/>
      <c r="K1509" s="379"/>
      <c r="L1509" s="379"/>
      <c r="M1509" s="379"/>
      <c r="N1509" s="379"/>
      <c r="O1509" s="379"/>
      <c r="P1509" s="379"/>
      <c r="Q1509" s="379"/>
      <c r="R1509" s="379"/>
      <c r="S1509" s="379"/>
      <c r="T1509" s="379"/>
      <c r="U1509" s="379"/>
      <c r="V1509" s="379"/>
      <c r="W1509" s="379"/>
      <c r="X1509" s="379"/>
      <c r="Y1509" s="379"/>
      <c r="Z1509" s="379"/>
      <c r="AA1509" s="379"/>
      <c r="AB1509" s="379"/>
      <c r="AC1509" s="379"/>
      <c r="AD1509" s="379"/>
      <c r="AE1509" s="379"/>
      <c r="AF1509" s="379"/>
      <c r="AG1509" s="379"/>
      <c r="AH1509" s="379"/>
    </row>
    <row r="1510" spans="1:34" ht="15" customHeight="1" x14ac:dyDescent="0.3">
      <c r="A1510" s="379"/>
      <c r="B1510" s="379"/>
      <c r="C1510" s="379"/>
      <c r="D1510" s="379"/>
      <c r="E1510" s="379"/>
      <c r="F1510" s="379"/>
      <c r="G1510" s="379"/>
      <c r="H1510" s="379"/>
      <c r="I1510" s="379"/>
      <c r="J1510" s="379"/>
      <c r="K1510" s="379"/>
      <c r="L1510" s="379"/>
      <c r="M1510" s="379"/>
      <c r="N1510" s="379"/>
      <c r="O1510" s="379"/>
      <c r="P1510" s="379"/>
      <c r="Q1510" s="379"/>
      <c r="R1510" s="379"/>
      <c r="S1510" s="379"/>
      <c r="T1510" s="379"/>
      <c r="U1510" s="379"/>
      <c r="V1510" s="379"/>
      <c r="W1510" s="379"/>
      <c r="X1510" s="379"/>
      <c r="Y1510" s="379"/>
      <c r="Z1510" s="379"/>
      <c r="AA1510" s="379"/>
      <c r="AB1510" s="379"/>
      <c r="AC1510" s="379"/>
      <c r="AD1510" s="379"/>
      <c r="AE1510" s="379"/>
      <c r="AF1510" s="379"/>
      <c r="AG1510" s="379"/>
      <c r="AH1510" s="379"/>
    </row>
    <row r="1511" spans="1:34" ht="15" customHeight="1" x14ac:dyDescent="0.3">
      <c r="A1511" s="379"/>
      <c r="B1511" s="379"/>
      <c r="C1511" s="379"/>
      <c r="D1511" s="379"/>
      <c r="E1511" s="379"/>
      <c r="F1511" s="379"/>
      <c r="G1511" s="379"/>
      <c r="H1511" s="379"/>
      <c r="I1511" s="379"/>
      <c r="J1511" s="379"/>
      <c r="K1511" s="379"/>
      <c r="L1511" s="379"/>
      <c r="M1511" s="379"/>
      <c r="N1511" s="379"/>
      <c r="O1511" s="379"/>
      <c r="P1511" s="379"/>
      <c r="Q1511" s="379"/>
      <c r="R1511" s="379"/>
      <c r="S1511" s="379"/>
      <c r="T1511" s="379"/>
      <c r="U1511" s="379"/>
      <c r="V1511" s="379"/>
      <c r="W1511" s="379"/>
      <c r="X1511" s="379"/>
      <c r="Y1511" s="379"/>
      <c r="Z1511" s="379"/>
      <c r="AA1511" s="379"/>
      <c r="AB1511" s="379"/>
      <c r="AC1511" s="379"/>
      <c r="AD1511" s="379"/>
      <c r="AE1511" s="379"/>
      <c r="AF1511" s="379"/>
      <c r="AG1511" s="379"/>
      <c r="AH1511" s="379"/>
    </row>
    <row r="1512" spans="1:34" ht="15" customHeight="1" x14ac:dyDescent="0.3">
      <c r="A1512" s="379"/>
      <c r="B1512" s="379"/>
      <c r="C1512" s="379"/>
      <c r="D1512" s="379"/>
      <c r="E1512" s="379"/>
      <c r="F1512" s="379"/>
      <c r="G1512" s="379"/>
      <c r="H1512" s="379"/>
      <c r="I1512" s="379"/>
      <c r="J1512" s="379"/>
      <c r="K1512" s="379"/>
      <c r="L1512" s="379"/>
      <c r="M1512" s="379"/>
      <c r="N1512" s="379"/>
      <c r="O1512" s="379"/>
      <c r="P1512" s="379"/>
      <c r="Q1512" s="379"/>
      <c r="R1512" s="379"/>
      <c r="S1512" s="379"/>
      <c r="T1512" s="379"/>
      <c r="U1512" s="379"/>
      <c r="V1512" s="379"/>
      <c r="W1512" s="379"/>
      <c r="X1512" s="379"/>
      <c r="Y1512" s="379"/>
      <c r="Z1512" s="379"/>
      <c r="AA1512" s="379"/>
      <c r="AB1512" s="379"/>
      <c r="AC1512" s="379"/>
      <c r="AD1512" s="379"/>
      <c r="AE1512" s="379"/>
      <c r="AF1512" s="379"/>
      <c r="AG1512" s="379"/>
      <c r="AH1512" s="379"/>
    </row>
    <row r="1513" spans="1:34" ht="15" customHeight="1" x14ac:dyDescent="0.3">
      <c r="A1513" s="379"/>
      <c r="B1513" s="379"/>
      <c r="C1513" s="379"/>
      <c r="D1513" s="379"/>
      <c r="E1513" s="379"/>
      <c r="F1513" s="379"/>
      <c r="G1513" s="379"/>
      <c r="H1513" s="379"/>
      <c r="I1513" s="379"/>
      <c r="J1513" s="379"/>
      <c r="K1513" s="379"/>
      <c r="L1513" s="379"/>
      <c r="M1513" s="379"/>
      <c r="N1513" s="379"/>
      <c r="O1513" s="379"/>
      <c r="P1513" s="379"/>
      <c r="Q1513" s="379"/>
      <c r="R1513" s="379"/>
      <c r="S1513" s="379"/>
      <c r="T1513" s="379"/>
      <c r="U1513" s="379"/>
      <c r="V1513" s="379"/>
      <c r="W1513" s="379"/>
      <c r="X1513" s="379"/>
      <c r="Y1513" s="379"/>
      <c r="Z1513" s="379"/>
      <c r="AA1513" s="379"/>
      <c r="AB1513" s="379"/>
      <c r="AC1513" s="379"/>
      <c r="AD1513" s="379"/>
      <c r="AE1513" s="379"/>
      <c r="AF1513" s="379"/>
      <c r="AG1513" s="379"/>
      <c r="AH1513" s="379"/>
    </row>
    <row r="1514" spans="1:34" ht="15" customHeight="1" x14ac:dyDescent="0.3">
      <c r="A1514" s="379"/>
      <c r="B1514" s="379"/>
      <c r="C1514" s="379"/>
      <c r="D1514" s="379"/>
      <c r="E1514" s="379"/>
      <c r="F1514" s="379"/>
      <c r="G1514" s="379"/>
      <c r="H1514" s="379"/>
      <c r="I1514" s="379"/>
      <c r="J1514" s="379"/>
      <c r="K1514" s="379"/>
      <c r="L1514" s="379"/>
      <c r="M1514" s="379"/>
      <c r="N1514" s="379"/>
      <c r="O1514" s="379"/>
      <c r="P1514" s="379"/>
      <c r="Q1514" s="379"/>
      <c r="R1514" s="379"/>
      <c r="S1514" s="379"/>
      <c r="T1514" s="379"/>
      <c r="U1514" s="379"/>
      <c r="V1514" s="379"/>
      <c r="W1514" s="379"/>
      <c r="X1514" s="379"/>
      <c r="Y1514" s="379"/>
      <c r="Z1514" s="379"/>
      <c r="AA1514" s="379"/>
      <c r="AB1514" s="379"/>
      <c r="AC1514" s="379"/>
      <c r="AD1514" s="379"/>
      <c r="AE1514" s="379"/>
      <c r="AF1514" s="379"/>
      <c r="AG1514" s="379"/>
      <c r="AH1514" s="379"/>
    </row>
    <row r="1515" spans="1:34" ht="15" customHeight="1" x14ac:dyDescent="0.3">
      <c r="A1515" s="379"/>
      <c r="B1515" s="379"/>
      <c r="C1515" s="379"/>
      <c r="D1515" s="379"/>
      <c r="E1515" s="379"/>
      <c r="F1515" s="379"/>
      <c r="G1515" s="379"/>
      <c r="H1515" s="379"/>
      <c r="I1515" s="379"/>
      <c r="J1515" s="379"/>
      <c r="K1515" s="379"/>
      <c r="L1515" s="379"/>
      <c r="M1515" s="379"/>
      <c r="N1515" s="379"/>
      <c r="O1515" s="379"/>
      <c r="P1515" s="379"/>
      <c r="Q1515" s="379"/>
      <c r="R1515" s="379"/>
      <c r="S1515" s="379"/>
      <c r="T1515" s="379"/>
      <c r="U1515" s="379"/>
      <c r="V1515" s="379"/>
      <c r="W1515" s="379"/>
      <c r="X1515" s="379"/>
      <c r="Y1515" s="379"/>
      <c r="Z1515" s="379"/>
      <c r="AA1515" s="379"/>
      <c r="AB1515" s="379"/>
      <c r="AC1515" s="379"/>
      <c r="AD1515" s="379"/>
      <c r="AE1515" s="379"/>
      <c r="AF1515" s="379"/>
      <c r="AG1515" s="379"/>
      <c r="AH1515" s="379"/>
    </row>
    <row r="1516" spans="1:34" ht="15" customHeight="1" x14ac:dyDescent="0.3">
      <c r="A1516" s="379"/>
      <c r="B1516" s="379"/>
      <c r="C1516" s="379"/>
      <c r="D1516" s="379"/>
      <c r="E1516" s="379"/>
      <c r="F1516" s="379"/>
      <c r="G1516" s="379"/>
      <c r="H1516" s="379"/>
      <c r="I1516" s="379"/>
      <c r="J1516" s="379"/>
      <c r="K1516" s="379"/>
      <c r="L1516" s="379"/>
      <c r="M1516" s="379"/>
      <c r="N1516" s="379"/>
      <c r="O1516" s="379"/>
      <c r="P1516" s="379"/>
      <c r="Q1516" s="379"/>
      <c r="R1516" s="379"/>
      <c r="S1516" s="379"/>
      <c r="T1516" s="379"/>
      <c r="U1516" s="379"/>
      <c r="V1516" s="379"/>
      <c r="W1516" s="379"/>
      <c r="X1516" s="379"/>
      <c r="Y1516" s="379"/>
      <c r="Z1516" s="379"/>
      <c r="AA1516" s="379"/>
      <c r="AB1516" s="379"/>
      <c r="AC1516" s="379"/>
      <c r="AD1516" s="379"/>
      <c r="AE1516" s="379"/>
      <c r="AF1516" s="379"/>
      <c r="AG1516" s="379"/>
      <c r="AH1516" s="379"/>
    </row>
    <row r="1517" spans="1:34" ht="15" customHeight="1" x14ac:dyDescent="0.3">
      <c r="A1517" s="379"/>
      <c r="B1517" s="379"/>
      <c r="C1517" s="379"/>
      <c r="D1517" s="379"/>
      <c r="E1517" s="379"/>
      <c r="F1517" s="379"/>
      <c r="G1517" s="379"/>
      <c r="H1517" s="379"/>
      <c r="I1517" s="379"/>
      <c r="J1517" s="379"/>
      <c r="K1517" s="379"/>
      <c r="L1517" s="379"/>
      <c r="M1517" s="379"/>
      <c r="N1517" s="379"/>
      <c r="O1517" s="379"/>
      <c r="P1517" s="379"/>
      <c r="Q1517" s="379"/>
      <c r="R1517" s="379"/>
      <c r="S1517" s="379"/>
      <c r="T1517" s="379"/>
      <c r="U1517" s="379"/>
      <c r="V1517" s="379"/>
      <c r="W1517" s="379"/>
      <c r="X1517" s="379"/>
      <c r="Y1517" s="379"/>
      <c r="Z1517" s="379"/>
      <c r="AA1517" s="379"/>
      <c r="AB1517" s="379"/>
      <c r="AC1517" s="379"/>
      <c r="AD1517" s="379"/>
      <c r="AE1517" s="379"/>
      <c r="AF1517" s="379"/>
      <c r="AG1517" s="379"/>
      <c r="AH1517" s="379"/>
    </row>
    <row r="1518" spans="1:34" ht="15" customHeight="1" x14ac:dyDescent="0.3">
      <c r="A1518" s="379"/>
      <c r="B1518" s="379"/>
      <c r="C1518" s="379"/>
      <c r="D1518" s="379"/>
      <c r="E1518" s="379"/>
      <c r="F1518" s="379"/>
      <c r="G1518" s="379"/>
      <c r="H1518" s="379"/>
      <c r="I1518" s="379"/>
      <c r="J1518" s="379"/>
      <c r="K1518" s="379"/>
      <c r="L1518" s="379"/>
      <c r="M1518" s="379"/>
      <c r="N1518" s="379"/>
      <c r="O1518" s="379"/>
      <c r="P1518" s="379"/>
      <c r="Q1518" s="379"/>
      <c r="R1518" s="379"/>
      <c r="S1518" s="379"/>
      <c r="T1518" s="379"/>
      <c r="U1518" s="379"/>
      <c r="V1518" s="379"/>
      <c r="W1518" s="379"/>
      <c r="X1518" s="379"/>
      <c r="Y1518" s="379"/>
      <c r="Z1518" s="379"/>
      <c r="AA1518" s="379"/>
      <c r="AB1518" s="379"/>
      <c r="AC1518" s="379"/>
      <c r="AD1518" s="379"/>
      <c r="AE1518" s="379"/>
      <c r="AF1518" s="379"/>
      <c r="AG1518" s="379"/>
      <c r="AH1518" s="379"/>
    </row>
    <row r="1519" spans="1:34" ht="15" customHeight="1" x14ac:dyDescent="0.3">
      <c r="A1519" s="379"/>
      <c r="B1519" s="379"/>
      <c r="C1519" s="379"/>
      <c r="D1519" s="379"/>
      <c r="E1519" s="379"/>
      <c r="F1519" s="379"/>
      <c r="G1519" s="379"/>
      <c r="H1519" s="379"/>
      <c r="I1519" s="379"/>
      <c r="J1519" s="379"/>
      <c r="K1519" s="379"/>
      <c r="L1519" s="379"/>
      <c r="M1519" s="379"/>
      <c r="N1519" s="379"/>
      <c r="O1519" s="379"/>
      <c r="P1519" s="379"/>
      <c r="Q1519" s="379"/>
      <c r="R1519" s="379"/>
      <c r="S1519" s="379"/>
      <c r="T1519" s="379"/>
      <c r="U1519" s="379"/>
      <c r="V1519" s="379"/>
      <c r="W1519" s="379"/>
      <c r="X1519" s="379"/>
      <c r="Y1519" s="379"/>
      <c r="Z1519" s="379"/>
      <c r="AA1519" s="379"/>
      <c r="AB1519" s="379"/>
      <c r="AC1519" s="379"/>
      <c r="AD1519" s="379"/>
      <c r="AE1519" s="379"/>
      <c r="AF1519" s="379"/>
      <c r="AG1519" s="379"/>
      <c r="AH1519" s="379"/>
    </row>
    <row r="1520" spans="1:34" ht="15" customHeight="1" x14ac:dyDescent="0.3">
      <c r="A1520" s="379"/>
      <c r="B1520" s="379"/>
      <c r="C1520" s="379"/>
      <c r="D1520" s="379"/>
      <c r="E1520" s="379"/>
      <c r="F1520" s="379"/>
      <c r="G1520" s="379"/>
      <c r="H1520" s="379"/>
      <c r="I1520" s="379"/>
      <c r="J1520" s="379"/>
      <c r="K1520" s="379"/>
      <c r="L1520" s="379"/>
      <c r="M1520" s="379"/>
      <c r="N1520" s="379"/>
      <c r="O1520" s="379"/>
      <c r="P1520" s="379"/>
      <c r="Q1520" s="379"/>
      <c r="R1520" s="379"/>
      <c r="S1520" s="379"/>
      <c r="T1520" s="379"/>
      <c r="U1520" s="379"/>
      <c r="V1520" s="379"/>
      <c r="W1520" s="379"/>
      <c r="X1520" s="379"/>
      <c r="Y1520" s="379"/>
      <c r="Z1520" s="379"/>
      <c r="AA1520" s="379"/>
      <c r="AB1520" s="379"/>
      <c r="AC1520" s="379"/>
      <c r="AD1520" s="379"/>
      <c r="AE1520" s="379"/>
      <c r="AF1520" s="379"/>
      <c r="AG1520" s="379"/>
      <c r="AH1520" s="379"/>
    </row>
    <row r="1521" spans="1:34" ht="15" customHeight="1" x14ac:dyDescent="0.3">
      <c r="A1521" s="379"/>
      <c r="B1521" s="379"/>
      <c r="C1521" s="379"/>
      <c r="D1521" s="379"/>
      <c r="E1521" s="379"/>
      <c r="F1521" s="379"/>
      <c r="G1521" s="379"/>
      <c r="H1521" s="379"/>
      <c r="I1521" s="379"/>
      <c r="J1521" s="379"/>
      <c r="K1521" s="379"/>
      <c r="L1521" s="379"/>
      <c r="M1521" s="379"/>
      <c r="N1521" s="379"/>
      <c r="O1521" s="379"/>
      <c r="P1521" s="379"/>
      <c r="Q1521" s="379"/>
      <c r="R1521" s="379"/>
      <c r="S1521" s="379"/>
      <c r="T1521" s="379"/>
      <c r="U1521" s="379"/>
      <c r="V1521" s="379"/>
      <c r="W1521" s="379"/>
      <c r="X1521" s="379"/>
      <c r="Y1521" s="379"/>
      <c r="Z1521" s="379"/>
      <c r="AA1521" s="379"/>
      <c r="AB1521" s="379"/>
      <c r="AC1521" s="379"/>
      <c r="AD1521" s="379"/>
      <c r="AE1521" s="379"/>
      <c r="AF1521" s="379"/>
      <c r="AG1521" s="379"/>
      <c r="AH1521" s="379"/>
    </row>
    <row r="1522" spans="1:34" ht="15" customHeight="1" x14ac:dyDescent="0.3">
      <c r="A1522" s="379"/>
      <c r="B1522" s="379"/>
      <c r="C1522" s="379"/>
      <c r="D1522" s="379"/>
      <c r="E1522" s="379"/>
      <c r="F1522" s="379"/>
      <c r="G1522" s="379"/>
      <c r="H1522" s="379"/>
      <c r="I1522" s="379"/>
      <c r="J1522" s="379"/>
      <c r="K1522" s="379"/>
      <c r="L1522" s="379"/>
      <c r="M1522" s="379"/>
      <c r="N1522" s="379"/>
      <c r="O1522" s="379"/>
      <c r="P1522" s="379"/>
      <c r="Q1522" s="379"/>
      <c r="R1522" s="379"/>
      <c r="S1522" s="379"/>
      <c r="T1522" s="379"/>
      <c r="U1522" s="379"/>
      <c r="V1522" s="379"/>
      <c r="W1522" s="379"/>
      <c r="X1522" s="379"/>
      <c r="Y1522" s="379"/>
      <c r="Z1522" s="379"/>
      <c r="AA1522" s="379"/>
      <c r="AB1522" s="379"/>
      <c r="AC1522" s="379"/>
      <c r="AD1522" s="379"/>
      <c r="AE1522" s="379"/>
      <c r="AF1522" s="379"/>
      <c r="AG1522" s="379"/>
      <c r="AH1522" s="379"/>
    </row>
    <row r="1523" spans="1:34" ht="15" customHeight="1" x14ac:dyDescent="0.3">
      <c r="A1523" s="379"/>
      <c r="B1523" s="379"/>
      <c r="C1523" s="379"/>
      <c r="D1523" s="379"/>
      <c r="E1523" s="379"/>
      <c r="F1523" s="379"/>
      <c r="G1523" s="379"/>
      <c r="H1523" s="379"/>
      <c r="I1523" s="379"/>
      <c r="J1523" s="379"/>
      <c r="K1523" s="379"/>
      <c r="L1523" s="379"/>
      <c r="M1523" s="379"/>
      <c r="N1523" s="379"/>
      <c r="O1523" s="379"/>
      <c r="P1523" s="379"/>
      <c r="Q1523" s="379"/>
      <c r="R1523" s="379"/>
      <c r="S1523" s="379"/>
      <c r="T1523" s="379"/>
      <c r="U1523" s="379"/>
      <c r="V1523" s="379"/>
      <c r="W1523" s="379"/>
      <c r="X1523" s="379"/>
      <c r="Y1523" s="379"/>
      <c r="Z1523" s="379"/>
      <c r="AA1523" s="379"/>
      <c r="AB1523" s="379"/>
      <c r="AC1523" s="379"/>
      <c r="AD1523" s="379"/>
      <c r="AE1523" s="379"/>
      <c r="AF1523" s="379"/>
      <c r="AG1523" s="379"/>
      <c r="AH1523" s="379"/>
    </row>
    <row r="1524" spans="1:34" ht="15" customHeight="1" x14ac:dyDescent="0.3">
      <c r="A1524" s="379"/>
      <c r="B1524" s="379"/>
      <c r="C1524" s="379"/>
      <c r="D1524" s="379"/>
      <c r="E1524" s="379"/>
      <c r="F1524" s="379"/>
      <c r="G1524" s="379"/>
      <c r="H1524" s="379"/>
      <c r="I1524" s="379"/>
      <c r="J1524" s="379"/>
      <c r="K1524" s="379"/>
      <c r="L1524" s="379"/>
      <c r="M1524" s="379"/>
      <c r="N1524" s="379"/>
      <c r="O1524" s="379"/>
      <c r="P1524" s="379"/>
      <c r="Q1524" s="379"/>
      <c r="R1524" s="379"/>
      <c r="S1524" s="379"/>
      <c r="T1524" s="379"/>
      <c r="U1524" s="379"/>
      <c r="V1524" s="379"/>
      <c r="W1524" s="379"/>
      <c r="X1524" s="379"/>
      <c r="Y1524" s="379"/>
      <c r="Z1524" s="379"/>
      <c r="AA1524" s="379"/>
      <c r="AB1524" s="379"/>
      <c r="AC1524" s="379"/>
      <c r="AD1524" s="379"/>
      <c r="AE1524" s="379"/>
      <c r="AF1524" s="379"/>
      <c r="AG1524" s="379"/>
      <c r="AH1524" s="379"/>
    </row>
    <row r="1525" spans="1:34" ht="15" customHeight="1" x14ac:dyDescent="0.3">
      <c r="A1525" s="379"/>
      <c r="B1525" s="379"/>
      <c r="C1525" s="379"/>
      <c r="D1525" s="379"/>
      <c r="E1525" s="379"/>
      <c r="F1525" s="379"/>
      <c r="G1525" s="379"/>
      <c r="H1525" s="379"/>
      <c r="I1525" s="379"/>
      <c r="J1525" s="379"/>
      <c r="K1525" s="379"/>
      <c r="L1525" s="379"/>
      <c r="M1525" s="379"/>
      <c r="N1525" s="379"/>
      <c r="O1525" s="379"/>
      <c r="P1525" s="379"/>
      <c r="Q1525" s="379"/>
      <c r="R1525" s="379"/>
      <c r="S1525" s="379"/>
      <c r="T1525" s="379"/>
      <c r="U1525" s="379"/>
      <c r="V1525" s="379"/>
      <c r="W1525" s="379"/>
      <c r="X1525" s="379"/>
      <c r="Y1525" s="379"/>
      <c r="Z1525" s="379"/>
      <c r="AA1525" s="379"/>
      <c r="AB1525" s="379"/>
      <c r="AC1525" s="379"/>
      <c r="AD1525" s="379"/>
      <c r="AE1525" s="379"/>
      <c r="AF1525" s="379"/>
      <c r="AG1525" s="379"/>
      <c r="AH1525" s="379"/>
    </row>
    <row r="1526" spans="1:34" ht="15" customHeight="1" x14ac:dyDescent="0.3">
      <c r="A1526" s="379"/>
      <c r="B1526" s="379"/>
      <c r="C1526" s="379"/>
      <c r="D1526" s="379"/>
      <c r="E1526" s="379"/>
      <c r="F1526" s="379"/>
      <c r="G1526" s="379"/>
      <c r="H1526" s="379"/>
      <c r="I1526" s="379"/>
      <c r="J1526" s="379"/>
      <c r="K1526" s="379"/>
      <c r="L1526" s="379"/>
      <c r="M1526" s="379"/>
      <c r="N1526" s="379"/>
      <c r="O1526" s="379"/>
      <c r="P1526" s="379"/>
      <c r="Q1526" s="379"/>
      <c r="R1526" s="379"/>
      <c r="S1526" s="379"/>
      <c r="T1526" s="379"/>
      <c r="U1526" s="379"/>
      <c r="V1526" s="379"/>
      <c r="W1526" s="379"/>
      <c r="X1526" s="379"/>
      <c r="Y1526" s="379"/>
      <c r="Z1526" s="379"/>
      <c r="AA1526" s="379"/>
      <c r="AB1526" s="379"/>
      <c r="AC1526" s="379"/>
      <c r="AD1526" s="379"/>
      <c r="AE1526" s="379"/>
      <c r="AF1526" s="379"/>
      <c r="AG1526" s="379"/>
      <c r="AH1526" s="379"/>
    </row>
    <row r="1527" spans="1:34" ht="15" customHeight="1" x14ac:dyDescent="0.3">
      <c r="A1527" s="379"/>
      <c r="B1527" s="379"/>
      <c r="C1527" s="379"/>
      <c r="D1527" s="379"/>
      <c r="E1527" s="379"/>
      <c r="F1527" s="379"/>
      <c r="G1527" s="379"/>
      <c r="H1527" s="379"/>
      <c r="I1527" s="379"/>
      <c r="J1527" s="379"/>
      <c r="K1527" s="379"/>
      <c r="L1527" s="379"/>
      <c r="M1527" s="379"/>
      <c r="N1527" s="379"/>
      <c r="O1527" s="379"/>
      <c r="P1527" s="379"/>
      <c r="Q1527" s="379"/>
      <c r="R1527" s="379"/>
      <c r="S1527" s="379"/>
      <c r="T1527" s="379"/>
      <c r="U1527" s="379"/>
      <c r="V1527" s="379"/>
      <c r="W1527" s="379"/>
      <c r="X1527" s="379"/>
      <c r="Y1527" s="379"/>
      <c r="Z1527" s="379"/>
      <c r="AA1527" s="379"/>
      <c r="AB1527" s="379"/>
      <c r="AC1527" s="379"/>
      <c r="AD1527" s="379"/>
      <c r="AE1527" s="379"/>
      <c r="AF1527" s="379"/>
      <c r="AG1527" s="379"/>
      <c r="AH1527" s="379"/>
    </row>
    <row r="1528" spans="1:34" ht="15" customHeight="1" x14ac:dyDescent="0.3">
      <c r="A1528" s="379"/>
      <c r="B1528" s="379"/>
      <c r="C1528" s="379"/>
      <c r="D1528" s="379"/>
      <c r="E1528" s="379"/>
      <c r="F1528" s="379"/>
      <c r="G1528" s="379"/>
      <c r="H1528" s="379"/>
      <c r="I1528" s="379"/>
      <c r="J1528" s="379"/>
      <c r="K1528" s="379"/>
      <c r="L1528" s="379"/>
      <c r="M1528" s="379"/>
      <c r="N1528" s="379"/>
      <c r="O1528" s="379"/>
      <c r="P1528" s="379"/>
      <c r="Q1528" s="379"/>
      <c r="R1528" s="379"/>
      <c r="S1528" s="379"/>
      <c r="T1528" s="379"/>
      <c r="U1528" s="379"/>
      <c r="V1528" s="379"/>
      <c r="W1528" s="379"/>
      <c r="X1528" s="379"/>
      <c r="Y1528" s="379"/>
      <c r="Z1528" s="379"/>
      <c r="AA1528" s="379"/>
      <c r="AB1528" s="379"/>
      <c r="AC1528" s="379"/>
      <c r="AD1528" s="379"/>
      <c r="AE1528" s="379"/>
      <c r="AF1528" s="379"/>
      <c r="AG1528" s="379"/>
      <c r="AH1528" s="379"/>
    </row>
    <row r="1529" spans="1:34" ht="15" customHeight="1" x14ac:dyDescent="0.3">
      <c r="A1529" s="379"/>
      <c r="B1529" s="379"/>
      <c r="C1529" s="379"/>
      <c r="D1529" s="379"/>
      <c r="E1529" s="379"/>
      <c r="F1529" s="379"/>
      <c r="G1529" s="379"/>
      <c r="H1529" s="379"/>
      <c r="I1529" s="379"/>
      <c r="J1529" s="379"/>
      <c r="K1529" s="379"/>
      <c r="L1529" s="379"/>
      <c r="M1529" s="379"/>
      <c r="N1529" s="379"/>
      <c r="O1529" s="379"/>
      <c r="P1529" s="379"/>
      <c r="Q1529" s="379"/>
      <c r="R1529" s="379"/>
      <c r="S1529" s="379"/>
      <c r="T1529" s="379"/>
      <c r="U1529" s="379"/>
      <c r="V1529" s="379"/>
      <c r="W1529" s="379"/>
      <c r="X1529" s="379"/>
      <c r="Y1529" s="379"/>
      <c r="Z1529" s="379"/>
      <c r="AA1529" s="379"/>
      <c r="AB1529" s="379"/>
      <c r="AC1529" s="379"/>
      <c r="AD1529" s="379"/>
      <c r="AE1529" s="379"/>
      <c r="AF1529" s="379"/>
      <c r="AG1529" s="379"/>
      <c r="AH1529" s="379"/>
    </row>
    <row r="1530" spans="1:34" ht="15" customHeight="1" x14ac:dyDescent="0.3">
      <c r="A1530" s="379"/>
      <c r="B1530" s="379"/>
      <c r="C1530" s="379"/>
      <c r="D1530" s="379"/>
      <c r="E1530" s="379"/>
      <c r="F1530" s="379"/>
      <c r="G1530" s="379"/>
      <c r="H1530" s="379"/>
      <c r="I1530" s="379"/>
      <c r="J1530" s="379"/>
      <c r="K1530" s="379"/>
      <c r="L1530" s="379"/>
      <c r="M1530" s="379"/>
      <c r="N1530" s="379"/>
      <c r="O1530" s="379"/>
      <c r="P1530" s="379"/>
      <c r="Q1530" s="379"/>
      <c r="R1530" s="379"/>
      <c r="S1530" s="379"/>
      <c r="T1530" s="379"/>
      <c r="U1530" s="379"/>
      <c r="V1530" s="379"/>
      <c r="W1530" s="379"/>
      <c r="X1530" s="379"/>
      <c r="Y1530" s="379"/>
      <c r="Z1530" s="379"/>
      <c r="AA1530" s="379"/>
      <c r="AB1530" s="379"/>
      <c r="AC1530" s="379"/>
      <c r="AD1530" s="379"/>
      <c r="AE1530" s="379"/>
      <c r="AF1530" s="379"/>
      <c r="AG1530" s="379"/>
      <c r="AH1530" s="379"/>
    </row>
    <row r="1531" spans="1:34" ht="15" customHeight="1" x14ac:dyDescent="0.3">
      <c r="A1531" s="379"/>
      <c r="B1531" s="379"/>
      <c r="C1531" s="379"/>
      <c r="D1531" s="379"/>
      <c r="E1531" s="379"/>
      <c r="F1531" s="379"/>
      <c r="G1531" s="379"/>
      <c r="H1531" s="379"/>
      <c r="I1531" s="379"/>
      <c r="J1531" s="379"/>
      <c r="K1531" s="379"/>
      <c r="L1531" s="379"/>
      <c r="M1531" s="379"/>
      <c r="N1531" s="379"/>
      <c r="O1531" s="379"/>
      <c r="P1531" s="379"/>
      <c r="Q1531" s="379"/>
      <c r="R1531" s="379"/>
      <c r="S1531" s="379"/>
      <c r="T1531" s="379"/>
      <c r="U1531" s="379"/>
      <c r="V1531" s="379"/>
      <c r="W1531" s="379"/>
      <c r="X1531" s="379"/>
      <c r="Y1531" s="379"/>
      <c r="Z1531" s="379"/>
      <c r="AA1531" s="379"/>
      <c r="AB1531" s="379"/>
      <c r="AC1531" s="379"/>
      <c r="AD1531" s="379"/>
      <c r="AE1531" s="379"/>
      <c r="AF1531" s="379"/>
      <c r="AG1531" s="379"/>
      <c r="AH1531" s="379"/>
    </row>
    <row r="1532" spans="1:34" ht="15" customHeight="1" x14ac:dyDescent="0.3">
      <c r="A1532" s="379"/>
      <c r="B1532" s="379"/>
      <c r="C1532" s="379"/>
      <c r="D1532" s="379"/>
      <c r="E1532" s="379"/>
      <c r="F1532" s="379"/>
      <c r="G1532" s="379"/>
      <c r="H1532" s="379"/>
      <c r="I1532" s="379"/>
      <c r="J1532" s="379"/>
      <c r="K1532" s="379"/>
      <c r="L1532" s="379"/>
      <c r="M1532" s="379"/>
      <c r="N1532" s="379"/>
      <c r="O1532" s="379"/>
      <c r="P1532" s="379"/>
      <c r="Q1532" s="379"/>
      <c r="R1532" s="379"/>
      <c r="S1532" s="379"/>
      <c r="T1532" s="379"/>
      <c r="U1532" s="379"/>
      <c r="V1532" s="379"/>
      <c r="W1532" s="379"/>
      <c r="X1532" s="379"/>
      <c r="Y1532" s="379"/>
      <c r="Z1532" s="379"/>
      <c r="AA1532" s="379"/>
      <c r="AB1532" s="379"/>
      <c r="AC1532" s="379"/>
      <c r="AD1532" s="379"/>
      <c r="AE1532" s="379"/>
      <c r="AF1532" s="379"/>
      <c r="AG1532" s="379"/>
      <c r="AH1532" s="379"/>
    </row>
    <row r="1533" spans="1:34" ht="15" customHeight="1" x14ac:dyDescent="0.3">
      <c r="A1533" s="379"/>
      <c r="B1533" s="379"/>
      <c r="C1533" s="379"/>
      <c r="D1533" s="379"/>
      <c r="E1533" s="379"/>
      <c r="F1533" s="379"/>
      <c r="G1533" s="379"/>
      <c r="H1533" s="379"/>
      <c r="I1533" s="379"/>
      <c r="J1533" s="379"/>
      <c r="K1533" s="379"/>
      <c r="L1533" s="379"/>
      <c r="M1533" s="379"/>
      <c r="N1533" s="379"/>
      <c r="O1533" s="379"/>
      <c r="P1533" s="379"/>
      <c r="Q1533" s="379"/>
      <c r="R1533" s="379"/>
      <c r="S1533" s="379"/>
      <c r="T1533" s="379"/>
      <c r="U1533" s="379"/>
      <c r="V1533" s="379"/>
      <c r="W1533" s="379"/>
      <c r="X1533" s="379"/>
      <c r="Y1533" s="379"/>
      <c r="Z1533" s="379"/>
      <c r="AA1533" s="379"/>
      <c r="AB1533" s="379"/>
      <c r="AC1533" s="379"/>
      <c r="AD1533" s="379"/>
      <c r="AE1533" s="379"/>
      <c r="AF1533" s="379"/>
      <c r="AG1533" s="379"/>
      <c r="AH1533" s="379"/>
    </row>
    <row r="1534" spans="1:34" ht="15" customHeight="1" x14ac:dyDescent="0.3">
      <c r="A1534" s="379"/>
      <c r="B1534" s="379"/>
      <c r="C1534" s="379"/>
      <c r="D1534" s="379"/>
      <c r="E1534" s="379"/>
      <c r="F1534" s="379"/>
      <c r="G1534" s="379"/>
      <c r="H1534" s="379"/>
      <c r="I1534" s="379"/>
      <c r="J1534" s="379"/>
      <c r="K1534" s="379"/>
      <c r="L1534" s="379"/>
      <c r="M1534" s="379"/>
      <c r="N1534" s="379"/>
      <c r="O1534" s="379"/>
      <c r="P1534" s="379"/>
      <c r="Q1534" s="379"/>
      <c r="R1534" s="379"/>
      <c r="S1534" s="379"/>
      <c r="T1534" s="379"/>
      <c r="U1534" s="379"/>
      <c r="V1534" s="379"/>
      <c r="W1534" s="379"/>
      <c r="X1534" s="379"/>
      <c r="Y1534" s="379"/>
      <c r="Z1534" s="379"/>
      <c r="AA1534" s="379"/>
      <c r="AB1534" s="379"/>
      <c r="AC1534" s="379"/>
      <c r="AD1534" s="379"/>
      <c r="AE1534" s="379"/>
      <c r="AF1534" s="379"/>
      <c r="AG1534" s="379"/>
      <c r="AH1534" s="379"/>
    </row>
    <row r="1535" spans="1:34" ht="15" customHeight="1" x14ac:dyDescent="0.3">
      <c r="A1535" s="379"/>
      <c r="B1535" s="379"/>
      <c r="C1535" s="379"/>
      <c r="D1535" s="379"/>
      <c r="E1535" s="379"/>
      <c r="F1535" s="379"/>
      <c r="G1535" s="379"/>
      <c r="H1535" s="379"/>
      <c r="I1535" s="379"/>
      <c r="J1535" s="379"/>
      <c r="K1535" s="379"/>
      <c r="L1535" s="379"/>
      <c r="M1535" s="379"/>
      <c r="N1535" s="379"/>
      <c r="O1535" s="379"/>
      <c r="P1535" s="379"/>
      <c r="Q1535" s="379"/>
      <c r="R1535" s="379"/>
      <c r="S1535" s="379"/>
      <c r="T1535" s="379"/>
      <c r="U1535" s="379"/>
      <c r="V1535" s="379"/>
      <c r="W1535" s="379"/>
      <c r="X1535" s="379"/>
      <c r="Y1535" s="379"/>
      <c r="Z1535" s="379"/>
      <c r="AA1535" s="379"/>
      <c r="AB1535" s="379"/>
      <c r="AC1535" s="379"/>
      <c r="AD1535" s="379"/>
      <c r="AE1535" s="379"/>
      <c r="AF1535" s="379"/>
      <c r="AG1535" s="379"/>
      <c r="AH1535" s="379"/>
    </row>
    <row r="1536" spans="1:34" ht="15" customHeight="1" x14ac:dyDescent="0.3">
      <c r="A1536" s="379"/>
      <c r="B1536" s="379"/>
      <c r="C1536" s="379"/>
      <c r="D1536" s="379"/>
      <c r="E1536" s="379"/>
      <c r="F1536" s="379"/>
      <c r="G1536" s="379"/>
      <c r="H1536" s="379"/>
      <c r="I1536" s="379"/>
      <c r="J1536" s="379"/>
      <c r="K1536" s="379"/>
      <c r="L1536" s="379"/>
      <c r="M1536" s="379"/>
      <c r="N1536" s="379"/>
      <c r="O1536" s="379"/>
      <c r="P1536" s="379"/>
      <c r="Q1536" s="379"/>
      <c r="R1536" s="379"/>
      <c r="S1536" s="379"/>
      <c r="T1536" s="379"/>
      <c r="U1536" s="379"/>
      <c r="V1536" s="379"/>
      <c r="W1536" s="379"/>
      <c r="X1536" s="379"/>
      <c r="Y1536" s="379"/>
      <c r="Z1536" s="379"/>
      <c r="AA1536" s="379"/>
      <c r="AB1536" s="379"/>
      <c r="AC1536" s="379"/>
      <c r="AD1536" s="379"/>
      <c r="AE1536" s="379"/>
      <c r="AF1536" s="379"/>
      <c r="AG1536" s="379"/>
      <c r="AH1536" s="379"/>
    </row>
    <row r="1537" spans="1:34" ht="15" customHeight="1" x14ac:dyDescent="0.3">
      <c r="A1537" s="379"/>
      <c r="B1537" s="379"/>
      <c r="C1537" s="379"/>
      <c r="D1537" s="379"/>
      <c r="E1537" s="379"/>
      <c r="F1537" s="379"/>
      <c r="G1537" s="379"/>
      <c r="H1537" s="379"/>
      <c r="I1537" s="379"/>
      <c r="J1537" s="379"/>
      <c r="K1537" s="379"/>
      <c r="L1537" s="379"/>
      <c r="M1537" s="379"/>
      <c r="N1537" s="379"/>
      <c r="O1537" s="379"/>
      <c r="P1537" s="379"/>
      <c r="Q1537" s="379"/>
      <c r="R1537" s="379"/>
      <c r="S1537" s="379"/>
      <c r="T1537" s="379"/>
      <c r="U1537" s="379"/>
      <c r="V1537" s="379"/>
      <c r="W1537" s="379"/>
      <c r="X1537" s="379"/>
      <c r="Y1537" s="379"/>
      <c r="Z1537" s="379"/>
      <c r="AA1537" s="379"/>
      <c r="AB1537" s="379"/>
      <c r="AC1537" s="379"/>
      <c r="AD1537" s="379"/>
      <c r="AE1537" s="379"/>
      <c r="AF1537" s="379"/>
      <c r="AG1537" s="379"/>
      <c r="AH1537" s="379"/>
    </row>
    <row r="1538" spans="1:34" ht="15" customHeight="1" x14ac:dyDescent="0.3">
      <c r="A1538" s="379"/>
      <c r="B1538" s="379"/>
      <c r="C1538" s="379"/>
      <c r="D1538" s="379"/>
      <c r="E1538" s="379"/>
      <c r="F1538" s="379"/>
      <c r="G1538" s="379"/>
      <c r="H1538" s="379"/>
      <c r="I1538" s="379"/>
      <c r="J1538" s="379"/>
      <c r="K1538" s="379"/>
      <c r="L1538" s="379"/>
      <c r="M1538" s="379"/>
      <c r="N1538" s="379"/>
      <c r="O1538" s="379"/>
      <c r="P1538" s="379"/>
      <c r="Q1538" s="379"/>
      <c r="R1538" s="379"/>
      <c r="S1538" s="379"/>
      <c r="T1538" s="379"/>
      <c r="U1538" s="379"/>
      <c r="V1538" s="379"/>
      <c r="W1538" s="379"/>
      <c r="X1538" s="379"/>
      <c r="Y1538" s="379"/>
      <c r="Z1538" s="379"/>
      <c r="AA1538" s="379"/>
      <c r="AB1538" s="379"/>
      <c r="AC1538" s="379"/>
      <c r="AD1538" s="379"/>
      <c r="AE1538" s="379"/>
      <c r="AF1538" s="379"/>
      <c r="AG1538" s="379"/>
      <c r="AH1538" s="379"/>
    </row>
    <row r="1539" spans="1:34" ht="15" customHeight="1" x14ac:dyDescent="0.3">
      <c r="A1539" s="379"/>
      <c r="B1539" s="379"/>
      <c r="C1539" s="379"/>
      <c r="D1539" s="379"/>
      <c r="E1539" s="379"/>
      <c r="F1539" s="379"/>
      <c r="G1539" s="379"/>
      <c r="H1539" s="379"/>
      <c r="I1539" s="379"/>
      <c r="J1539" s="379"/>
      <c r="K1539" s="379"/>
      <c r="L1539" s="379"/>
      <c r="M1539" s="379"/>
      <c r="N1539" s="379"/>
      <c r="O1539" s="379"/>
      <c r="P1539" s="379"/>
      <c r="Q1539" s="379"/>
      <c r="R1539" s="379"/>
      <c r="S1539" s="379"/>
      <c r="T1539" s="379"/>
      <c r="U1539" s="379"/>
      <c r="V1539" s="379"/>
      <c r="W1539" s="379"/>
      <c r="X1539" s="379"/>
      <c r="Y1539" s="379"/>
      <c r="Z1539" s="379"/>
      <c r="AA1539" s="379"/>
      <c r="AB1539" s="379"/>
      <c r="AC1539" s="379"/>
      <c r="AD1539" s="379"/>
      <c r="AE1539" s="379"/>
      <c r="AF1539" s="379"/>
      <c r="AG1539" s="379"/>
      <c r="AH1539" s="379"/>
    </row>
    <row r="1540" spans="1:34" ht="15" customHeight="1" x14ac:dyDescent="0.3">
      <c r="A1540" s="379"/>
      <c r="B1540" s="379"/>
      <c r="C1540" s="379"/>
      <c r="D1540" s="379"/>
      <c r="E1540" s="379"/>
      <c r="F1540" s="379"/>
      <c r="G1540" s="379"/>
      <c r="H1540" s="379"/>
      <c r="I1540" s="379"/>
      <c r="J1540" s="379"/>
      <c r="K1540" s="379"/>
      <c r="L1540" s="379"/>
      <c r="M1540" s="379"/>
      <c r="N1540" s="379"/>
      <c r="O1540" s="379"/>
      <c r="P1540" s="379"/>
      <c r="Q1540" s="379"/>
      <c r="R1540" s="379"/>
      <c r="S1540" s="379"/>
      <c r="T1540" s="379"/>
      <c r="U1540" s="379"/>
      <c r="V1540" s="379"/>
      <c r="W1540" s="379"/>
      <c r="X1540" s="379"/>
      <c r="Y1540" s="379"/>
      <c r="Z1540" s="379"/>
      <c r="AA1540" s="379"/>
      <c r="AB1540" s="379"/>
      <c r="AC1540" s="379"/>
      <c r="AD1540" s="379"/>
      <c r="AE1540" s="379"/>
      <c r="AF1540" s="379"/>
      <c r="AG1540" s="379"/>
      <c r="AH1540" s="379"/>
    </row>
    <row r="1541" spans="1:34" ht="15" customHeight="1" x14ac:dyDescent="0.3">
      <c r="A1541" s="379"/>
      <c r="B1541" s="379"/>
      <c r="C1541" s="379"/>
      <c r="D1541" s="379"/>
      <c r="E1541" s="379"/>
      <c r="F1541" s="379"/>
      <c r="G1541" s="379"/>
      <c r="H1541" s="379"/>
      <c r="I1541" s="379"/>
      <c r="J1541" s="379"/>
      <c r="K1541" s="379"/>
      <c r="L1541" s="379"/>
      <c r="M1541" s="379"/>
      <c r="N1541" s="379"/>
      <c r="O1541" s="379"/>
      <c r="P1541" s="379"/>
      <c r="Q1541" s="379"/>
      <c r="R1541" s="379"/>
      <c r="S1541" s="379"/>
      <c r="T1541" s="379"/>
      <c r="U1541" s="379"/>
      <c r="V1541" s="379"/>
      <c r="W1541" s="379"/>
      <c r="X1541" s="379"/>
      <c r="Y1541" s="379"/>
      <c r="Z1541" s="379"/>
      <c r="AA1541" s="379"/>
      <c r="AB1541" s="379"/>
      <c r="AC1541" s="379"/>
      <c r="AD1541" s="379"/>
      <c r="AE1541" s="379"/>
      <c r="AF1541" s="379"/>
      <c r="AG1541" s="379"/>
      <c r="AH1541" s="379"/>
    </row>
    <row r="1542" spans="1:34" ht="15" customHeight="1" x14ac:dyDescent="0.3">
      <c r="A1542" s="379"/>
      <c r="B1542" s="379"/>
      <c r="C1542" s="379"/>
      <c r="D1542" s="379"/>
      <c r="E1542" s="379"/>
      <c r="F1542" s="379"/>
      <c r="G1542" s="379"/>
      <c r="H1542" s="379"/>
      <c r="I1542" s="379"/>
      <c r="J1542" s="379"/>
      <c r="K1542" s="379"/>
      <c r="L1542" s="379"/>
      <c r="M1542" s="379"/>
      <c r="N1542" s="379"/>
      <c r="O1542" s="379"/>
      <c r="P1542" s="379"/>
      <c r="Q1542" s="379"/>
      <c r="R1542" s="379"/>
      <c r="S1542" s="379"/>
      <c r="T1542" s="379"/>
      <c r="U1542" s="379"/>
      <c r="V1542" s="379"/>
      <c r="W1542" s="379"/>
      <c r="X1542" s="379"/>
      <c r="Y1542" s="379"/>
      <c r="Z1542" s="379"/>
      <c r="AA1542" s="379"/>
      <c r="AB1542" s="379"/>
      <c r="AC1542" s="379"/>
      <c r="AD1542" s="379"/>
      <c r="AE1542" s="379"/>
      <c r="AF1542" s="379"/>
      <c r="AG1542" s="379"/>
      <c r="AH1542" s="379"/>
    </row>
    <row r="1543" spans="1:34" ht="15" customHeight="1" x14ac:dyDescent="0.3">
      <c r="A1543" s="379"/>
      <c r="B1543" s="379"/>
      <c r="C1543" s="379"/>
      <c r="D1543" s="379"/>
      <c r="E1543" s="379"/>
      <c r="F1543" s="379"/>
      <c r="G1543" s="379"/>
      <c r="H1543" s="379"/>
      <c r="I1543" s="379"/>
      <c r="J1543" s="379"/>
      <c r="K1543" s="379"/>
      <c r="L1543" s="379"/>
      <c r="M1543" s="379"/>
      <c r="N1543" s="379"/>
      <c r="O1543" s="379"/>
      <c r="P1543" s="379"/>
      <c r="Q1543" s="379"/>
      <c r="R1543" s="379"/>
      <c r="S1543" s="379"/>
      <c r="T1543" s="379"/>
      <c r="U1543" s="379"/>
      <c r="V1543" s="379"/>
      <c r="W1543" s="379"/>
      <c r="X1543" s="379"/>
      <c r="Y1543" s="379"/>
      <c r="Z1543" s="379"/>
      <c r="AA1543" s="379"/>
      <c r="AB1543" s="379"/>
      <c r="AC1543" s="379"/>
      <c r="AD1543" s="379"/>
      <c r="AE1543" s="379"/>
      <c r="AF1543" s="379"/>
      <c r="AG1543" s="379"/>
      <c r="AH1543" s="379"/>
    </row>
    <row r="1544" spans="1:34" ht="15" customHeight="1" x14ac:dyDescent="0.3">
      <c r="A1544" s="379"/>
      <c r="B1544" s="379"/>
      <c r="C1544" s="379"/>
      <c r="D1544" s="379"/>
      <c r="E1544" s="379"/>
      <c r="F1544" s="379"/>
      <c r="G1544" s="379"/>
      <c r="H1544" s="379"/>
      <c r="I1544" s="379"/>
      <c r="J1544" s="379"/>
      <c r="K1544" s="379"/>
      <c r="L1544" s="379"/>
      <c r="M1544" s="379"/>
      <c r="N1544" s="379"/>
      <c r="O1544" s="379"/>
      <c r="P1544" s="379"/>
      <c r="Q1544" s="379"/>
      <c r="R1544" s="379"/>
      <c r="S1544" s="379"/>
      <c r="T1544" s="379"/>
      <c r="U1544" s="379"/>
      <c r="V1544" s="379"/>
      <c r="W1544" s="379"/>
      <c r="X1544" s="379"/>
      <c r="Y1544" s="379"/>
      <c r="Z1544" s="379"/>
      <c r="AA1544" s="379"/>
      <c r="AB1544" s="379"/>
      <c r="AC1544" s="379"/>
      <c r="AD1544" s="379"/>
      <c r="AE1544" s="379"/>
      <c r="AF1544" s="379"/>
      <c r="AG1544" s="379"/>
      <c r="AH1544" s="379"/>
    </row>
    <row r="1545" spans="1:34" ht="15" customHeight="1" x14ac:dyDescent="0.3">
      <c r="A1545" s="379"/>
      <c r="B1545" s="379"/>
      <c r="C1545" s="379"/>
      <c r="D1545" s="379"/>
      <c r="E1545" s="379"/>
      <c r="F1545" s="379"/>
      <c r="G1545" s="379"/>
      <c r="H1545" s="379"/>
      <c r="I1545" s="379"/>
      <c r="J1545" s="379"/>
      <c r="K1545" s="379"/>
      <c r="L1545" s="379"/>
      <c r="M1545" s="379"/>
      <c r="N1545" s="379"/>
      <c r="O1545" s="379"/>
      <c r="P1545" s="379"/>
      <c r="Q1545" s="379"/>
      <c r="R1545" s="379"/>
      <c r="S1545" s="379"/>
      <c r="T1545" s="379"/>
      <c r="U1545" s="379"/>
      <c r="V1545" s="379"/>
      <c r="W1545" s="379"/>
      <c r="X1545" s="379"/>
      <c r="Y1545" s="379"/>
      <c r="Z1545" s="379"/>
      <c r="AA1545" s="379"/>
      <c r="AB1545" s="379"/>
      <c r="AC1545" s="379"/>
      <c r="AD1545" s="379"/>
      <c r="AE1545" s="379"/>
      <c r="AF1545" s="379"/>
      <c r="AG1545" s="379"/>
      <c r="AH1545" s="379"/>
    </row>
    <row r="1546" spans="1:34" ht="15" customHeight="1" x14ac:dyDescent="0.3">
      <c r="A1546" s="379"/>
      <c r="B1546" s="379"/>
      <c r="C1546" s="379"/>
      <c r="D1546" s="379"/>
      <c r="E1546" s="379"/>
      <c r="F1546" s="379"/>
      <c r="G1546" s="379"/>
      <c r="H1546" s="379"/>
      <c r="I1546" s="379"/>
      <c r="J1546" s="379"/>
      <c r="K1546" s="379"/>
      <c r="L1546" s="379"/>
      <c r="M1546" s="379"/>
      <c r="N1546" s="379"/>
      <c r="O1546" s="379"/>
      <c r="P1546" s="379"/>
      <c r="Q1546" s="379"/>
      <c r="R1546" s="379"/>
      <c r="S1546" s="379"/>
      <c r="T1546" s="379"/>
      <c r="U1546" s="379"/>
      <c r="V1546" s="379"/>
      <c r="W1546" s="379"/>
      <c r="X1546" s="379"/>
      <c r="Y1546" s="379"/>
      <c r="Z1546" s="379"/>
      <c r="AA1546" s="379"/>
      <c r="AB1546" s="379"/>
      <c r="AC1546" s="379"/>
      <c r="AD1546" s="379"/>
      <c r="AE1546" s="379"/>
      <c r="AF1546" s="379"/>
      <c r="AG1546" s="379"/>
      <c r="AH1546" s="379"/>
    </row>
    <row r="1547" spans="1:34" ht="15" customHeight="1" x14ac:dyDescent="0.3">
      <c r="A1547" s="379"/>
      <c r="B1547" s="379"/>
      <c r="C1547" s="379"/>
      <c r="D1547" s="379"/>
      <c r="E1547" s="379"/>
      <c r="F1547" s="379"/>
      <c r="G1547" s="379"/>
      <c r="H1547" s="379"/>
      <c r="I1547" s="379"/>
      <c r="J1547" s="379"/>
      <c r="K1547" s="379"/>
      <c r="L1547" s="379"/>
      <c r="M1547" s="379"/>
      <c r="N1547" s="379"/>
      <c r="O1547" s="379"/>
      <c r="P1547" s="379"/>
      <c r="Q1547" s="379"/>
      <c r="R1547" s="379"/>
      <c r="S1547" s="379"/>
      <c r="T1547" s="379"/>
      <c r="U1547" s="379"/>
      <c r="V1547" s="379"/>
      <c r="W1547" s="379"/>
      <c r="X1547" s="379"/>
      <c r="Y1547" s="379"/>
      <c r="Z1547" s="379"/>
      <c r="AA1547" s="379"/>
      <c r="AB1547" s="379"/>
      <c r="AC1547" s="379"/>
      <c r="AD1547" s="379"/>
      <c r="AE1547" s="379"/>
      <c r="AF1547" s="379"/>
      <c r="AG1547" s="379"/>
      <c r="AH1547" s="379"/>
    </row>
    <row r="1548" spans="1:34" ht="15" customHeight="1" x14ac:dyDescent="0.3">
      <c r="A1548" s="379"/>
      <c r="B1548" s="379"/>
      <c r="C1548" s="379"/>
      <c r="D1548" s="379"/>
      <c r="E1548" s="379"/>
      <c r="F1548" s="379"/>
      <c r="G1548" s="379"/>
      <c r="H1548" s="379"/>
      <c r="I1548" s="379"/>
      <c r="J1548" s="379"/>
      <c r="K1548" s="379"/>
      <c r="L1548" s="379"/>
      <c r="M1548" s="379"/>
      <c r="N1548" s="379"/>
      <c r="O1548" s="379"/>
      <c r="P1548" s="379"/>
      <c r="Q1548" s="379"/>
      <c r="R1548" s="379"/>
      <c r="S1548" s="379"/>
      <c r="T1548" s="379"/>
      <c r="U1548" s="379"/>
      <c r="V1548" s="379"/>
      <c r="W1548" s="379"/>
      <c r="X1548" s="379"/>
      <c r="Y1548" s="379"/>
      <c r="Z1548" s="379"/>
      <c r="AA1548" s="379"/>
      <c r="AB1548" s="379"/>
      <c r="AC1548" s="379"/>
      <c r="AD1548" s="379"/>
      <c r="AE1548" s="379"/>
      <c r="AF1548" s="379"/>
      <c r="AG1548" s="379"/>
      <c r="AH1548" s="379"/>
    </row>
    <row r="1549" spans="1:34" ht="15" customHeight="1" x14ac:dyDescent="0.3">
      <c r="A1549" s="379"/>
      <c r="B1549" s="379"/>
      <c r="C1549" s="379"/>
      <c r="D1549" s="379"/>
      <c r="E1549" s="379"/>
      <c r="F1549" s="379"/>
      <c r="G1549" s="379"/>
      <c r="H1549" s="379"/>
      <c r="I1549" s="379"/>
      <c r="J1549" s="379"/>
      <c r="K1549" s="379"/>
      <c r="L1549" s="379"/>
      <c r="M1549" s="379"/>
      <c r="N1549" s="379"/>
      <c r="O1549" s="379"/>
      <c r="P1549" s="379"/>
      <c r="Q1549" s="379"/>
      <c r="R1549" s="379"/>
      <c r="S1549" s="379"/>
      <c r="T1549" s="379"/>
      <c r="U1549" s="379"/>
      <c r="V1549" s="379"/>
      <c r="W1549" s="379"/>
      <c r="X1549" s="379"/>
      <c r="Y1549" s="379"/>
      <c r="Z1549" s="379"/>
      <c r="AA1549" s="379"/>
      <c r="AB1549" s="379"/>
      <c r="AC1549" s="379"/>
      <c r="AD1549" s="379"/>
      <c r="AE1549" s="379"/>
      <c r="AF1549" s="379"/>
      <c r="AG1549" s="379"/>
      <c r="AH1549" s="379"/>
    </row>
    <row r="1550" spans="1:34" ht="15" customHeight="1" x14ac:dyDescent="0.3">
      <c r="A1550" s="379"/>
      <c r="B1550" s="379"/>
      <c r="C1550" s="379"/>
      <c r="D1550" s="379"/>
      <c r="E1550" s="379"/>
      <c r="F1550" s="379"/>
      <c r="G1550" s="379"/>
      <c r="H1550" s="379"/>
      <c r="I1550" s="379"/>
      <c r="J1550" s="379"/>
      <c r="K1550" s="379"/>
      <c r="L1550" s="379"/>
      <c r="M1550" s="379"/>
      <c r="N1550" s="379"/>
      <c r="O1550" s="379"/>
      <c r="P1550" s="379"/>
      <c r="Q1550" s="379"/>
      <c r="R1550" s="379"/>
      <c r="S1550" s="379"/>
      <c r="T1550" s="379"/>
      <c r="U1550" s="379"/>
      <c r="V1550" s="379"/>
      <c r="W1550" s="379"/>
      <c r="X1550" s="379"/>
      <c r="Y1550" s="379"/>
      <c r="Z1550" s="379"/>
      <c r="AA1550" s="379"/>
      <c r="AB1550" s="379"/>
      <c r="AC1550" s="379"/>
      <c r="AD1550" s="379"/>
      <c r="AE1550" s="379"/>
      <c r="AF1550" s="379"/>
      <c r="AG1550" s="379"/>
      <c r="AH1550" s="379"/>
    </row>
    <row r="1551" spans="1:34" ht="15" customHeight="1" x14ac:dyDescent="0.3">
      <c r="A1551" s="379"/>
      <c r="B1551" s="379"/>
      <c r="C1551" s="379"/>
      <c r="D1551" s="379"/>
      <c r="E1551" s="379"/>
      <c r="F1551" s="379"/>
      <c r="G1551" s="379"/>
      <c r="H1551" s="379"/>
      <c r="I1551" s="379"/>
      <c r="J1551" s="379"/>
      <c r="K1551" s="379"/>
      <c r="L1551" s="379"/>
      <c r="M1551" s="379"/>
      <c r="N1551" s="379"/>
      <c r="O1551" s="379"/>
      <c r="P1551" s="379"/>
      <c r="Q1551" s="379"/>
      <c r="R1551" s="379"/>
      <c r="S1551" s="379"/>
      <c r="T1551" s="379"/>
      <c r="U1551" s="379"/>
      <c r="V1551" s="379"/>
      <c r="W1551" s="379"/>
      <c r="X1551" s="379"/>
      <c r="Y1551" s="379"/>
      <c r="Z1551" s="379"/>
      <c r="AA1551" s="379"/>
      <c r="AB1551" s="379"/>
      <c r="AC1551" s="379"/>
      <c r="AD1551" s="379"/>
      <c r="AE1551" s="379"/>
      <c r="AF1551" s="379"/>
      <c r="AG1551" s="379"/>
      <c r="AH1551" s="379"/>
    </row>
    <row r="1552" spans="1:34" ht="15" customHeight="1" x14ac:dyDescent="0.3">
      <c r="A1552" s="379"/>
      <c r="B1552" s="379"/>
      <c r="C1552" s="379"/>
      <c r="D1552" s="379"/>
      <c r="E1552" s="379"/>
      <c r="F1552" s="379"/>
      <c r="G1552" s="379"/>
      <c r="H1552" s="379"/>
      <c r="I1552" s="379"/>
      <c r="J1552" s="379"/>
      <c r="K1552" s="379"/>
      <c r="L1552" s="379"/>
      <c r="M1552" s="379"/>
      <c r="N1552" s="379"/>
      <c r="O1552" s="379"/>
      <c r="P1552" s="379"/>
      <c r="Q1552" s="379"/>
      <c r="R1552" s="379"/>
      <c r="S1552" s="379"/>
      <c r="T1552" s="379"/>
      <c r="U1552" s="379"/>
      <c r="V1552" s="379"/>
      <c r="W1552" s="379"/>
      <c r="X1552" s="379"/>
      <c r="Y1552" s="379"/>
      <c r="Z1552" s="379"/>
      <c r="AA1552" s="379"/>
      <c r="AB1552" s="379"/>
      <c r="AC1552" s="379"/>
      <c r="AD1552" s="379"/>
      <c r="AE1552" s="379"/>
      <c r="AF1552" s="379"/>
      <c r="AG1552" s="379"/>
      <c r="AH1552" s="379"/>
    </row>
    <row r="1553" spans="1:34" ht="15" customHeight="1" x14ac:dyDescent="0.3">
      <c r="A1553" s="379"/>
      <c r="B1553" s="379"/>
      <c r="C1553" s="379"/>
      <c r="D1553" s="379"/>
      <c r="E1553" s="379"/>
      <c r="F1553" s="379"/>
      <c r="G1553" s="379"/>
      <c r="H1553" s="379"/>
      <c r="I1553" s="379"/>
      <c r="J1553" s="379"/>
      <c r="K1553" s="379"/>
      <c r="L1553" s="379"/>
      <c r="M1553" s="379"/>
      <c r="N1553" s="379"/>
      <c r="O1553" s="379"/>
      <c r="P1553" s="379"/>
      <c r="Q1553" s="379"/>
      <c r="R1553" s="379"/>
      <c r="S1553" s="379"/>
      <c r="T1553" s="379"/>
      <c r="U1553" s="379"/>
      <c r="V1553" s="379"/>
      <c r="W1553" s="379"/>
      <c r="X1553" s="379"/>
      <c r="Y1553" s="379"/>
      <c r="Z1553" s="379"/>
      <c r="AA1553" s="379"/>
      <c r="AB1553" s="379"/>
      <c r="AC1553" s="379"/>
      <c r="AD1553" s="379"/>
      <c r="AE1553" s="379"/>
      <c r="AF1553" s="379"/>
      <c r="AG1553" s="379"/>
      <c r="AH1553" s="379"/>
    </row>
    <row r="1554" spans="1:34" ht="15" customHeight="1" x14ac:dyDescent="0.3">
      <c r="A1554" s="379"/>
      <c r="B1554" s="379"/>
      <c r="C1554" s="379"/>
      <c r="D1554" s="379"/>
      <c r="E1554" s="379"/>
      <c r="F1554" s="379"/>
      <c r="G1554" s="379"/>
      <c r="H1554" s="379"/>
      <c r="I1554" s="379"/>
      <c r="J1554" s="379"/>
      <c r="K1554" s="379"/>
      <c r="L1554" s="379"/>
      <c r="M1554" s="379"/>
      <c r="N1554" s="379"/>
      <c r="O1554" s="379"/>
      <c r="P1554" s="379"/>
      <c r="Q1554" s="379"/>
      <c r="R1554" s="379"/>
      <c r="S1554" s="379"/>
      <c r="T1554" s="379"/>
      <c r="U1554" s="379"/>
      <c r="V1554" s="379"/>
      <c r="W1554" s="379"/>
      <c r="X1554" s="379"/>
      <c r="Y1554" s="379"/>
      <c r="Z1554" s="379"/>
      <c r="AA1554" s="379"/>
      <c r="AB1554" s="379"/>
      <c r="AC1554" s="379"/>
      <c r="AD1554" s="379"/>
      <c r="AE1554" s="379"/>
      <c r="AF1554" s="379"/>
      <c r="AG1554" s="379"/>
      <c r="AH1554" s="379"/>
    </row>
    <row r="1555" spans="1:34" ht="15" customHeight="1" x14ac:dyDescent="0.3">
      <c r="A1555" s="379"/>
      <c r="B1555" s="379"/>
      <c r="C1555" s="379"/>
      <c r="D1555" s="379"/>
      <c r="E1555" s="379"/>
      <c r="F1555" s="379"/>
      <c r="G1555" s="379"/>
      <c r="H1555" s="379"/>
      <c r="I1555" s="379"/>
      <c r="J1555" s="379"/>
      <c r="K1555" s="379"/>
      <c r="L1555" s="379"/>
      <c r="M1555" s="379"/>
      <c r="N1555" s="379"/>
      <c r="O1555" s="379"/>
      <c r="P1555" s="379"/>
      <c r="Q1555" s="379"/>
      <c r="R1555" s="379"/>
      <c r="S1555" s="379"/>
      <c r="T1555" s="379"/>
      <c r="U1555" s="379"/>
      <c r="V1555" s="379"/>
      <c r="W1555" s="379"/>
      <c r="X1555" s="379"/>
      <c r="Y1555" s="379"/>
      <c r="Z1555" s="379"/>
      <c r="AA1555" s="379"/>
      <c r="AB1555" s="379"/>
      <c r="AC1555" s="379"/>
      <c r="AD1555" s="379"/>
      <c r="AE1555" s="379"/>
      <c r="AF1555" s="379"/>
      <c r="AG1555" s="379"/>
      <c r="AH1555" s="379"/>
    </row>
    <row r="1556" spans="1:34" ht="15" customHeight="1" x14ac:dyDescent="0.3">
      <c r="A1556" s="379"/>
      <c r="B1556" s="379"/>
      <c r="C1556" s="379"/>
      <c r="D1556" s="379"/>
      <c r="E1556" s="379"/>
      <c r="F1556" s="379"/>
      <c r="G1556" s="379"/>
      <c r="H1556" s="379"/>
      <c r="I1556" s="379"/>
      <c r="J1556" s="379"/>
      <c r="K1556" s="379"/>
      <c r="L1556" s="379"/>
      <c r="M1556" s="379"/>
      <c r="N1556" s="379"/>
      <c r="O1556" s="379"/>
      <c r="P1556" s="379"/>
      <c r="Q1556" s="379"/>
      <c r="R1556" s="379"/>
      <c r="S1556" s="379"/>
      <c r="T1556" s="379"/>
      <c r="U1556" s="379"/>
      <c r="V1556" s="379"/>
      <c r="W1556" s="379"/>
      <c r="X1556" s="379"/>
      <c r="Y1556" s="379"/>
      <c r="Z1556" s="379"/>
      <c r="AA1556" s="379"/>
      <c r="AB1556" s="379"/>
      <c r="AC1556" s="379"/>
      <c r="AD1556" s="379"/>
      <c r="AE1556" s="379"/>
      <c r="AF1556" s="379"/>
      <c r="AG1556" s="379"/>
      <c r="AH1556" s="379"/>
    </row>
    <row r="1557" spans="1:34" ht="15" customHeight="1" x14ac:dyDescent="0.3">
      <c r="A1557" s="379"/>
      <c r="B1557" s="379"/>
      <c r="C1557" s="379"/>
      <c r="D1557" s="379"/>
      <c r="E1557" s="379"/>
      <c r="F1557" s="379"/>
      <c r="G1557" s="379"/>
      <c r="H1557" s="379"/>
      <c r="I1557" s="379"/>
      <c r="J1557" s="379"/>
      <c r="K1557" s="379"/>
      <c r="L1557" s="379"/>
      <c r="M1557" s="379"/>
      <c r="N1557" s="379"/>
      <c r="O1557" s="379"/>
      <c r="P1557" s="379"/>
      <c r="Q1557" s="379"/>
      <c r="R1557" s="379"/>
      <c r="S1557" s="379"/>
      <c r="T1557" s="379"/>
      <c r="U1557" s="379"/>
      <c r="V1557" s="379"/>
      <c r="W1557" s="379"/>
      <c r="X1557" s="379"/>
      <c r="Y1557" s="379"/>
      <c r="Z1557" s="379"/>
      <c r="AA1557" s="379"/>
      <c r="AB1557" s="379"/>
      <c r="AC1557" s="379"/>
      <c r="AD1557" s="379"/>
      <c r="AE1557" s="379"/>
      <c r="AF1557" s="379"/>
      <c r="AG1557" s="379"/>
      <c r="AH1557" s="379"/>
    </row>
    <row r="1558" spans="1:34" ht="15" customHeight="1" x14ac:dyDescent="0.3">
      <c r="A1558" s="379"/>
      <c r="B1558" s="379"/>
      <c r="C1558" s="379"/>
      <c r="D1558" s="379"/>
      <c r="E1558" s="379"/>
      <c r="F1558" s="379"/>
      <c r="G1558" s="379"/>
      <c r="H1558" s="379"/>
      <c r="I1558" s="379"/>
      <c r="J1558" s="379"/>
      <c r="K1558" s="379"/>
      <c r="L1558" s="379"/>
      <c r="M1558" s="379"/>
      <c r="N1558" s="379"/>
      <c r="O1558" s="379"/>
      <c r="P1558" s="379"/>
      <c r="Q1558" s="379"/>
      <c r="R1558" s="379"/>
      <c r="S1558" s="379"/>
      <c r="T1558" s="379"/>
      <c r="U1558" s="379"/>
      <c r="V1558" s="379"/>
      <c r="W1558" s="379"/>
      <c r="X1558" s="379"/>
      <c r="Y1558" s="379"/>
      <c r="Z1558" s="379"/>
      <c r="AA1558" s="379"/>
      <c r="AB1558" s="379"/>
      <c r="AC1558" s="379"/>
      <c r="AD1558" s="379"/>
      <c r="AE1558" s="379"/>
      <c r="AF1558" s="379"/>
      <c r="AG1558" s="379"/>
      <c r="AH1558" s="379"/>
    </row>
    <row r="1559" spans="1:34" ht="15" customHeight="1" x14ac:dyDescent="0.3">
      <c r="A1559" s="379"/>
      <c r="B1559" s="379"/>
      <c r="C1559" s="379"/>
      <c r="D1559" s="379"/>
      <c r="E1559" s="379"/>
      <c r="F1559" s="379"/>
      <c r="G1559" s="379"/>
      <c r="H1559" s="379"/>
      <c r="I1559" s="379"/>
      <c r="J1559" s="379"/>
      <c r="K1559" s="379"/>
      <c r="L1559" s="379"/>
      <c r="M1559" s="379"/>
      <c r="N1559" s="379"/>
      <c r="O1559" s="379"/>
      <c r="P1559" s="379"/>
      <c r="Q1559" s="379"/>
      <c r="R1559" s="379"/>
      <c r="S1559" s="379"/>
      <c r="T1559" s="379"/>
      <c r="U1559" s="379"/>
      <c r="V1559" s="379"/>
      <c r="W1559" s="379"/>
      <c r="X1559" s="379"/>
      <c r="Y1559" s="379"/>
      <c r="Z1559" s="379"/>
      <c r="AA1559" s="379"/>
      <c r="AB1559" s="379"/>
      <c r="AC1559" s="379"/>
      <c r="AD1559" s="379"/>
      <c r="AE1559" s="379"/>
      <c r="AF1559" s="379"/>
      <c r="AG1559" s="379"/>
      <c r="AH1559" s="379"/>
    </row>
    <row r="1560" spans="1:34" ht="15" customHeight="1" x14ac:dyDescent="0.3">
      <c r="A1560" s="379"/>
      <c r="B1560" s="379"/>
      <c r="C1560" s="379"/>
      <c r="D1560" s="379"/>
      <c r="E1560" s="379"/>
      <c r="F1560" s="379"/>
      <c r="G1560" s="379"/>
      <c r="H1560" s="379"/>
      <c r="I1560" s="379"/>
      <c r="J1560" s="379"/>
      <c r="K1560" s="379"/>
      <c r="L1560" s="379"/>
      <c r="M1560" s="379"/>
      <c r="N1560" s="379"/>
      <c r="O1560" s="379"/>
      <c r="P1560" s="379"/>
      <c r="Q1560" s="379"/>
      <c r="R1560" s="379"/>
      <c r="S1560" s="379"/>
      <c r="T1560" s="379"/>
      <c r="U1560" s="379"/>
      <c r="V1560" s="379"/>
      <c r="W1560" s="379"/>
      <c r="X1560" s="379"/>
      <c r="Y1560" s="379"/>
      <c r="Z1560" s="379"/>
      <c r="AA1560" s="379"/>
      <c r="AB1560" s="379"/>
      <c r="AC1560" s="379"/>
      <c r="AD1560" s="379"/>
      <c r="AE1560" s="379"/>
      <c r="AF1560" s="379"/>
      <c r="AG1560" s="379"/>
      <c r="AH1560" s="379"/>
    </row>
    <row r="1561" spans="1:34" ht="15" customHeight="1" x14ac:dyDescent="0.3">
      <c r="A1561" s="379"/>
      <c r="B1561" s="379"/>
      <c r="C1561" s="379"/>
      <c r="D1561" s="379"/>
      <c r="E1561" s="379"/>
      <c r="F1561" s="379"/>
      <c r="G1561" s="379"/>
      <c r="H1561" s="379"/>
      <c r="I1561" s="379"/>
      <c r="J1561" s="379"/>
      <c r="K1561" s="379"/>
      <c r="L1561" s="379"/>
      <c r="M1561" s="379"/>
      <c r="N1561" s="379"/>
      <c r="O1561" s="379"/>
      <c r="P1561" s="379"/>
      <c r="Q1561" s="379"/>
      <c r="R1561" s="379"/>
      <c r="S1561" s="379"/>
      <c r="T1561" s="379"/>
      <c r="U1561" s="379"/>
      <c r="V1561" s="379"/>
      <c r="W1561" s="379"/>
      <c r="X1561" s="379"/>
      <c r="Y1561" s="379"/>
      <c r="Z1561" s="379"/>
      <c r="AA1561" s="379"/>
      <c r="AB1561" s="379"/>
      <c r="AC1561" s="379"/>
      <c r="AD1561" s="379"/>
      <c r="AE1561" s="379"/>
      <c r="AF1561" s="379"/>
      <c r="AG1561" s="379"/>
      <c r="AH1561" s="379"/>
    </row>
    <row r="1562" spans="1:34" ht="15" customHeight="1" x14ac:dyDescent="0.3">
      <c r="A1562" s="379"/>
      <c r="B1562" s="379"/>
      <c r="C1562" s="379"/>
      <c r="D1562" s="379"/>
      <c r="E1562" s="379"/>
      <c r="F1562" s="379"/>
      <c r="G1562" s="379"/>
      <c r="H1562" s="379"/>
      <c r="I1562" s="379"/>
      <c r="J1562" s="379"/>
      <c r="K1562" s="379"/>
      <c r="L1562" s="379"/>
      <c r="M1562" s="379"/>
      <c r="N1562" s="379"/>
      <c r="O1562" s="379"/>
      <c r="P1562" s="379"/>
      <c r="Q1562" s="379"/>
      <c r="R1562" s="379"/>
      <c r="S1562" s="379"/>
      <c r="T1562" s="379"/>
      <c r="U1562" s="379"/>
      <c r="V1562" s="379"/>
      <c r="W1562" s="379"/>
      <c r="X1562" s="379"/>
      <c r="Y1562" s="379"/>
      <c r="Z1562" s="379"/>
      <c r="AA1562" s="379"/>
      <c r="AB1562" s="379"/>
      <c r="AC1562" s="379"/>
      <c r="AD1562" s="379"/>
      <c r="AE1562" s="379"/>
      <c r="AF1562" s="379"/>
      <c r="AG1562" s="379"/>
      <c r="AH1562" s="379"/>
    </row>
    <row r="1563" spans="1:34" ht="15" customHeight="1" x14ac:dyDescent="0.3">
      <c r="A1563" s="379"/>
      <c r="B1563" s="379"/>
      <c r="C1563" s="379"/>
      <c r="D1563" s="379"/>
      <c r="E1563" s="379"/>
      <c r="F1563" s="379"/>
      <c r="G1563" s="379"/>
      <c r="H1563" s="379"/>
      <c r="I1563" s="379"/>
      <c r="J1563" s="379"/>
      <c r="K1563" s="379"/>
      <c r="L1563" s="379"/>
      <c r="M1563" s="379"/>
      <c r="N1563" s="379"/>
      <c r="O1563" s="379"/>
      <c r="P1563" s="379"/>
      <c r="Q1563" s="379"/>
      <c r="R1563" s="379"/>
      <c r="S1563" s="379"/>
      <c r="T1563" s="379"/>
      <c r="U1563" s="379"/>
      <c r="V1563" s="379"/>
      <c r="W1563" s="379"/>
      <c r="X1563" s="379"/>
      <c r="Y1563" s="379"/>
      <c r="Z1563" s="379"/>
      <c r="AA1563" s="379"/>
      <c r="AB1563" s="379"/>
      <c r="AC1563" s="379"/>
      <c r="AD1563" s="379"/>
      <c r="AE1563" s="379"/>
      <c r="AF1563" s="379"/>
      <c r="AG1563" s="379"/>
      <c r="AH1563" s="379"/>
    </row>
    <row r="1564" spans="1:34" ht="15" customHeight="1" x14ac:dyDescent="0.3">
      <c r="A1564" s="379"/>
      <c r="B1564" s="379"/>
      <c r="C1564" s="379"/>
      <c r="D1564" s="379"/>
      <c r="E1564" s="379"/>
      <c r="F1564" s="379"/>
      <c r="G1564" s="379"/>
      <c r="H1564" s="379"/>
      <c r="I1564" s="379"/>
      <c r="J1564" s="379"/>
      <c r="K1564" s="379"/>
      <c r="L1564" s="379"/>
      <c r="M1564" s="379"/>
      <c r="N1564" s="379"/>
      <c r="O1564" s="379"/>
      <c r="P1564" s="379"/>
      <c r="Q1564" s="379"/>
      <c r="R1564" s="379"/>
      <c r="S1564" s="379"/>
      <c r="T1564" s="379"/>
      <c r="U1564" s="379"/>
      <c r="V1564" s="379"/>
      <c r="W1564" s="379"/>
      <c r="X1564" s="379"/>
      <c r="Y1564" s="379"/>
      <c r="Z1564" s="379"/>
      <c r="AA1564" s="379"/>
      <c r="AB1564" s="379"/>
      <c r="AC1564" s="379"/>
      <c r="AD1564" s="379"/>
      <c r="AE1564" s="379"/>
      <c r="AF1564" s="379"/>
      <c r="AG1564" s="379"/>
      <c r="AH1564" s="379"/>
    </row>
    <row r="1565" spans="1:34" ht="15" customHeight="1" x14ac:dyDescent="0.3">
      <c r="A1565" s="379"/>
      <c r="B1565" s="379"/>
      <c r="C1565" s="379"/>
      <c r="D1565" s="379"/>
      <c r="E1565" s="379"/>
      <c r="F1565" s="379"/>
      <c r="G1565" s="379"/>
      <c r="H1565" s="379"/>
      <c r="I1565" s="379"/>
      <c r="J1565" s="379"/>
      <c r="K1565" s="379"/>
      <c r="L1565" s="379"/>
      <c r="M1565" s="379"/>
      <c r="N1565" s="379"/>
      <c r="O1565" s="379"/>
      <c r="P1565" s="379"/>
      <c r="Q1565" s="379"/>
      <c r="R1565" s="379"/>
      <c r="S1565" s="379"/>
      <c r="T1565" s="379"/>
      <c r="U1565" s="379"/>
      <c r="V1565" s="379"/>
      <c r="W1565" s="379"/>
      <c r="X1565" s="379"/>
      <c r="Y1565" s="379"/>
      <c r="Z1565" s="379"/>
      <c r="AA1565" s="379"/>
      <c r="AB1565" s="379"/>
      <c r="AC1565" s="379"/>
      <c r="AD1565" s="379"/>
      <c r="AE1565" s="379"/>
      <c r="AF1565" s="379"/>
      <c r="AG1565" s="379"/>
      <c r="AH1565" s="379"/>
    </row>
    <row r="1566" spans="1:34" ht="15" customHeight="1" x14ac:dyDescent="0.3">
      <c r="A1566" s="379"/>
      <c r="B1566" s="379"/>
      <c r="C1566" s="379"/>
      <c r="D1566" s="379"/>
      <c r="E1566" s="379"/>
      <c r="F1566" s="379"/>
      <c r="G1566" s="379"/>
      <c r="H1566" s="379"/>
      <c r="I1566" s="379"/>
      <c r="J1566" s="379"/>
      <c r="K1566" s="379"/>
      <c r="L1566" s="379"/>
      <c r="M1566" s="379"/>
      <c r="N1566" s="379"/>
      <c r="O1566" s="379"/>
      <c r="P1566" s="379"/>
      <c r="Q1566" s="379"/>
      <c r="R1566" s="379"/>
      <c r="S1566" s="379"/>
      <c r="T1566" s="379"/>
      <c r="U1566" s="379"/>
      <c r="V1566" s="379"/>
      <c r="W1566" s="379"/>
      <c r="X1566" s="379"/>
      <c r="Y1566" s="379"/>
      <c r="Z1566" s="379"/>
      <c r="AA1566" s="379"/>
      <c r="AB1566" s="379"/>
      <c r="AC1566" s="379"/>
      <c r="AD1566" s="379"/>
      <c r="AE1566" s="379"/>
      <c r="AF1566" s="379"/>
      <c r="AG1566" s="379"/>
      <c r="AH1566" s="379"/>
    </row>
    <row r="1567" spans="1:34" ht="15" customHeight="1" x14ac:dyDescent="0.3">
      <c r="A1567" s="379"/>
      <c r="B1567" s="379"/>
      <c r="C1567" s="379"/>
      <c r="D1567" s="379"/>
      <c r="E1567" s="379"/>
      <c r="F1567" s="379"/>
      <c r="G1567" s="379"/>
      <c r="H1567" s="379"/>
      <c r="I1567" s="379"/>
      <c r="J1567" s="379"/>
      <c r="K1567" s="379"/>
      <c r="L1567" s="379"/>
      <c r="M1567" s="379"/>
      <c r="N1567" s="379"/>
      <c r="O1567" s="379"/>
      <c r="P1567" s="379"/>
      <c r="Q1567" s="379"/>
      <c r="R1567" s="379"/>
      <c r="S1567" s="379"/>
      <c r="T1567" s="379"/>
      <c r="U1567" s="379"/>
      <c r="V1567" s="379"/>
      <c r="W1567" s="379"/>
      <c r="X1567" s="379"/>
      <c r="Y1567" s="379"/>
      <c r="Z1567" s="379"/>
      <c r="AA1567" s="379"/>
      <c r="AB1567" s="379"/>
      <c r="AC1567" s="379"/>
      <c r="AD1567" s="379"/>
      <c r="AE1567" s="379"/>
      <c r="AF1567" s="379"/>
      <c r="AG1567" s="379"/>
      <c r="AH1567" s="379"/>
    </row>
    <row r="1568" spans="1:34" ht="15" customHeight="1" x14ac:dyDescent="0.3">
      <c r="A1568" s="379"/>
      <c r="B1568" s="379"/>
      <c r="C1568" s="379"/>
      <c r="D1568" s="379"/>
      <c r="E1568" s="379"/>
      <c r="F1568" s="379"/>
      <c r="G1568" s="379"/>
      <c r="H1568" s="379"/>
      <c r="I1568" s="379"/>
      <c r="J1568" s="379"/>
      <c r="K1568" s="379"/>
      <c r="L1568" s="379"/>
      <c r="M1568" s="379"/>
      <c r="N1568" s="379"/>
      <c r="O1568" s="379"/>
      <c r="P1568" s="379"/>
      <c r="Q1568" s="379"/>
      <c r="R1568" s="379"/>
      <c r="S1568" s="379"/>
      <c r="T1568" s="379"/>
      <c r="U1568" s="379"/>
      <c r="V1568" s="379"/>
      <c r="W1568" s="379"/>
      <c r="X1568" s="379"/>
      <c r="Y1568" s="379"/>
      <c r="Z1568" s="379"/>
      <c r="AA1568" s="379"/>
      <c r="AB1568" s="379"/>
      <c r="AC1568" s="379"/>
      <c r="AD1568" s="379"/>
      <c r="AE1568" s="379"/>
      <c r="AF1568" s="379"/>
      <c r="AG1568" s="379"/>
      <c r="AH1568" s="379"/>
    </row>
    <row r="1569" spans="1:34" ht="15" customHeight="1" x14ac:dyDescent="0.3">
      <c r="A1569" s="379"/>
      <c r="B1569" s="379"/>
      <c r="C1569" s="379"/>
      <c r="D1569" s="379"/>
      <c r="E1569" s="379"/>
      <c r="F1569" s="379"/>
      <c r="G1569" s="379"/>
      <c r="H1569" s="379"/>
      <c r="I1569" s="379"/>
      <c r="J1569" s="379"/>
      <c r="K1569" s="379"/>
      <c r="L1569" s="379"/>
      <c r="M1569" s="379"/>
      <c r="N1569" s="379"/>
      <c r="O1569" s="379"/>
      <c r="P1569" s="379"/>
      <c r="Q1569" s="379"/>
      <c r="R1569" s="379"/>
      <c r="S1569" s="379"/>
      <c r="T1569" s="379"/>
      <c r="U1569" s="379"/>
      <c r="V1569" s="379"/>
      <c r="W1569" s="379"/>
      <c r="X1569" s="379"/>
      <c r="Y1569" s="379"/>
      <c r="Z1569" s="379"/>
      <c r="AA1569" s="379"/>
      <c r="AB1569" s="379"/>
      <c r="AC1569" s="379"/>
      <c r="AD1569" s="379"/>
      <c r="AE1569" s="379"/>
      <c r="AF1569" s="379"/>
      <c r="AG1569" s="379"/>
      <c r="AH1569" s="379"/>
    </row>
    <row r="1570" spans="1:34" ht="15" customHeight="1" x14ac:dyDescent="0.3">
      <c r="A1570" s="379"/>
      <c r="B1570" s="379"/>
      <c r="C1570" s="379"/>
      <c r="D1570" s="379"/>
      <c r="E1570" s="379"/>
      <c r="F1570" s="379"/>
      <c r="G1570" s="379"/>
      <c r="H1570" s="379"/>
      <c r="I1570" s="379"/>
      <c r="J1570" s="379"/>
      <c r="K1570" s="379"/>
      <c r="L1570" s="379"/>
      <c r="M1570" s="379"/>
      <c r="N1570" s="379"/>
      <c r="O1570" s="379"/>
      <c r="P1570" s="379"/>
      <c r="Q1570" s="379"/>
      <c r="R1570" s="379"/>
      <c r="S1570" s="379"/>
      <c r="T1570" s="379"/>
      <c r="U1570" s="379"/>
      <c r="V1570" s="379"/>
      <c r="W1570" s="379"/>
      <c r="X1570" s="379"/>
      <c r="Y1570" s="379"/>
      <c r="Z1570" s="379"/>
      <c r="AA1570" s="379"/>
      <c r="AB1570" s="379"/>
      <c r="AC1570" s="379"/>
      <c r="AD1570" s="379"/>
      <c r="AE1570" s="379"/>
      <c r="AF1570" s="379"/>
      <c r="AG1570" s="379"/>
      <c r="AH1570" s="379"/>
    </row>
    <row r="1571" spans="1:34" ht="15" customHeight="1" x14ac:dyDescent="0.3">
      <c r="A1571" s="379"/>
      <c r="B1571" s="379"/>
      <c r="C1571" s="379"/>
      <c r="D1571" s="379"/>
      <c r="E1571" s="379"/>
      <c r="F1571" s="379"/>
      <c r="G1571" s="379"/>
      <c r="H1571" s="379"/>
      <c r="I1571" s="379"/>
      <c r="J1571" s="379"/>
      <c r="K1571" s="379"/>
      <c r="L1571" s="379"/>
      <c r="M1571" s="379"/>
      <c r="N1571" s="379"/>
      <c r="O1571" s="379"/>
      <c r="P1571" s="379"/>
      <c r="Q1571" s="379"/>
      <c r="R1571" s="379"/>
      <c r="S1571" s="379"/>
      <c r="T1571" s="379"/>
      <c r="U1571" s="379"/>
      <c r="V1571" s="379"/>
      <c r="W1571" s="379"/>
      <c r="X1571" s="379"/>
      <c r="Y1571" s="379"/>
      <c r="Z1571" s="379"/>
      <c r="AA1571" s="379"/>
      <c r="AB1571" s="379"/>
      <c r="AC1571" s="379"/>
      <c r="AD1571" s="379"/>
      <c r="AE1571" s="379"/>
      <c r="AF1571" s="379"/>
      <c r="AG1571" s="379"/>
      <c r="AH1571" s="379"/>
    </row>
    <row r="1572" spans="1:34" ht="15" customHeight="1" x14ac:dyDescent="0.3">
      <c r="A1572" s="379"/>
      <c r="B1572" s="379"/>
      <c r="C1572" s="379"/>
      <c r="D1572" s="379"/>
      <c r="E1572" s="379"/>
      <c r="F1572" s="379"/>
      <c r="G1572" s="379"/>
      <c r="H1572" s="379"/>
      <c r="I1572" s="379"/>
      <c r="J1572" s="379"/>
      <c r="K1572" s="379"/>
      <c r="L1572" s="379"/>
      <c r="M1572" s="379"/>
      <c r="N1572" s="379"/>
      <c r="O1572" s="379"/>
      <c r="P1572" s="379"/>
      <c r="Q1572" s="379"/>
      <c r="R1572" s="379"/>
      <c r="S1572" s="379"/>
      <c r="T1572" s="379"/>
      <c r="U1572" s="379"/>
      <c r="V1572" s="379"/>
      <c r="W1572" s="379"/>
      <c r="X1572" s="379"/>
      <c r="Y1572" s="379"/>
      <c r="Z1572" s="379"/>
      <c r="AA1572" s="379"/>
      <c r="AB1572" s="379"/>
      <c r="AC1572" s="379"/>
      <c r="AD1572" s="379"/>
      <c r="AE1572" s="379"/>
      <c r="AF1572" s="379"/>
      <c r="AG1572" s="379"/>
      <c r="AH1572" s="379"/>
    </row>
    <row r="1573" spans="1:34" ht="15" customHeight="1" x14ac:dyDescent="0.3">
      <c r="A1573" s="379"/>
      <c r="B1573" s="379"/>
      <c r="C1573" s="379"/>
      <c r="D1573" s="379"/>
      <c r="E1573" s="379"/>
      <c r="F1573" s="379"/>
      <c r="G1573" s="379"/>
      <c r="H1573" s="379"/>
      <c r="I1573" s="379"/>
      <c r="J1573" s="379"/>
      <c r="K1573" s="379"/>
      <c r="L1573" s="379"/>
      <c r="M1573" s="379"/>
      <c r="N1573" s="379"/>
      <c r="O1573" s="379"/>
      <c r="P1573" s="379"/>
      <c r="Q1573" s="379"/>
      <c r="R1573" s="379"/>
      <c r="S1573" s="379"/>
      <c r="T1573" s="379"/>
      <c r="U1573" s="379"/>
      <c r="V1573" s="379"/>
      <c r="W1573" s="379"/>
      <c r="X1573" s="379"/>
      <c r="Y1573" s="379"/>
      <c r="Z1573" s="379"/>
      <c r="AA1573" s="379"/>
      <c r="AB1573" s="379"/>
      <c r="AC1573" s="379"/>
      <c r="AD1573" s="379"/>
      <c r="AE1573" s="379"/>
      <c r="AF1573" s="379"/>
      <c r="AG1573" s="379"/>
      <c r="AH1573" s="379"/>
    </row>
    <row r="1574" spans="1:34" ht="15" customHeight="1" x14ac:dyDescent="0.3">
      <c r="A1574" s="379"/>
      <c r="B1574" s="379"/>
      <c r="C1574" s="379"/>
      <c r="D1574" s="379"/>
      <c r="E1574" s="379"/>
      <c r="F1574" s="379"/>
      <c r="G1574" s="379"/>
      <c r="H1574" s="379"/>
      <c r="I1574" s="379"/>
      <c r="J1574" s="379"/>
      <c r="K1574" s="379"/>
      <c r="L1574" s="379"/>
      <c r="M1574" s="379"/>
      <c r="N1574" s="379"/>
      <c r="O1574" s="379"/>
      <c r="P1574" s="379"/>
      <c r="Q1574" s="379"/>
      <c r="R1574" s="379"/>
      <c r="S1574" s="379"/>
      <c r="T1574" s="379"/>
      <c r="U1574" s="379"/>
      <c r="V1574" s="379"/>
      <c r="W1574" s="379"/>
      <c r="X1574" s="379"/>
      <c r="Y1574" s="379"/>
      <c r="Z1574" s="379"/>
      <c r="AA1574" s="379"/>
      <c r="AB1574" s="379"/>
      <c r="AC1574" s="379"/>
      <c r="AD1574" s="379"/>
      <c r="AE1574" s="379"/>
      <c r="AF1574" s="379"/>
      <c r="AG1574" s="379"/>
      <c r="AH1574" s="379"/>
    </row>
    <row r="1575" spans="1:34" ht="15" customHeight="1" x14ac:dyDescent="0.3">
      <c r="A1575" s="379"/>
      <c r="B1575" s="379"/>
      <c r="C1575" s="379"/>
      <c r="D1575" s="379"/>
      <c r="E1575" s="379"/>
      <c r="F1575" s="379"/>
      <c r="G1575" s="379"/>
      <c r="H1575" s="379"/>
      <c r="I1575" s="379"/>
      <c r="J1575" s="379"/>
      <c r="K1575" s="379"/>
      <c r="L1575" s="379"/>
      <c r="M1575" s="379"/>
      <c r="N1575" s="379"/>
      <c r="O1575" s="379"/>
      <c r="P1575" s="379"/>
      <c r="Q1575" s="379"/>
      <c r="R1575" s="379"/>
      <c r="S1575" s="379"/>
      <c r="T1575" s="379"/>
      <c r="U1575" s="379"/>
      <c r="V1575" s="379"/>
      <c r="W1575" s="379"/>
      <c r="X1575" s="379"/>
      <c r="Y1575" s="379"/>
      <c r="Z1575" s="379"/>
      <c r="AA1575" s="379"/>
      <c r="AB1575" s="379"/>
      <c r="AC1575" s="379"/>
      <c r="AD1575" s="379"/>
      <c r="AE1575" s="379"/>
      <c r="AF1575" s="379"/>
      <c r="AG1575" s="379"/>
      <c r="AH1575" s="379"/>
    </row>
    <row r="1576" spans="1:34" ht="15" customHeight="1" x14ac:dyDescent="0.3">
      <c r="A1576" s="379"/>
      <c r="B1576" s="379"/>
      <c r="C1576" s="379"/>
      <c r="D1576" s="379"/>
      <c r="E1576" s="379"/>
      <c r="F1576" s="379"/>
      <c r="G1576" s="379"/>
      <c r="H1576" s="379"/>
      <c r="I1576" s="379"/>
      <c r="J1576" s="379"/>
      <c r="K1576" s="379"/>
      <c r="L1576" s="379"/>
      <c r="M1576" s="379"/>
      <c r="N1576" s="379"/>
      <c r="O1576" s="379"/>
      <c r="P1576" s="379"/>
      <c r="Q1576" s="379"/>
      <c r="R1576" s="379"/>
      <c r="S1576" s="379"/>
      <c r="T1576" s="379"/>
      <c r="U1576" s="379"/>
      <c r="V1576" s="379"/>
      <c r="W1576" s="379"/>
      <c r="X1576" s="379"/>
      <c r="Y1576" s="379"/>
      <c r="Z1576" s="379"/>
      <c r="AA1576" s="379"/>
      <c r="AB1576" s="379"/>
      <c r="AC1576" s="379"/>
      <c r="AD1576" s="379"/>
      <c r="AE1576" s="379"/>
      <c r="AF1576" s="379"/>
      <c r="AG1576" s="379"/>
      <c r="AH1576" s="379"/>
    </row>
    <row r="1577" spans="1:34" ht="15" customHeight="1" x14ac:dyDescent="0.3">
      <c r="A1577" s="379"/>
      <c r="B1577" s="379"/>
      <c r="C1577" s="379"/>
      <c r="D1577" s="379"/>
      <c r="E1577" s="379"/>
      <c r="F1577" s="379"/>
      <c r="G1577" s="379"/>
      <c r="H1577" s="379"/>
      <c r="I1577" s="379"/>
      <c r="J1577" s="379"/>
      <c r="K1577" s="379"/>
      <c r="L1577" s="379"/>
      <c r="M1577" s="379"/>
      <c r="N1577" s="379"/>
      <c r="O1577" s="379"/>
      <c r="P1577" s="379"/>
      <c r="Q1577" s="379"/>
      <c r="R1577" s="379"/>
      <c r="S1577" s="379"/>
      <c r="T1577" s="379"/>
      <c r="U1577" s="379"/>
      <c r="V1577" s="379"/>
      <c r="W1577" s="379"/>
      <c r="X1577" s="379"/>
      <c r="Y1577" s="379"/>
      <c r="Z1577" s="379"/>
      <c r="AA1577" s="379"/>
      <c r="AB1577" s="379"/>
      <c r="AC1577" s="379"/>
      <c r="AD1577" s="379"/>
      <c r="AE1577" s="379"/>
      <c r="AF1577" s="379"/>
      <c r="AG1577" s="379"/>
      <c r="AH1577" s="379"/>
    </row>
    <row r="1578" spans="1:34" ht="15" customHeight="1" x14ac:dyDescent="0.3">
      <c r="A1578" s="379"/>
      <c r="B1578" s="379"/>
      <c r="C1578" s="379"/>
      <c r="D1578" s="379"/>
      <c r="E1578" s="379"/>
      <c r="F1578" s="379"/>
      <c r="G1578" s="379"/>
      <c r="H1578" s="379"/>
      <c r="I1578" s="379"/>
      <c r="J1578" s="379"/>
      <c r="K1578" s="379"/>
      <c r="L1578" s="379"/>
      <c r="M1578" s="379"/>
      <c r="N1578" s="379"/>
      <c r="O1578" s="379"/>
      <c r="P1578" s="379"/>
      <c r="Q1578" s="379"/>
      <c r="R1578" s="379"/>
      <c r="S1578" s="379"/>
      <c r="T1578" s="379"/>
      <c r="U1578" s="379"/>
      <c r="V1578" s="379"/>
      <c r="W1578" s="379"/>
      <c r="X1578" s="379"/>
      <c r="Y1578" s="379"/>
      <c r="Z1578" s="379"/>
      <c r="AA1578" s="379"/>
      <c r="AB1578" s="379"/>
      <c r="AC1578" s="379"/>
      <c r="AD1578" s="379"/>
      <c r="AE1578" s="379"/>
      <c r="AF1578" s="379"/>
      <c r="AG1578" s="379"/>
      <c r="AH1578" s="379"/>
    </row>
    <row r="1579" spans="1:34" ht="15" customHeight="1" x14ac:dyDescent="0.3">
      <c r="A1579" s="379"/>
      <c r="B1579" s="379"/>
      <c r="C1579" s="379"/>
      <c r="D1579" s="379"/>
      <c r="E1579" s="379"/>
      <c r="F1579" s="379"/>
      <c r="G1579" s="379"/>
      <c r="H1579" s="379"/>
      <c r="I1579" s="379"/>
      <c r="J1579" s="379"/>
      <c r="K1579" s="379"/>
      <c r="L1579" s="379"/>
      <c r="M1579" s="379"/>
      <c r="N1579" s="379"/>
      <c r="O1579" s="379"/>
      <c r="P1579" s="379"/>
      <c r="Q1579" s="379"/>
      <c r="R1579" s="379"/>
      <c r="S1579" s="379"/>
      <c r="T1579" s="379"/>
      <c r="U1579" s="379"/>
      <c r="V1579" s="379"/>
      <c r="W1579" s="379"/>
      <c r="X1579" s="379"/>
      <c r="Y1579" s="379"/>
      <c r="Z1579" s="379"/>
      <c r="AA1579" s="379"/>
      <c r="AB1579" s="379"/>
      <c r="AC1579" s="379"/>
      <c r="AD1579" s="379"/>
      <c r="AE1579" s="379"/>
      <c r="AF1579" s="379"/>
      <c r="AG1579" s="379"/>
      <c r="AH1579" s="379"/>
    </row>
    <row r="1580" spans="1:34" ht="15" customHeight="1" x14ac:dyDescent="0.3">
      <c r="A1580" s="379"/>
      <c r="B1580" s="379"/>
      <c r="C1580" s="379"/>
      <c r="D1580" s="379"/>
      <c r="E1580" s="379"/>
      <c r="F1580" s="379"/>
      <c r="G1580" s="379"/>
      <c r="H1580" s="379"/>
      <c r="I1580" s="379"/>
      <c r="J1580" s="379"/>
      <c r="K1580" s="379"/>
      <c r="L1580" s="379"/>
      <c r="M1580" s="379"/>
      <c r="N1580" s="379"/>
      <c r="O1580" s="379"/>
      <c r="P1580" s="379"/>
      <c r="Q1580" s="379"/>
      <c r="R1580" s="379"/>
      <c r="S1580" s="379"/>
      <c r="T1580" s="379"/>
      <c r="U1580" s="379"/>
      <c r="V1580" s="379"/>
      <c r="W1580" s="379"/>
      <c r="X1580" s="379"/>
      <c r="Y1580" s="379"/>
      <c r="Z1580" s="379"/>
      <c r="AA1580" s="379"/>
      <c r="AB1580" s="379"/>
      <c r="AC1580" s="379"/>
      <c r="AD1580" s="379"/>
      <c r="AE1580" s="379"/>
      <c r="AF1580" s="379"/>
      <c r="AG1580" s="379"/>
      <c r="AH1580" s="379"/>
    </row>
    <row r="1581" spans="1:34" ht="15" customHeight="1" x14ac:dyDescent="0.3">
      <c r="A1581" s="379"/>
      <c r="B1581" s="379"/>
      <c r="C1581" s="379"/>
      <c r="D1581" s="379"/>
      <c r="E1581" s="379"/>
      <c r="F1581" s="379"/>
      <c r="G1581" s="379"/>
      <c r="H1581" s="379"/>
      <c r="I1581" s="379"/>
      <c r="J1581" s="379"/>
      <c r="K1581" s="379"/>
      <c r="L1581" s="379"/>
      <c r="M1581" s="379"/>
      <c r="N1581" s="379"/>
      <c r="O1581" s="379"/>
      <c r="P1581" s="379"/>
      <c r="Q1581" s="379"/>
      <c r="R1581" s="379"/>
      <c r="S1581" s="379"/>
      <c r="T1581" s="379"/>
      <c r="U1581" s="379"/>
      <c r="V1581" s="379"/>
      <c r="W1581" s="379"/>
      <c r="X1581" s="379"/>
      <c r="Y1581" s="379"/>
      <c r="Z1581" s="379"/>
      <c r="AA1581" s="379"/>
      <c r="AB1581" s="379"/>
      <c r="AC1581" s="379"/>
      <c r="AD1581" s="379"/>
      <c r="AE1581" s="379"/>
      <c r="AF1581" s="379"/>
      <c r="AG1581" s="379"/>
      <c r="AH1581" s="379"/>
    </row>
    <row r="1582" spans="1:34" ht="15" customHeight="1" x14ac:dyDescent="0.3">
      <c r="A1582" s="379"/>
      <c r="B1582" s="379"/>
      <c r="C1582" s="379"/>
      <c r="D1582" s="379"/>
      <c r="E1582" s="379"/>
      <c r="F1582" s="379"/>
      <c r="G1582" s="379"/>
      <c r="H1582" s="379"/>
      <c r="I1582" s="379"/>
      <c r="J1582" s="379"/>
      <c r="K1582" s="379"/>
      <c r="L1582" s="379"/>
      <c r="M1582" s="379"/>
      <c r="N1582" s="379"/>
      <c r="O1582" s="379"/>
      <c r="P1582" s="379"/>
      <c r="Q1582" s="379"/>
      <c r="R1582" s="379"/>
      <c r="S1582" s="379"/>
      <c r="T1582" s="379"/>
      <c r="U1582" s="379"/>
      <c r="V1582" s="379"/>
      <c r="W1582" s="379"/>
      <c r="X1582" s="379"/>
      <c r="Y1582" s="379"/>
      <c r="Z1582" s="379"/>
      <c r="AA1582" s="379"/>
      <c r="AB1582" s="379"/>
      <c r="AC1582" s="379"/>
      <c r="AD1582" s="379"/>
      <c r="AE1582" s="379"/>
      <c r="AF1582" s="379"/>
      <c r="AG1582" s="379"/>
      <c r="AH1582" s="379"/>
    </row>
    <row r="1583" spans="1:34" ht="15" customHeight="1" x14ac:dyDescent="0.3">
      <c r="A1583" s="379"/>
      <c r="B1583" s="379"/>
      <c r="C1583" s="379"/>
      <c r="D1583" s="379"/>
      <c r="E1583" s="379"/>
      <c r="F1583" s="379"/>
      <c r="G1583" s="379"/>
      <c r="H1583" s="379"/>
      <c r="I1583" s="379"/>
      <c r="J1583" s="379"/>
      <c r="K1583" s="379"/>
      <c r="L1583" s="379"/>
      <c r="M1583" s="379"/>
      <c r="N1583" s="379"/>
      <c r="O1583" s="379"/>
      <c r="P1583" s="379"/>
      <c r="Q1583" s="379"/>
      <c r="R1583" s="379"/>
      <c r="S1583" s="379"/>
      <c r="T1583" s="379"/>
      <c r="U1583" s="379"/>
      <c r="V1583" s="379"/>
      <c r="W1583" s="379"/>
      <c r="X1583" s="379"/>
      <c r="Y1583" s="379"/>
      <c r="Z1583" s="379"/>
      <c r="AA1583" s="379"/>
      <c r="AB1583" s="379"/>
      <c r="AC1583" s="379"/>
      <c r="AD1583" s="379"/>
      <c r="AE1583" s="379"/>
      <c r="AF1583" s="379"/>
      <c r="AG1583" s="379"/>
      <c r="AH1583" s="379"/>
    </row>
    <row r="1584" spans="1:34" ht="15" customHeight="1" x14ac:dyDescent="0.3">
      <c r="A1584" s="379"/>
      <c r="B1584" s="379"/>
      <c r="C1584" s="379"/>
      <c r="D1584" s="379"/>
      <c r="E1584" s="379"/>
      <c r="F1584" s="379"/>
      <c r="G1584" s="379"/>
      <c r="H1584" s="379"/>
      <c r="I1584" s="379"/>
      <c r="J1584" s="379"/>
      <c r="K1584" s="379"/>
      <c r="L1584" s="379"/>
      <c r="M1584" s="379"/>
      <c r="N1584" s="379"/>
      <c r="O1584" s="379"/>
      <c r="P1584" s="379"/>
      <c r="Q1584" s="379"/>
      <c r="R1584" s="379"/>
      <c r="S1584" s="379"/>
      <c r="T1584" s="379"/>
      <c r="U1584" s="379"/>
      <c r="V1584" s="379"/>
      <c r="W1584" s="379"/>
      <c r="X1584" s="379"/>
      <c r="Y1584" s="379"/>
      <c r="Z1584" s="379"/>
      <c r="AA1584" s="379"/>
      <c r="AB1584" s="379"/>
      <c r="AC1584" s="379"/>
      <c r="AD1584" s="379"/>
      <c r="AE1584" s="379"/>
      <c r="AF1584" s="379"/>
      <c r="AG1584" s="379"/>
      <c r="AH1584" s="379"/>
    </row>
    <row r="1585" spans="1:34" ht="15" customHeight="1" x14ac:dyDescent="0.3">
      <c r="A1585" s="379"/>
      <c r="B1585" s="379"/>
      <c r="C1585" s="379"/>
      <c r="D1585" s="379"/>
      <c r="E1585" s="379"/>
      <c r="F1585" s="379"/>
      <c r="G1585" s="379"/>
      <c r="H1585" s="379"/>
      <c r="I1585" s="379"/>
      <c r="J1585" s="379"/>
      <c r="K1585" s="379"/>
      <c r="L1585" s="379"/>
      <c r="M1585" s="379"/>
      <c r="N1585" s="379"/>
      <c r="O1585" s="379"/>
      <c r="P1585" s="379"/>
      <c r="Q1585" s="379"/>
      <c r="R1585" s="379"/>
      <c r="S1585" s="379"/>
      <c r="T1585" s="379"/>
      <c r="U1585" s="379"/>
      <c r="V1585" s="379"/>
      <c r="W1585" s="379"/>
      <c r="X1585" s="379"/>
      <c r="Y1585" s="379"/>
      <c r="Z1585" s="379"/>
      <c r="AA1585" s="379"/>
      <c r="AB1585" s="379"/>
      <c r="AC1585" s="379"/>
      <c r="AD1585" s="379"/>
      <c r="AE1585" s="379"/>
      <c r="AF1585" s="379"/>
      <c r="AG1585" s="379"/>
      <c r="AH1585" s="379"/>
    </row>
    <row r="1586" spans="1:34" ht="15" customHeight="1" x14ac:dyDescent="0.3">
      <c r="A1586" s="379"/>
      <c r="B1586" s="379"/>
      <c r="C1586" s="379"/>
      <c r="D1586" s="379"/>
      <c r="E1586" s="379"/>
      <c r="F1586" s="379"/>
      <c r="G1586" s="379"/>
      <c r="H1586" s="379"/>
      <c r="I1586" s="379"/>
      <c r="J1586" s="379"/>
      <c r="K1586" s="379"/>
      <c r="L1586" s="379"/>
      <c r="M1586" s="379"/>
      <c r="N1586" s="379"/>
      <c r="O1586" s="379"/>
      <c r="P1586" s="379"/>
      <c r="Q1586" s="379"/>
      <c r="R1586" s="379"/>
      <c r="S1586" s="379"/>
      <c r="T1586" s="379"/>
      <c r="U1586" s="379"/>
      <c r="V1586" s="379"/>
      <c r="W1586" s="379"/>
      <c r="X1586" s="379"/>
      <c r="Y1586" s="379"/>
      <c r="Z1586" s="379"/>
      <c r="AA1586" s="379"/>
      <c r="AB1586" s="379"/>
      <c r="AC1586" s="379"/>
      <c r="AD1586" s="379"/>
      <c r="AE1586" s="379"/>
      <c r="AF1586" s="379"/>
      <c r="AG1586" s="379"/>
      <c r="AH1586" s="379"/>
    </row>
    <row r="1587" spans="1:34" ht="15" customHeight="1" x14ac:dyDescent="0.3">
      <c r="A1587" s="379"/>
      <c r="B1587" s="379"/>
      <c r="C1587" s="379"/>
      <c r="D1587" s="379"/>
      <c r="E1587" s="379"/>
      <c r="F1587" s="379"/>
      <c r="G1587" s="379"/>
      <c r="H1587" s="379"/>
      <c r="I1587" s="379"/>
      <c r="J1587" s="379"/>
      <c r="K1587" s="379"/>
      <c r="L1587" s="379"/>
      <c r="M1587" s="379"/>
      <c r="N1587" s="379"/>
      <c r="O1587" s="379"/>
      <c r="P1587" s="379"/>
      <c r="Q1587" s="379"/>
      <c r="R1587" s="379"/>
      <c r="S1587" s="379"/>
      <c r="T1587" s="379"/>
      <c r="U1587" s="379"/>
      <c r="V1587" s="379"/>
      <c r="W1587" s="379"/>
      <c r="X1587" s="379"/>
      <c r="Y1587" s="379"/>
      <c r="Z1587" s="379"/>
      <c r="AA1587" s="379"/>
      <c r="AB1587" s="379"/>
      <c r="AC1587" s="379"/>
      <c r="AD1587" s="379"/>
      <c r="AE1587" s="379"/>
      <c r="AF1587" s="379"/>
      <c r="AG1587" s="379"/>
      <c r="AH1587" s="379"/>
    </row>
    <row r="1588" spans="1:34" ht="15" customHeight="1" x14ac:dyDescent="0.3">
      <c r="A1588" s="379"/>
      <c r="B1588" s="379"/>
      <c r="C1588" s="379"/>
      <c r="D1588" s="379"/>
      <c r="E1588" s="379"/>
      <c r="F1588" s="379"/>
      <c r="G1588" s="379"/>
      <c r="H1588" s="379"/>
      <c r="I1588" s="379"/>
      <c r="J1588" s="379"/>
      <c r="K1588" s="379"/>
      <c r="L1588" s="379"/>
      <c r="M1588" s="379"/>
      <c r="N1588" s="379"/>
      <c r="O1588" s="379"/>
      <c r="P1588" s="379"/>
      <c r="Q1588" s="379"/>
      <c r="R1588" s="379"/>
      <c r="S1588" s="379"/>
      <c r="T1588" s="379"/>
      <c r="U1588" s="379"/>
      <c r="V1588" s="379"/>
      <c r="W1588" s="379"/>
      <c r="X1588" s="379"/>
      <c r="Y1588" s="379"/>
      <c r="Z1588" s="379"/>
      <c r="AA1588" s="379"/>
      <c r="AB1588" s="379"/>
      <c r="AC1588" s="379"/>
      <c r="AD1588" s="379"/>
      <c r="AE1588" s="379"/>
      <c r="AF1588" s="379"/>
      <c r="AG1588" s="379"/>
      <c r="AH1588" s="379"/>
    </row>
    <row r="1589" spans="1:34" ht="15" customHeight="1" x14ac:dyDescent="0.3">
      <c r="A1589" s="379"/>
      <c r="B1589" s="379"/>
      <c r="C1589" s="379"/>
      <c r="D1589" s="379"/>
      <c r="E1589" s="379"/>
      <c r="F1589" s="379"/>
      <c r="G1589" s="379"/>
      <c r="H1589" s="379"/>
      <c r="I1589" s="379"/>
      <c r="J1589" s="379"/>
      <c r="K1589" s="379"/>
      <c r="L1589" s="379"/>
      <c r="M1589" s="379"/>
      <c r="N1589" s="379"/>
      <c r="O1589" s="379"/>
      <c r="P1589" s="379"/>
      <c r="Q1589" s="379"/>
      <c r="R1589" s="379"/>
      <c r="S1589" s="379"/>
      <c r="T1589" s="379"/>
      <c r="U1589" s="379"/>
      <c r="V1589" s="379"/>
      <c r="W1589" s="379"/>
      <c r="X1589" s="379"/>
      <c r="Y1589" s="379"/>
      <c r="Z1589" s="379"/>
      <c r="AA1589" s="379"/>
      <c r="AB1589" s="379"/>
      <c r="AC1589" s="379"/>
      <c r="AD1589" s="379"/>
      <c r="AE1589" s="379"/>
      <c r="AF1589" s="379"/>
      <c r="AG1589" s="379"/>
      <c r="AH1589" s="379"/>
    </row>
    <row r="1590" spans="1:34" ht="15" customHeight="1" x14ac:dyDescent="0.3">
      <c r="A1590" s="379"/>
      <c r="B1590" s="379"/>
      <c r="C1590" s="379"/>
      <c r="D1590" s="379"/>
      <c r="E1590" s="379"/>
      <c r="F1590" s="379"/>
      <c r="G1590" s="379"/>
      <c r="H1590" s="379"/>
      <c r="I1590" s="379"/>
      <c r="J1590" s="379"/>
      <c r="K1590" s="379"/>
      <c r="L1590" s="379"/>
      <c r="M1590" s="379"/>
      <c r="N1590" s="379"/>
      <c r="O1590" s="379"/>
      <c r="P1590" s="379"/>
      <c r="Q1590" s="379"/>
      <c r="R1590" s="379"/>
      <c r="S1590" s="379"/>
      <c r="T1590" s="379"/>
      <c r="U1590" s="379"/>
      <c r="V1590" s="379"/>
      <c r="W1590" s="379"/>
      <c r="X1590" s="379"/>
      <c r="Y1590" s="379"/>
      <c r="Z1590" s="379"/>
      <c r="AA1590" s="379"/>
      <c r="AB1590" s="379"/>
      <c r="AC1590" s="379"/>
      <c r="AD1590" s="379"/>
      <c r="AE1590" s="379"/>
      <c r="AF1590" s="379"/>
      <c r="AG1590" s="379"/>
      <c r="AH1590" s="379"/>
    </row>
    <row r="1591" spans="1:34" ht="15" customHeight="1" x14ac:dyDescent="0.3">
      <c r="A1591" s="379"/>
      <c r="B1591" s="379"/>
      <c r="C1591" s="379"/>
      <c r="D1591" s="379"/>
      <c r="E1591" s="379"/>
      <c r="F1591" s="379"/>
      <c r="G1591" s="379"/>
      <c r="H1591" s="379"/>
      <c r="I1591" s="379"/>
      <c r="J1591" s="379"/>
      <c r="K1591" s="379"/>
      <c r="L1591" s="379"/>
      <c r="M1591" s="379"/>
      <c r="N1591" s="379"/>
      <c r="O1591" s="379"/>
      <c r="P1591" s="379"/>
      <c r="Q1591" s="379"/>
      <c r="R1591" s="379"/>
      <c r="S1591" s="379"/>
      <c r="T1591" s="379"/>
      <c r="U1591" s="379"/>
      <c r="V1591" s="379"/>
      <c r="W1591" s="379"/>
      <c r="X1591" s="379"/>
      <c r="Y1591" s="379"/>
      <c r="Z1591" s="379"/>
      <c r="AA1591" s="379"/>
      <c r="AB1591" s="379"/>
      <c r="AC1591" s="379"/>
      <c r="AD1591" s="379"/>
      <c r="AE1591" s="379"/>
      <c r="AF1591" s="379"/>
      <c r="AG1591" s="379"/>
      <c r="AH1591" s="379"/>
    </row>
    <row r="1592" spans="1:34" ht="15" customHeight="1" x14ac:dyDescent="0.3">
      <c r="A1592" s="379"/>
      <c r="B1592" s="379"/>
      <c r="C1592" s="379"/>
      <c r="D1592" s="379"/>
      <c r="E1592" s="379"/>
      <c r="F1592" s="379"/>
      <c r="G1592" s="379"/>
      <c r="H1592" s="379"/>
      <c r="I1592" s="379"/>
      <c r="J1592" s="379"/>
      <c r="K1592" s="379"/>
      <c r="L1592" s="379"/>
      <c r="M1592" s="379"/>
      <c r="N1592" s="379"/>
      <c r="O1592" s="379"/>
      <c r="P1592" s="379"/>
      <c r="Q1592" s="379"/>
      <c r="R1592" s="379"/>
      <c r="S1592" s="379"/>
      <c r="T1592" s="379"/>
      <c r="U1592" s="379"/>
      <c r="V1592" s="379"/>
      <c r="W1592" s="379"/>
      <c r="X1592" s="379"/>
      <c r="Y1592" s="379"/>
      <c r="Z1592" s="379"/>
      <c r="AA1592" s="379"/>
      <c r="AB1592" s="379"/>
      <c r="AC1592" s="379"/>
      <c r="AD1592" s="379"/>
      <c r="AE1592" s="379"/>
      <c r="AF1592" s="379"/>
      <c r="AG1592" s="379"/>
      <c r="AH1592" s="379"/>
    </row>
    <row r="1593" spans="1:34" ht="15" customHeight="1" x14ac:dyDescent="0.3">
      <c r="A1593" s="379"/>
      <c r="B1593" s="379"/>
      <c r="C1593" s="379"/>
      <c r="D1593" s="379"/>
      <c r="E1593" s="379"/>
      <c r="F1593" s="379"/>
      <c r="G1593" s="379"/>
      <c r="H1593" s="379"/>
      <c r="I1593" s="379"/>
      <c r="J1593" s="379"/>
      <c r="K1593" s="379"/>
      <c r="L1593" s="379"/>
      <c r="M1593" s="379"/>
      <c r="N1593" s="379"/>
      <c r="O1593" s="379"/>
      <c r="P1593" s="379"/>
      <c r="Q1593" s="379"/>
      <c r="R1593" s="379"/>
      <c r="S1593" s="379"/>
      <c r="T1593" s="379"/>
      <c r="U1593" s="379"/>
      <c r="V1593" s="379"/>
      <c r="W1593" s="379"/>
      <c r="X1593" s="379"/>
      <c r="Y1593" s="379"/>
      <c r="Z1593" s="379"/>
      <c r="AA1593" s="379"/>
      <c r="AB1593" s="379"/>
      <c r="AC1593" s="379"/>
      <c r="AD1593" s="379"/>
      <c r="AE1593" s="379"/>
      <c r="AF1593" s="379"/>
      <c r="AG1593" s="379"/>
      <c r="AH1593" s="379"/>
    </row>
    <row r="1594" spans="1:34" ht="15" customHeight="1" x14ac:dyDescent="0.3">
      <c r="A1594" s="379"/>
      <c r="B1594" s="379"/>
      <c r="C1594" s="379"/>
      <c r="D1594" s="379"/>
      <c r="E1594" s="379"/>
      <c r="F1594" s="379"/>
      <c r="G1594" s="379"/>
      <c r="H1594" s="379"/>
      <c r="I1594" s="379"/>
      <c r="J1594" s="379"/>
      <c r="K1594" s="379"/>
      <c r="L1594" s="379"/>
      <c r="M1594" s="379"/>
      <c r="N1594" s="379"/>
      <c r="O1594" s="379"/>
      <c r="P1594" s="379"/>
      <c r="Q1594" s="379"/>
      <c r="R1594" s="379"/>
      <c r="S1594" s="379"/>
      <c r="T1594" s="379"/>
      <c r="U1594" s="379"/>
      <c r="V1594" s="379"/>
      <c r="W1594" s="379"/>
      <c r="X1594" s="379"/>
      <c r="Y1594" s="379"/>
      <c r="Z1594" s="379"/>
      <c r="AA1594" s="379"/>
      <c r="AB1594" s="379"/>
      <c r="AC1594" s="379"/>
      <c r="AD1594" s="379"/>
      <c r="AE1594" s="379"/>
      <c r="AF1594" s="379"/>
      <c r="AG1594" s="379"/>
      <c r="AH1594" s="379"/>
    </row>
    <row r="1595" spans="1:34" ht="15" customHeight="1" x14ac:dyDescent="0.3">
      <c r="A1595" s="379"/>
      <c r="B1595" s="379"/>
      <c r="C1595" s="379"/>
      <c r="D1595" s="379"/>
      <c r="E1595" s="379"/>
      <c r="F1595" s="379"/>
      <c r="G1595" s="379"/>
      <c r="H1595" s="379"/>
      <c r="I1595" s="379"/>
      <c r="J1595" s="379"/>
      <c r="K1595" s="379"/>
      <c r="L1595" s="379"/>
      <c r="M1595" s="379"/>
      <c r="N1595" s="379"/>
      <c r="O1595" s="379"/>
      <c r="P1595" s="379"/>
      <c r="Q1595" s="379"/>
      <c r="R1595" s="379"/>
      <c r="S1595" s="379"/>
      <c r="T1595" s="379"/>
      <c r="U1595" s="379"/>
      <c r="V1595" s="379"/>
      <c r="W1595" s="379"/>
      <c r="X1595" s="379"/>
      <c r="Y1595" s="379"/>
      <c r="Z1595" s="379"/>
      <c r="AA1595" s="379"/>
      <c r="AB1595" s="379"/>
      <c r="AC1595" s="379"/>
      <c r="AD1595" s="379"/>
      <c r="AE1595" s="379"/>
      <c r="AF1595" s="379"/>
      <c r="AG1595" s="379"/>
      <c r="AH1595" s="379"/>
    </row>
    <row r="1596" spans="1:34" ht="15" customHeight="1" x14ac:dyDescent="0.3">
      <c r="A1596" s="379"/>
      <c r="B1596" s="379"/>
      <c r="C1596" s="379"/>
      <c r="D1596" s="379"/>
      <c r="E1596" s="379"/>
      <c r="F1596" s="379"/>
      <c r="G1596" s="379"/>
      <c r="H1596" s="379"/>
      <c r="I1596" s="379"/>
      <c r="J1596" s="379"/>
      <c r="K1596" s="379"/>
      <c r="L1596" s="379"/>
      <c r="M1596" s="379"/>
      <c r="N1596" s="379"/>
      <c r="O1596" s="379"/>
      <c r="P1596" s="379"/>
      <c r="Q1596" s="379"/>
      <c r="R1596" s="379"/>
      <c r="S1596" s="379"/>
      <c r="T1596" s="379"/>
      <c r="U1596" s="379"/>
      <c r="V1596" s="379"/>
      <c r="W1596" s="379"/>
      <c r="X1596" s="379"/>
      <c r="Y1596" s="379"/>
      <c r="Z1596" s="379"/>
      <c r="AA1596" s="379"/>
      <c r="AB1596" s="379"/>
      <c r="AC1596" s="379"/>
      <c r="AD1596" s="379"/>
      <c r="AE1596" s="379"/>
      <c r="AF1596" s="379"/>
      <c r="AG1596" s="379"/>
      <c r="AH1596" s="379"/>
    </row>
    <row r="1597" spans="1:34" ht="15" customHeight="1" x14ac:dyDescent="0.3">
      <c r="A1597" s="379"/>
      <c r="B1597" s="379"/>
      <c r="C1597" s="379"/>
      <c r="D1597" s="379"/>
      <c r="E1597" s="379"/>
      <c r="F1597" s="379"/>
      <c r="G1597" s="379"/>
      <c r="H1597" s="379"/>
      <c r="I1597" s="379"/>
      <c r="J1597" s="379"/>
      <c r="K1597" s="379"/>
      <c r="L1597" s="379"/>
      <c r="M1597" s="379"/>
      <c r="N1597" s="379"/>
      <c r="O1597" s="379"/>
      <c r="P1597" s="379"/>
      <c r="Q1597" s="379"/>
      <c r="R1597" s="379"/>
      <c r="S1597" s="379"/>
      <c r="T1597" s="379"/>
      <c r="U1597" s="379"/>
      <c r="V1597" s="379"/>
      <c r="W1597" s="379"/>
      <c r="X1597" s="379"/>
      <c r="Y1597" s="379"/>
      <c r="Z1597" s="379"/>
      <c r="AA1597" s="379"/>
      <c r="AB1597" s="379"/>
      <c r="AC1597" s="379"/>
      <c r="AD1597" s="379"/>
      <c r="AE1597" s="379"/>
      <c r="AF1597" s="379"/>
      <c r="AG1597" s="379"/>
      <c r="AH1597" s="379"/>
    </row>
    <row r="1598" spans="1:34" ht="15" customHeight="1" x14ac:dyDescent="0.3">
      <c r="A1598" s="379"/>
      <c r="B1598" s="379"/>
      <c r="C1598" s="379"/>
      <c r="D1598" s="379"/>
      <c r="E1598" s="379"/>
      <c r="F1598" s="379"/>
      <c r="G1598" s="379"/>
      <c r="H1598" s="379"/>
      <c r="I1598" s="379"/>
      <c r="J1598" s="379"/>
      <c r="K1598" s="379"/>
      <c r="L1598" s="379"/>
      <c r="M1598" s="379"/>
      <c r="N1598" s="379"/>
      <c r="O1598" s="379"/>
      <c r="P1598" s="379"/>
      <c r="Q1598" s="379"/>
      <c r="R1598" s="379"/>
      <c r="S1598" s="379"/>
      <c r="T1598" s="379"/>
      <c r="U1598" s="379"/>
      <c r="V1598" s="379"/>
      <c r="W1598" s="379"/>
      <c r="X1598" s="379"/>
      <c r="Y1598" s="379"/>
      <c r="Z1598" s="379"/>
      <c r="AA1598" s="379"/>
      <c r="AB1598" s="379"/>
      <c r="AC1598" s="379"/>
      <c r="AD1598" s="379"/>
      <c r="AE1598" s="379"/>
      <c r="AF1598" s="379"/>
      <c r="AG1598" s="379"/>
      <c r="AH1598" s="379"/>
    </row>
    <row r="1599" spans="1:34" ht="15" customHeight="1" x14ac:dyDescent="0.3">
      <c r="A1599" s="379"/>
      <c r="B1599" s="379"/>
      <c r="C1599" s="379"/>
      <c r="D1599" s="379"/>
      <c r="E1599" s="379"/>
      <c r="F1599" s="379"/>
      <c r="G1599" s="379"/>
      <c r="H1599" s="379"/>
      <c r="I1599" s="379"/>
      <c r="J1599" s="379"/>
      <c r="K1599" s="379"/>
      <c r="L1599" s="379"/>
      <c r="M1599" s="379"/>
      <c r="N1599" s="379"/>
      <c r="O1599" s="379"/>
      <c r="P1599" s="379"/>
      <c r="Q1599" s="379"/>
      <c r="R1599" s="379"/>
      <c r="S1599" s="379"/>
      <c r="T1599" s="379"/>
      <c r="U1599" s="379"/>
      <c r="V1599" s="379"/>
      <c r="W1599" s="379"/>
      <c r="X1599" s="379"/>
      <c r="Y1599" s="379"/>
      <c r="Z1599" s="379"/>
      <c r="AA1599" s="379"/>
      <c r="AB1599" s="379"/>
      <c r="AC1599" s="379"/>
      <c r="AD1599" s="379"/>
      <c r="AE1599" s="379"/>
      <c r="AF1599" s="379"/>
      <c r="AG1599" s="379"/>
      <c r="AH1599" s="379"/>
    </row>
    <row r="1600" spans="1:34" ht="15" customHeight="1" x14ac:dyDescent="0.3">
      <c r="A1600" s="379"/>
      <c r="B1600" s="379"/>
      <c r="C1600" s="379"/>
      <c r="D1600" s="379"/>
      <c r="E1600" s="379"/>
      <c r="F1600" s="379"/>
      <c r="G1600" s="379"/>
      <c r="H1600" s="379"/>
      <c r="I1600" s="379"/>
      <c r="J1600" s="379"/>
      <c r="K1600" s="379"/>
      <c r="L1600" s="379"/>
      <c r="M1600" s="379"/>
      <c r="N1600" s="379"/>
      <c r="O1600" s="379"/>
      <c r="P1600" s="379"/>
      <c r="Q1600" s="379"/>
      <c r="R1600" s="379"/>
      <c r="S1600" s="379"/>
      <c r="T1600" s="379"/>
      <c r="U1600" s="379"/>
      <c r="V1600" s="379"/>
      <c r="W1600" s="379"/>
      <c r="X1600" s="379"/>
      <c r="Y1600" s="379"/>
      <c r="Z1600" s="379"/>
      <c r="AA1600" s="379"/>
      <c r="AB1600" s="379"/>
      <c r="AC1600" s="379"/>
      <c r="AD1600" s="379"/>
      <c r="AE1600" s="379"/>
      <c r="AF1600" s="379"/>
      <c r="AG1600" s="379"/>
      <c r="AH1600" s="379"/>
    </row>
    <row r="1601" spans="1:34" ht="15" customHeight="1" x14ac:dyDescent="0.3">
      <c r="A1601" s="379"/>
      <c r="B1601" s="379"/>
      <c r="C1601" s="379"/>
      <c r="D1601" s="379"/>
      <c r="E1601" s="379"/>
      <c r="F1601" s="379"/>
      <c r="G1601" s="379"/>
      <c r="H1601" s="379"/>
      <c r="I1601" s="379"/>
      <c r="J1601" s="379"/>
      <c r="K1601" s="379"/>
      <c r="L1601" s="379"/>
      <c r="M1601" s="379"/>
      <c r="N1601" s="379"/>
      <c r="O1601" s="379"/>
      <c r="P1601" s="379"/>
      <c r="Q1601" s="379"/>
      <c r="R1601" s="379"/>
      <c r="S1601" s="379"/>
      <c r="T1601" s="379"/>
      <c r="U1601" s="379"/>
      <c r="V1601" s="379"/>
      <c r="W1601" s="379"/>
      <c r="X1601" s="379"/>
      <c r="Y1601" s="379"/>
      <c r="Z1601" s="379"/>
      <c r="AA1601" s="379"/>
      <c r="AB1601" s="379"/>
      <c r="AC1601" s="379"/>
      <c r="AD1601" s="379"/>
      <c r="AE1601" s="379"/>
      <c r="AF1601" s="379"/>
      <c r="AG1601" s="379"/>
      <c r="AH1601" s="379"/>
    </row>
    <row r="1602" spans="1:34" ht="15" customHeight="1" x14ac:dyDescent="0.3">
      <c r="A1602" s="379"/>
      <c r="B1602" s="379"/>
      <c r="C1602" s="379"/>
      <c r="D1602" s="379"/>
      <c r="E1602" s="379"/>
      <c r="F1602" s="379"/>
      <c r="G1602" s="379"/>
      <c r="H1602" s="379"/>
      <c r="I1602" s="379"/>
      <c r="J1602" s="379"/>
      <c r="K1602" s="379"/>
      <c r="L1602" s="379"/>
      <c r="M1602" s="379"/>
      <c r="N1602" s="379"/>
      <c r="O1602" s="379"/>
      <c r="P1602" s="379"/>
      <c r="Q1602" s="379"/>
      <c r="R1602" s="379"/>
      <c r="S1602" s="379"/>
      <c r="T1602" s="379"/>
      <c r="U1602" s="379"/>
      <c r="V1602" s="379"/>
      <c r="W1602" s="379"/>
      <c r="X1602" s="379"/>
      <c r="Y1602" s="379"/>
      <c r="Z1602" s="379"/>
      <c r="AA1602" s="379"/>
      <c r="AB1602" s="379"/>
      <c r="AC1602" s="379"/>
      <c r="AD1602" s="379"/>
      <c r="AE1602" s="379"/>
      <c r="AF1602" s="379"/>
      <c r="AG1602" s="379"/>
      <c r="AH1602" s="379"/>
    </row>
    <row r="1603" spans="1:34" ht="15" customHeight="1" x14ac:dyDescent="0.3">
      <c r="A1603" s="379"/>
      <c r="B1603" s="403"/>
      <c r="C1603" s="403"/>
      <c r="D1603" s="403"/>
      <c r="E1603" s="403"/>
      <c r="F1603" s="403"/>
      <c r="G1603" s="403"/>
      <c r="H1603" s="403"/>
      <c r="I1603" s="403"/>
      <c r="J1603" s="403"/>
      <c r="K1603" s="403"/>
      <c r="L1603" s="403"/>
      <c r="M1603" s="403"/>
      <c r="N1603" s="403"/>
      <c r="O1603" s="403"/>
      <c r="P1603" s="403"/>
      <c r="Q1603" s="403"/>
      <c r="R1603" s="403"/>
      <c r="S1603" s="403"/>
      <c r="T1603" s="403"/>
      <c r="U1603" s="403"/>
      <c r="V1603" s="403"/>
      <c r="W1603" s="403"/>
      <c r="X1603" s="403"/>
      <c r="Y1603" s="403"/>
      <c r="Z1603" s="403"/>
      <c r="AA1603" s="403"/>
      <c r="AB1603" s="403"/>
      <c r="AC1603" s="403"/>
      <c r="AD1603" s="403"/>
      <c r="AE1603" s="403"/>
      <c r="AF1603" s="403"/>
      <c r="AG1603" s="379"/>
      <c r="AH1603" s="379"/>
    </row>
    <row r="1604" spans="1:34" ht="15" customHeight="1" x14ac:dyDescent="0.3">
      <c r="A1604" s="379"/>
      <c r="B1604" s="377"/>
      <c r="C1604" s="377"/>
      <c r="D1604" s="377"/>
      <c r="E1604" s="377"/>
      <c r="F1604" s="377"/>
      <c r="G1604" s="377"/>
      <c r="H1604" s="377"/>
      <c r="I1604" s="377"/>
      <c r="J1604" s="377"/>
      <c r="K1604" s="377"/>
      <c r="L1604" s="377"/>
      <c r="M1604" s="377"/>
      <c r="N1604" s="377"/>
      <c r="O1604" s="377"/>
      <c r="P1604" s="377"/>
      <c r="Q1604" s="377"/>
      <c r="R1604" s="377"/>
      <c r="S1604" s="377"/>
      <c r="T1604" s="377"/>
      <c r="U1604" s="377"/>
      <c r="V1604" s="377"/>
      <c r="W1604" s="377"/>
      <c r="X1604" s="377"/>
      <c r="Y1604" s="377"/>
      <c r="Z1604" s="377"/>
      <c r="AA1604" s="377"/>
      <c r="AB1604" s="377"/>
      <c r="AC1604" s="377"/>
      <c r="AD1604" s="377"/>
      <c r="AE1604" s="377"/>
      <c r="AF1604" s="377"/>
      <c r="AG1604" s="379"/>
      <c r="AH1604" s="379"/>
    </row>
    <row r="1605" spans="1:34" ht="15" customHeight="1" x14ac:dyDescent="0.3">
      <c r="A1605" s="379"/>
      <c r="B1605" s="379"/>
      <c r="C1605" s="379"/>
      <c r="D1605" s="379"/>
      <c r="E1605" s="379"/>
      <c r="F1605" s="379"/>
      <c r="G1605" s="379"/>
      <c r="H1605" s="379"/>
      <c r="I1605" s="379"/>
      <c r="J1605" s="379"/>
      <c r="K1605" s="379"/>
      <c r="L1605" s="379"/>
      <c r="M1605" s="379"/>
      <c r="N1605" s="379"/>
      <c r="O1605" s="379"/>
      <c r="P1605" s="379"/>
      <c r="Q1605" s="379"/>
      <c r="R1605" s="379"/>
      <c r="S1605" s="379"/>
      <c r="T1605" s="379"/>
      <c r="U1605" s="379"/>
      <c r="V1605" s="379"/>
      <c r="W1605" s="379"/>
      <c r="X1605" s="379"/>
      <c r="Y1605" s="379"/>
      <c r="Z1605" s="379"/>
      <c r="AA1605" s="379"/>
      <c r="AB1605" s="379"/>
      <c r="AC1605" s="379"/>
      <c r="AD1605" s="379"/>
      <c r="AE1605" s="379"/>
      <c r="AF1605" s="379"/>
      <c r="AG1605" s="379"/>
      <c r="AH1605" s="379"/>
    </row>
    <row r="1606" spans="1:34" ht="15" customHeight="1" x14ac:dyDescent="0.3">
      <c r="A1606" s="379"/>
      <c r="B1606" s="379"/>
      <c r="C1606" s="379"/>
      <c r="D1606" s="379"/>
      <c r="E1606" s="379"/>
      <c r="F1606" s="379"/>
      <c r="G1606" s="379"/>
      <c r="H1606" s="379"/>
      <c r="I1606" s="379"/>
      <c r="J1606" s="379"/>
      <c r="K1606" s="379"/>
      <c r="L1606" s="379"/>
      <c r="M1606" s="379"/>
      <c r="N1606" s="379"/>
      <c r="O1606" s="379"/>
      <c r="P1606" s="379"/>
      <c r="Q1606" s="379"/>
      <c r="R1606" s="379"/>
      <c r="S1606" s="379"/>
      <c r="T1606" s="379"/>
      <c r="U1606" s="379"/>
      <c r="V1606" s="379"/>
      <c r="W1606" s="379"/>
      <c r="X1606" s="379"/>
      <c r="Y1606" s="379"/>
      <c r="Z1606" s="379"/>
      <c r="AA1606" s="379"/>
      <c r="AB1606" s="379"/>
      <c r="AC1606" s="379"/>
      <c r="AD1606" s="379"/>
      <c r="AE1606" s="379"/>
      <c r="AF1606" s="379"/>
      <c r="AG1606" s="379"/>
      <c r="AH1606" s="379"/>
    </row>
    <row r="1607" spans="1:34" ht="15" customHeight="1" x14ac:dyDescent="0.3">
      <c r="A1607" s="379"/>
      <c r="B1607" s="379"/>
      <c r="C1607" s="379"/>
      <c r="D1607" s="379"/>
      <c r="E1607" s="379"/>
      <c r="F1607" s="379"/>
      <c r="G1607" s="379"/>
      <c r="H1607" s="379"/>
      <c r="I1607" s="379"/>
      <c r="J1607" s="379"/>
      <c r="K1607" s="379"/>
      <c r="L1607" s="379"/>
      <c r="M1607" s="379"/>
      <c r="N1607" s="379"/>
      <c r="O1607" s="379"/>
      <c r="P1607" s="379"/>
      <c r="Q1607" s="379"/>
      <c r="R1607" s="379"/>
      <c r="S1607" s="379"/>
      <c r="T1607" s="379"/>
      <c r="U1607" s="379"/>
      <c r="V1607" s="379"/>
      <c r="W1607" s="379"/>
      <c r="X1607" s="379"/>
      <c r="Y1607" s="379"/>
      <c r="Z1607" s="379"/>
      <c r="AA1607" s="379"/>
      <c r="AB1607" s="379"/>
      <c r="AC1607" s="379"/>
      <c r="AD1607" s="379"/>
      <c r="AE1607" s="379"/>
      <c r="AF1607" s="379"/>
      <c r="AG1607" s="379"/>
      <c r="AH1607" s="379"/>
    </row>
    <row r="1608" spans="1:34" ht="15" customHeight="1" x14ac:dyDescent="0.3">
      <c r="A1608" s="379"/>
      <c r="B1608" s="379"/>
      <c r="C1608" s="379"/>
      <c r="D1608" s="379"/>
      <c r="E1608" s="379"/>
      <c r="F1608" s="379"/>
      <c r="G1608" s="379"/>
      <c r="H1608" s="379"/>
      <c r="I1608" s="379"/>
      <c r="J1608" s="379"/>
      <c r="K1608" s="379"/>
      <c r="L1608" s="379"/>
      <c r="M1608" s="379"/>
      <c r="N1608" s="379"/>
      <c r="O1608" s="379"/>
      <c r="P1608" s="379"/>
      <c r="Q1608" s="379"/>
      <c r="R1608" s="379"/>
      <c r="S1608" s="379"/>
      <c r="T1608" s="379"/>
      <c r="U1608" s="379"/>
      <c r="V1608" s="379"/>
      <c r="W1608" s="379"/>
      <c r="X1608" s="379"/>
      <c r="Y1608" s="379"/>
      <c r="Z1608" s="379"/>
      <c r="AA1608" s="379"/>
      <c r="AB1608" s="379"/>
      <c r="AC1608" s="379"/>
      <c r="AD1608" s="379"/>
      <c r="AE1608" s="379"/>
      <c r="AF1608" s="379"/>
      <c r="AG1608" s="379"/>
      <c r="AH1608" s="379"/>
    </row>
    <row r="1609" spans="1:34" ht="15" customHeight="1" x14ac:dyDescent="0.3">
      <c r="A1609" s="379"/>
      <c r="B1609" s="379"/>
      <c r="C1609" s="379"/>
      <c r="D1609" s="379"/>
      <c r="E1609" s="379"/>
      <c r="F1609" s="379"/>
      <c r="G1609" s="379"/>
      <c r="H1609" s="379"/>
      <c r="I1609" s="379"/>
      <c r="J1609" s="379"/>
      <c r="K1609" s="379"/>
      <c r="L1609" s="379"/>
      <c r="M1609" s="379"/>
      <c r="N1609" s="379"/>
      <c r="O1609" s="379"/>
      <c r="P1609" s="379"/>
      <c r="Q1609" s="379"/>
      <c r="R1609" s="379"/>
      <c r="S1609" s="379"/>
      <c r="T1609" s="379"/>
      <c r="U1609" s="379"/>
      <c r="V1609" s="379"/>
      <c r="W1609" s="379"/>
      <c r="X1609" s="379"/>
      <c r="Y1609" s="379"/>
      <c r="Z1609" s="379"/>
      <c r="AA1609" s="379"/>
      <c r="AB1609" s="379"/>
      <c r="AC1609" s="379"/>
      <c r="AD1609" s="379"/>
      <c r="AE1609" s="379"/>
      <c r="AF1609" s="379"/>
      <c r="AG1609" s="379"/>
      <c r="AH1609" s="379"/>
    </row>
    <row r="1610" spans="1:34" ht="15" customHeight="1" x14ac:dyDescent="0.3">
      <c r="A1610" s="379"/>
      <c r="B1610" s="379"/>
      <c r="C1610" s="379"/>
      <c r="D1610" s="379"/>
      <c r="E1610" s="379"/>
      <c r="F1610" s="379"/>
      <c r="G1610" s="379"/>
      <c r="H1610" s="379"/>
      <c r="I1610" s="379"/>
      <c r="J1610" s="379"/>
      <c r="K1610" s="379"/>
      <c r="L1610" s="379"/>
      <c r="M1610" s="379"/>
      <c r="N1610" s="379"/>
      <c r="O1610" s="379"/>
      <c r="P1610" s="379"/>
      <c r="Q1610" s="379"/>
      <c r="R1610" s="379"/>
      <c r="S1610" s="379"/>
      <c r="T1610" s="379"/>
      <c r="U1610" s="379"/>
      <c r="V1610" s="379"/>
      <c r="W1610" s="379"/>
      <c r="X1610" s="379"/>
      <c r="Y1610" s="379"/>
      <c r="Z1610" s="379"/>
      <c r="AA1610" s="379"/>
      <c r="AB1610" s="379"/>
      <c r="AC1610" s="379"/>
      <c r="AD1610" s="379"/>
      <c r="AE1610" s="379"/>
      <c r="AF1610" s="379"/>
      <c r="AG1610" s="379"/>
      <c r="AH1610" s="379"/>
    </row>
    <row r="1611" spans="1:34" ht="15" customHeight="1" x14ac:dyDescent="0.3">
      <c r="A1611" s="379"/>
      <c r="B1611" s="379"/>
      <c r="C1611" s="379"/>
      <c r="D1611" s="379"/>
      <c r="E1611" s="379"/>
      <c r="F1611" s="379"/>
      <c r="G1611" s="379"/>
      <c r="H1611" s="379"/>
      <c r="I1611" s="379"/>
      <c r="J1611" s="379"/>
      <c r="K1611" s="379"/>
      <c r="L1611" s="379"/>
      <c r="M1611" s="379"/>
      <c r="N1611" s="379"/>
      <c r="O1611" s="379"/>
      <c r="P1611" s="379"/>
      <c r="Q1611" s="379"/>
      <c r="R1611" s="379"/>
      <c r="S1611" s="379"/>
      <c r="T1611" s="379"/>
      <c r="U1611" s="379"/>
      <c r="V1611" s="379"/>
      <c r="W1611" s="379"/>
      <c r="X1611" s="379"/>
      <c r="Y1611" s="379"/>
      <c r="Z1611" s="379"/>
      <c r="AA1611" s="379"/>
      <c r="AB1611" s="379"/>
      <c r="AC1611" s="379"/>
      <c r="AD1611" s="379"/>
      <c r="AE1611" s="379"/>
      <c r="AF1611" s="379"/>
      <c r="AG1611" s="379"/>
      <c r="AH1611" s="379"/>
    </row>
    <row r="1612" spans="1:34" ht="15" customHeight="1" x14ac:dyDescent="0.3">
      <c r="A1612" s="379"/>
      <c r="B1612" s="403"/>
      <c r="C1612" s="403"/>
      <c r="D1612" s="403"/>
      <c r="E1612" s="403"/>
      <c r="F1612" s="403"/>
      <c r="G1612" s="403"/>
      <c r="H1612" s="403"/>
      <c r="I1612" s="403"/>
      <c r="J1612" s="403"/>
      <c r="K1612" s="403"/>
      <c r="L1612" s="403"/>
      <c r="M1612" s="403"/>
      <c r="N1612" s="403"/>
      <c r="O1612" s="403"/>
      <c r="P1612" s="403"/>
      <c r="Q1612" s="403"/>
      <c r="R1612" s="403"/>
      <c r="S1612" s="403"/>
      <c r="T1612" s="403"/>
      <c r="U1612" s="403"/>
      <c r="V1612" s="403"/>
      <c r="W1612" s="403"/>
      <c r="X1612" s="403"/>
      <c r="Y1612" s="403"/>
      <c r="Z1612" s="403"/>
      <c r="AA1612" s="403"/>
      <c r="AB1612" s="403"/>
      <c r="AC1612" s="403"/>
      <c r="AD1612" s="403"/>
      <c r="AE1612" s="403"/>
      <c r="AF1612" s="403"/>
      <c r="AG1612" s="379"/>
      <c r="AH1612" s="379"/>
    </row>
    <row r="1613" spans="1:34" ht="15" customHeight="1" x14ac:dyDescent="0.3">
      <c r="A1613" s="379"/>
      <c r="B1613" s="403"/>
      <c r="C1613" s="403"/>
      <c r="D1613" s="403"/>
      <c r="E1613" s="403"/>
      <c r="F1613" s="403"/>
      <c r="G1613" s="403"/>
      <c r="H1613" s="403"/>
      <c r="I1613" s="403"/>
      <c r="J1613" s="403"/>
      <c r="K1613" s="403"/>
      <c r="L1613" s="403"/>
      <c r="M1613" s="403"/>
      <c r="N1613" s="403"/>
      <c r="O1613" s="403"/>
      <c r="P1613" s="403"/>
      <c r="Q1613" s="403"/>
      <c r="R1613" s="403"/>
      <c r="S1613" s="403"/>
      <c r="T1613" s="403"/>
      <c r="U1613" s="403"/>
      <c r="V1613" s="403"/>
      <c r="W1613" s="403"/>
      <c r="X1613" s="403"/>
      <c r="Y1613" s="403"/>
      <c r="Z1613" s="403"/>
      <c r="AA1613" s="403"/>
      <c r="AB1613" s="403"/>
      <c r="AC1613" s="403"/>
      <c r="AD1613" s="403"/>
      <c r="AE1613" s="403"/>
      <c r="AF1613" s="403"/>
      <c r="AG1613" s="379"/>
      <c r="AH1613" s="379"/>
    </row>
    <row r="1614" spans="1:34" ht="15" customHeight="1" x14ac:dyDescent="0.3">
      <c r="A1614" s="379"/>
      <c r="B1614" s="403"/>
      <c r="C1614" s="403"/>
      <c r="D1614" s="403"/>
      <c r="E1614" s="403"/>
      <c r="F1614" s="403"/>
      <c r="G1614" s="403"/>
      <c r="H1614" s="403"/>
      <c r="I1614" s="403"/>
      <c r="J1614" s="403"/>
      <c r="K1614" s="403"/>
      <c r="L1614" s="403"/>
      <c r="M1614" s="403"/>
      <c r="N1614" s="403"/>
      <c r="O1614" s="403"/>
      <c r="P1614" s="403"/>
      <c r="Q1614" s="403"/>
      <c r="R1614" s="403"/>
      <c r="S1614" s="403"/>
      <c r="T1614" s="403"/>
      <c r="U1614" s="403"/>
      <c r="V1614" s="403"/>
      <c r="W1614" s="403"/>
      <c r="X1614" s="403"/>
      <c r="Y1614" s="403"/>
      <c r="Z1614" s="403"/>
      <c r="AA1614" s="403"/>
      <c r="AB1614" s="403"/>
      <c r="AC1614" s="403"/>
      <c r="AD1614" s="403"/>
      <c r="AE1614" s="403"/>
      <c r="AF1614" s="403"/>
      <c r="AG1614" s="379"/>
      <c r="AH1614" s="379"/>
    </row>
    <row r="1615" spans="1:34" ht="15" customHeight="1" x14ac:dyDescent="0.3">
      <c r="A1615" s="379"/>
      <c r="B1615" s="403"/>
      <c r="C1615" s="403"/>
      <c r="D1615" s="403"/>
      <c r="E1615" s="403"/>
      <c r="F1615" s="403"/>
      <c r="G1615" s="403"/>
      <c r="H1615" s="403"/>
      <c r="I1615" s="403"/>
      <c r="J1615" s="403"/>
      <c r="K1615" s="403"/>
      <c r="L1615" s="403"/>
      <c r="M1615" s="403"/>
      <c r="N1615" s="403"/>
      <c r="O1615" s="403"/>
      <c r="P1615" s="403"/>
      <c r="Q1615" s="403"/>
      <c r="R1615" s="403"/>
      <c r="S1615" s="403"/>
      <c r="T1615" s="403"/>
      <c r="U1615" s="403"/>
      <c r="V1615" s="403"/>
      <c r="W1615" s="403"/>
      <c r="X1615" s="403"/>
      <c r="Y1615" s="403"/>
      <c r="Z1615" s="403"/>
      <c r="AA1615" s="403"/>
      <c r="AB1615" s="403"/>
      <c r="AC1615" s="403"/>
      <c r="AD1615" s="403"/>
      <c r="AE1615" s="403"/>
      <c r="AF1615" s="403"/>
      <c r="AG1615" s="379"/>
      <c r="AH1615" s="379"/>
    </row>
    <row r="1616" spans="1:34" ht="15" customHeight="1" x14ac:dyDescent="0.3">
      <c r="A1616" s="379"/>
      <c r="B1616" s="403"/>
      <c r="C1616" s="403"/>
      <c r="D1616" s="403"/>
      <c r="E1616" s="403"/>
      <c r="F1616" s="403"/>
      <c r="G1616" s="403"/>
      <c r="H1616" s="403"/>
      <c r="I1616" s="403"/>
      <c r="J1616" s="403"/>
      <c r="K1616" s="403"/>
      <c r="L1616" s="403"/>
      <c r="M1616" s="403"/>
      <c r="N1616" s="403"/>
      <c r="O1616" s="403"/>
      <c r="P1616" s="403"/>
      <c r="Q1616" s="403"/>
      <c r="R1616" s="403"/>
      <c r="S1616" s="403"/>
      <c r="T1616" s="403"/>
      <c r="U1616" s="403"/>
      <c r="V1616" s="403"/>
      <c r="W1616" s="403"/>
      <c r="X1616" s="403"/>
      <c r="Y1616" s="403"/>
      <c r="Z1616" s="403"/>
      <c r="AA1616" s="403"/>
      <c r="AB1616" s="403"/>
      <c r="AC1616" s="403"/>
      <c r="AD1616" s="403"/>
      <c r="AE1616" s="403"/>
      <c r="AF1616" s="403"/>
      <c r="AG1616" s="379"/>
      <c r="AH1616" s="379"/>
    </row>
    <row r="1617" spans="1:34" ht="15" customHeight="1" x14ac:dyDescent="0.3">
      <c r="A1617" s="379"/>
      <c r="B1617" s="379"/>
      <c r="C1617" s="379"/>
      <c r="D1617" s="379"/>
      <c r="E1617" s="379"/>
      <c r="F1617" s="379"/>
      <c r="G1617" s="379"/>
      <c r="H1617" s="379"/>
      <c r="I1617" s="379"/>
      <c r="J1617" s="379"/>
      <c r="K1617" s="379"/>
      <c r="L1617" s="379"/>
      <c r="M1617" s="379"/>
      <c r="N1617" s="379"/>
      <c r="O1617" s="379"/>
      <c r="P1617" s="379"/>
      <c r="Q1617" s="379"/>
      <c r="R1617" s="379"/>
      <c r="S1617" s="379"/>
      <c r="T1617" s="379"/>
      <c r="U1617" s="379"/>
      <c r="V1617" s="379"/>
      <c r="W1617" s="379"/>
      <c r="X1617" s="379"/>
      <c r="Y1617" s="379"/>
      <c r="Z1617" s="379"/>
      <c r="AA1617" s="379"/>
      <c r="AB1617" s="379"/>
      <c r="AC1617" s="379"/>
      <c r="AD1617" s="379"/>
      <c r="AE1617" s="379"/>
      <c r="AF1617" s="379"/>
      <c r="AG1617" s="379"/>
      <c r="AH1617" s="379"/>
    </row>
    <row r="1618" spans="1:34" ht="15" customHeight="1" x14ac:dyDescent="0.3">
      <c r="A1618" s="379"/>
      <c r="B1618" s="379"/>
      <c r="C1618" s="379"/>
      <c r="D1618" s="379"/>
      <c r="E1618" s="379"/>
      <c r="F1618" s="379"/>
      <c r="G1618" s="379"/>
      <c r="H1618" s="379"/>
      <c r="I1618" s="379"/>
      <c r="J1618" s="379"/>
      <c r="K1618" s="379"/>
      <c r="L1618" s="379"/>
      <c r="M1618" s="379"/>
      <c r="N1618" s="379"/>
      <c r="O1618" s="379"/>
      <c r="P1618" s="379"/>
      <c r="Q1618" s="379"/>
      <c r="R1618" s="379"/>
      <c r="S1618" s="379"/>
      <c r="T1618" s="379"/>
      <c r="U1618" s="379"/>
      <c r="V1618" s="379"/>
      <c r="W1618" s="379"/>
      <c r="X1618" s="379"/>
      <c r="Y1618" s="379"/>
      <c r="Z1618" s="379"/>
      <c r="AA1618" s="379"/>
      <c r="AB1618" s="379"/>
      <c r="AC1618" s="379"/>
      <c r="AD1618" s="379"/>
      <c r="AE1618" s="379"/>
      <c r="AF1618" s="379"/>
      <c r="AG1618" s="379"/>
      <c r="AH1618" s="379"/>
    </row>
    <row r="1619" spans="1:34" ht="15" customHeight="1" x14ac:dyDescent="0.3">
      <c r="A1619" s="379"/>
      <c r="B1619" s="379"/>
      <c r="C1619" s="379"/>
      <c r="D1619" s="379"/>
      <c r="E1619" s="379"/>
      <c r="F1619" s="379"/>
      <c r="G1619" s="379"/>
      <c r="H1619" s="379"/>
      <c r="I1619" s="379"/>
      <c r="J1619" s="379"/>
      <c r="K1619" s="379"/>
      <c r="L1619" s="379"/>
      <c r="M1619" s="379"/>
      <c r="N1619" s="379"/>
      <c r="O1619" s="379"/>
      <c r="P1619" s="379"/>
      <c r="Q1619" s="379"/>
      <c r="R1619" s="379"/>
      <c r="S1619" s="379"/>
      <c r="T1619" s="379"/>
      <c r="U1619" s="379"/>
      <c r="V1619" s="379"/>
      <c r="W1619" s="379"/>
      <c r="X1619" s="379"/>
      <c r="Y1619" s="379"/>
      <c r="Z1619" s="379"/>
      <c r="AA1619" s="379"/>
      <c r="AB1619" s="379"/>
      <c r="AC1619" s="379"/>
      <c r="AD1619" s="379"/>
      <c r="AE1619" s="379"/>
      <c r="AF1619" s="379"/>
      <c r="AG1619" s="379"/>
      <c r="AH1619" s="379"/>
    </row>
    <row r="1620" spans="1:34" ht="15" customHeight="1" x14ac:dyDescent="0.3">
      <c r="A1620" s="379"/>
      <c r="B1620" s="379"/>
      <c r="C1620" s="379"/>
      <c r="D1620" s="379"/>
      <c r="E1620" s="379"/>
      <c r="F1620" s="379"/>
      <c r="G1620" s="379"/>
      <c r="H1620" s="379"/>
      <c r="I1620" s="379"/>
      <c r="J1620" s="379"/>
      <c r="K1620" s="379"/>
      <c r="L1620" s="379"/>
      <c r="M1620" s="379"/>
      <c r="N1620" s="379"/>
      <c r="O1620" s="379"/>
      <c r="P1620" s="379"/>
      <c r="Q1620" s="379"/>
      <c r="R1620" s="379"/>
      <c r="S1620" s="379"/>
      <c r="T1620" s="379"/>
      <c r="U1620" s="379"/>
      <c r="V1620" s="379"/>
      <c r="W1620" s="379"/>
      <c r="X1620" s="379"/>
      <c r="Y1620" s="379"/>
      <c r="Z1620" s="379"/>
      <c r="AA1620" s="379"/>
      <c r="AB1620" s="379"/>
      <c r="AC1620" s="379"/>
      <c r="AD1620" s="379"/>
      <c r="AE1620" s="379"/>
      <c r="AF1620" s="379"/>
      <c r="AG1620" s="379"/>
      <c r="AH1620" s="379"/>
    </row>
    <row r="1621" spans="1:34" ht="15" customHeight="1" x14ac:dyDescent="0.3">
      <c r="A1621" s="379"/>
      <c r="B1621" s="379"/>
      <c r="C1621" s="379"/>
      <c r="D1621" s="379"/>
      <c r="E1621" s="379"/>
      <c r="F1621" s="379"/>
      <c r="G1621" s="379"/>
      <c r="H1621" s="379"/>
      <c r="I1621" s="379"/>
      <c r="J1621" s="379"/>
      <c r="K1621" s="379"/>
      <c r="L1621" s="379"/>
      <c r="M1621" s="379"/>
      <c r="N1621" s="379"/>
      <c r="O1621" s="379"/>
      <c r="P1621" s="379"/>
      <c r="Q1621" s="379"/>
      <c r="R1621" s="379"/>
      <c r="S1621" s="379"/>
      <c r="T1621" s="379"/>
      <c r="U1621" s="379"/>
      <c r="V1621" s="379"/>
      <c r="W1621" s="379"/>
      <c r="X1621" s="379"/>
      <c r="Y1621" s="379"/>
      <c r="Z1621" s="379"/>
      <c r="AA1621" s="379"/>
      <c r="AB1621" s="379"/>
      <c r="AC1621" s="379"/>
      <c r="AD1621" s="379"/>
      <c r="AE1621" s="379"/>
      <c r="AF1621" s="379"/>
      <c r="AG1621" s="379"/>
      <c r="AH1621" s="379"/>
    </row>
    <row r="1622" spans="1:34" ht="15" customHeight="1" x14ac:dyDescent="0.3">
      <c r="A1622" s="379"/>
      <c r="B1622" s="379"/>
      <c r="C1622" s="379"/>
      <c r="D1622" s="379"/>
      <c r="E1622" s="379"/>
      <c r="F1622" s="379"/>
      <c r="G1622" s="379"/>
      <c r="H1622" s="379"/>
      <c r="I1622" s="379"/>
      <c r="J1622" s="379"/>
      <c r="K1622" s="379"/>
      <c r="L1622" s="379"/>
      <c r="M1622" s="379"/>
      <c r="N1622" s="379"/>
      <c r="O1622" s="379"/>
      <c r="P1622" s="379"/>
      <c r="Q1622" s="379"/>
      <c r="R1622" s="379"/>
      <c r="S1622" s="379"/>
      <c r="T1622" s="379"/>
      <c r="U1622" s="379"/>
      <c r="V1622" s="379"/>
      <c r="W1622" s="379"/>
      <c r="X1622" s="379"/>
      <c r="Y1622" s="379"/>
      <c r="Z1622" s="379"/>
      <c r="AA1622" s="379"/>
      <c r="AB1622" s="379"/>
      <c r="AC1622" s="379"/>
      <c r="AD1622" s="379"/>
      <c r="AE1622" s="379"/>
      <c r="AF1622" s="379"/>
      <c r="AG1622" s="379"/>
      <c r="AH1622" s="379"/>
    </row>
    <row r="1623" spans="1:34" ht="15" customHeight="1" x14ac:dyDescent="0.3">
      <c r="A1623" s="379"/>
      <c r="B1623" s="379"/>
      <c r="C1623" s="379"/>
      <c r="D1623" s="379"/>
      <c r="E1623" s="379"/>
      <c r="F1623" s="379"/>
      <c r="G1623" s="379"/>
      <c r="H1623" s="379"/>
      <c r="I1623" s="379"/>
      <c r="J1623" s="379"/>
      <c r="K1623" s="379"/>
      <c r="L1623" s="379"/>
      <c r="M1623" s="379"/>
      <c r="N1623" s="379"/>
      <c r="O1623" s="379"/>
      <c r="P1623" s="379"/>
      <c r="Q1623" s="379"/>
      <c r="R1623" s="379"/>
      <c r="S1623" s="379"/>
      <c r="T1623" s="379"/>
      <c r="U1623" s="379"/>
      <c r="V1623" s="379"/>
      <c r="W1623" s="379"/>
      <c r="X1623" s="379"/>
      <c r="Y1623" s="379"/>
      <c r="Z1623" s="379"/>
      <c r="AA1623" s="379"/>
      <c r="AB1623" s="379"/>
      <c r="AC1623" s="379"/>
      <c r="AD1623" s="379"/>
      <c r="AE1623" s="379"/>
      <c r="AF1623" s="379"/>
      <c r="AG1623" s="379"/>
      <c r="AH1623" s="379"/>
    </row>
    <row r="1624" spans="1:34" ht="15" customHeight="1" x14ac:dyDescent="0.3">
      <c r="A1624" s="379"/>
      <c r="B1624" s="379"/>
      <c r="C1624" s="379"/>
      <c r="D1624" s="379"/>
      <c r="E1624" s="379"/>
      <c r="F1624" s="379"/>
      <c r="G1624" s="379"/>
      <c r="H1624" s="379"/>
      <c r="I1624" s="379"/>
      <c r="J1624" s="379"/>
      <c r="K1624" s="379"/>
      <c r="L1624" s="379"/>
      <c r="M1624" s="379"/>
      <c r="N1624" s="379"/>
      <c r="O1624" s="379"/>
      <c r="P1624" s="379"/>
      <c r="Q1624" s="379"/>
      <c r="R1624" s="379"/>
      <c r="S1624" s="379"/>
      <c r="T1624" s="379"/>
      <c r="U1624" s="379"/>
      <c r="V1624" s="379"/>
      <c r="W1624" s="379"/>
      <c r="X1624" s="379"/>
      <c r="Y1624" s="379"/>
      <c r="Z1624" s="379"/>
      <c r="AA1624" s="379"/>
      <c r="AB1624" s="379"/>
      <c r="AC1624" s="379"/>
      <c r="AD1624" s="379"/>
      <c r="AE1624" s="379"/>
      <c r="AF1624" s="379"/>
      <c r="AG1624" s="379"/>
      <c r="AH1624" s="379"/>
    </row>
    <row r="1625" spans="1:34" ht="15" customHeight="1" x14ac:dyDescent="0.3">
      <c r="A1625" s="379"/>
      <c r="B1625" s="379"/>
      <c r="C1625" s="379"/>
      <c r="D1625" s="379"/>
      <c r="E1625" s="379"/>
      <c r="F1625" s="379"/>
      <c r="G1625" s="379"/>
      <c r="H1625" s="379"/>
      <c r="I1625" s="379"/>
      <c r="J1625" s="379"/>
      <c r="K1625" s="379"/>
      <c r="L1625" s="379"/>
      <c r="M1625" s="379"/>
      <c r="N1625" s="379"/>
      <c r="O1625" s="379"/>
      <c r="P1625" s="379"/>
      <c r="Q1625" s="379"/>
      <c r="R1625" s="379"/>
      <c r="S1625" s="379"/>
      <c r="T1625" s="379"/>
      <c r="U1625" s="379"/>
      <c r="V1625" s="379"/>
      <c r="W1625" s="379"/>
      <c r="X1625" s="379"/>
      <c r="Y1625" s="379"/>
      <c r="Z1625" s="379"/>
      <c r="AA1625" s="379"/>
      <c r="AB1625" s="379"/>
      <c r="AC1625" s="379"/>
      <c r="AD1625" s="379"/>
      <c r="AE1625" s="379"/>
      <c r="AF1625" s="379"/>
      <c r="AG1625" s="379"/>
      <c r="AH1625" s="379"/>
    </row>
    <row r="1626" spans="1:34" ht="15" customHeight="1" x14ac:dyDescent="0.3">
      <c r="A1626" s="379"/>
      <c r="B1626" s="379"/>
      <c r="C1626" s="379"/>
      <c r="D1626" s="379"/>
      <c r="E1626" s="379"/>
      <c r="F1626" s="379"/>
      <c r="G1626" s="379"/>
      <c r="H1626" s="379"/>
      <c r="I1626" s="379"/>
      <c r="J1626" s="379"/>
      <c r="K1626" s="379"/>
      <c r="L1626" s="379"/>
      <c r="M1626" s="379"/>
      <c r="N1626" s="379"/>
      <c r="O1626" s="379"/>
      <c r="P1626" s="379"/>
      <c r="Q1626" s="379"/>
      <c r="R1626" s="379"/>
      <c r="S1626" s="379"/>
      <c r="T1626" s="379"/>
      <c r="U1626" s="379"/>
      <c r="V1626" s="379"/>
      <c r="W1626" s="379"/>
      <c r="X1626" s="379"/>
      <c r="Y1626" s="379"/>
      <c r="Z1626" s="379"/>
      <c r="AA1626" s="379"/>
      <c r="AB1626" s="379"/>
      <c r="AC1626" s="379"/>
      <c r="AD1626" s="379"/>
      <c r="AE1626" s="379"/>
      <c r="AF1626" s="379"/>
      <c r="AG1626" s="379"/>
      <c r="AH1626" s="379"/>
    </row>
    <row r="1627" spans="1:34" ht="15" customHeight="1" x14ac:dyDescent="0.3">
      <c r="A1627" s="379"/>
      <c r="B1627" s="379"/>
      <c r="C1627" s="379"/>
      <c r="D1627" s="379"/>
      <c r="E1627" s="379"/>
      <c r="F1627" s="379"/>
      <c r="G1627" s="379"/>
      <c r="H1627" s="379"/>
      <c r="I1627" s="379"/>
      <c r="J1627" s="379"/>
      <c r="K1627" s="379"/>
      <c r="L1627" s="379"/>
      <c r="M1627" s="379"/>
      <c r="N1627" s="379"/>
      <c r="O1627" s="379"/>
      <c r="P1627" s="379"/>
      <c r="Q1627" s="379"/>
      <c r="R1627" s="379"/>
      <c r="S1627" s="379"/>
      <c r="T1627" s="379"/>
      <c r="U1627" s="379"/>
      <c r="V1627" s="379"/>
      <c r="W1627" s="379"/>
      <c r="X1627" s="379"/>
      <c r="Y1627" s="379"/>
      <c r="Z1627" s="379"/>
      <c r="AA1627" s="379"/>
      <c r="AB1627" s="379"/>
      <c r="AC1627" s="379"/>
      <c r="AD1627" s="379"/>
      <c r="AE1627" s="379"/>
      <c r="AF1627" s="379"/>
      <c r="AG1627" s="379"/>
      <c r="AH1627" s="379"/>
    </row>
    <row r="1628" spans="1:34" ht="15" customHeight="1" x14ac:dyDescent="0.3">
      <c r="A1628" s="379"/>
      <c r="B1628" s="379"/>
      <c r="C1628" s="379"/>
      <c r="D1628" s="379"/>
      <c r="E1628" s="379"/>
      <c r="F1628" s="379"/>
      <c r="G1628" s="379"/>
      <c r="H1628" s="379"/>
      <c r="I1628" s="379"/>
      <c r="J1628" s="379"/>
      <c r="K1628" s="379"/>
      <c r="L1628" s="379"/>
      <c r="M1628" s="379"/>
      <c r="N1628" s="379"/>
      <c r="O1628" s="379"/>
      <c r="P1628" s="379"/>
      <c r="Q1628" s="379"/>
      <c r="R1628" s="379"/>
      <c r="S1628" s="379"/>
      <c r="T1628" s="379"/>
      <c r="U1628" s="379"/>
      <c r="V1628" s="379"/>
      <c r="W1628" s="379"/>
      <c r="X1628" s="379"/>
      <c r="Y1628" s="379"/>
      <c r="Z1628" s="379"/>
      <c r="AA1628" s="379"/>
      <c r="AB1628" s="379"/>
      <c r="AC1628" s="379"/>
      <c r="AD1628" s="379"/>
      <c r="AE1628" s="379"/>
      <c r="AF1628" s="379"/>
      <c r="AG1628" s="379"/>
      <c r="AH1628" s="379"/>
    </row>
    <row r="1629" spans="1:34" ht="15" customHeight="1" x14ac:dyDescent="0.3">
      <c r="A1629" s="379"/>
      <c r="B1629" s="379"/>
      <c r="C1629" s="379"/>
      <c r="D1629" s="379"/>
      <c r="E1629" s="379"/>
      <c r="F1629" s="379"/>
      <c r="G1629" s="379"/>
      <c r="H1629" s="379"/>
      <c r="I1629" s="379"/>
      <c r="J1629" s="379"/>
      <c r="K1629" s="379"/>
      <c r="L1629" s="379"/>
      <c r="M1629" s="379"/>
      <c r="N1629" s="379"/>
      <c r="O1629" s="379"/>
      <c r="P1629" s="379"/>
      <c r="Q1629" s="379"/>
      <c r="R1629" s="379"/>
      <c r="S1629" s="379"/>
      <c r="T1629" s="379"/>
      <c r="U1629" s="379"/>
      <c r="V1629" s="379"/>
      <c r="W1629" s="379"/>
      <c r="X1629" s="379"/>
      <c r="Y1629" s="379"/>
      <c r="Z1629" s="379"/>
      <c r="AA1629" s="379"/>
      <c r="AB1629" s="379"/>
      <c r="AC1629" s="379"/>
      <c r="AD1629" s="379"/>
      <c r="AE1629" s="379"/>
      <c r="AF1629" s="379"/>
      <c r="AG1629" s="379"/>
      <c r="AH1629" s="379"/>
    </row>
    <row r="1630" spans="1:34" ht="15" customHeight="1" x14ac:dyDescent="0.3">
      <c r="A1630" s="379"/>
      <c r="B1630" s="379"/>
      <c r="C1630" s="379"/>
      <c r="D1630" s="379"/>
      <c r="E1630" s="379"/>
      <c r="F1630" s="379"/>
      <c r="G1630" s="379"/>
      <c r="H1630" s="379"/>
      <c r="I1630" s="379"/>
      <c r="J1630" s="379"/>
      <c r="K1630" s="379"/>
      <c r="L1630" s="379"/>
      <c r="M1630" s="379"/>
      <c r="N1630" s="379"/>
      <c r="O1630" s="379"/>
      <c r="P1630" s="379"/>
      <c r="Q1630" s="379"/>
      <c r="R1630" s="379"/>
      <c r="S1630" s="379"/>
      <c r="T1630" s="379"/>
      <c r="U1630" s="379"/>
      <c r="V1630" s="379"/>
      <c r="W1630" s="379"/>
      <c r="X1630" s="379"/>
      <c r="Y1630" s="379"/>
      <c r="Z1630" s="379"/>
      <c r="AA1630" s="379"/>
      <c r="AB1630" s="379"/>
      <c r="AC1630" s="379"/>
      <c r="AD1630" s="379"/>
      <c r="AE1630" s="379"/>
      <c r="AF1630" s="379"/>
      <c r="AG1630" s="379"/>
      <c r="AH1630" s="379"/>
    </row>
    <row r="1631" spans="1:34" ht="15" customHeight="1" x14ac:dyDescent="0.3">
      <c r="A1631" s="379"/>
      <c r="B1631" s="379"/>
      <c r="C1631" s="379"/>
      <c r="D1631" s="379"/>
      <c r="E1631" s="379"/>
      <c r="F1631" s="379"/>
      <c r="G1631" s="379"/>
      <c r="H1631" s="379"/>
      <c r="I1631" s="379"/>
      <c r="J1631" s="379"/>
      <c r="K1631" s="379"/>
      <c r="L1631" s="379"/>
      <c r="M1631" s="379"/>
      <c r="N1631" s="379"/>
      <c r="O1631" s="379"/>
      <c r="P1631" s="379"/>
      <c r="Q1631" s="379"/>
      <c r="R1631" s="379"/>
      <c r="S1631" s="379"/>
      <c r="T1631" s="379"/>
      <c r="U1631" s="379"/>
      <c r="V1631" s="379"/>
      <c r="W1631" s="379"/>
      <c r="X1631" s="379"/>
      <c r="Y1631" s="379"/>
      <c r="Z1631" s="379"/>
      <c r="AA1631" s="379"/>
      <c r="AB1631" s="379"/>
      <c r="AC1631" s="379"/>
      <c r="AD1631" s="379"/>
      <c r="AE1631" s="379"/>
      <c r="AF1631" s="379"/>
      <c r="AG1631" s="379"/>
      <c r="AH1631" s="379"/>
    </row>
    <row r="1632" spans="1:34" ht="15" customHeight="1" x14ac:dyDescent="0.3">
      <c r="A1632" s="379"/>
      <c r="B1632" s="379"/>
      <c r="C1632" s="379"/>
      <c r="D1632" s="379"/>
      <c r="E1632" s="379"/>
      <c r="F1632" s="379"/>
      <c r="G1632" s="379"/>
      <c r="H1632" s="379"/>
      <c r="I1632" s="379"/>
      <c r="J1632" s="379"/>
      <c r="K1632" s="379"/>
      <c r="L1632" s="379"/>
      <c r="M1632" s="379"/>
      <c r="N1632" s="379"/>
      <c r="O1632" s="379"/>
      <c r="P1632" s="379"/>
      <c r="Q1632" s="379"/>
      <c r="R1632" s="379"/>
      <c r="S1632" s="379"/>
      <c r="T1632" s="379"/>
      <c r="U1632" s="379"/>
      <c r="V1632" s="379"/>
      <c r="W1632" s="379"/>
      <c r="X1632" s="379"/>
      <c r="Y1632" s="379"/>
      <c r="Z1632" s="379"/>
      <c r="AA1632" s="379"/>
      <c r="AB1632" s="379"/>
      <c r="AC1632" s="379"/>
      <c r="AD1632" s="379"/>
      <c r="AE1632" s="379"/>
      <c r="AF1632" s="379"/>
      <c r="AG1632" s="379"/>
      <c r="AH1632" s="379"/>
    </row>
    <row r="1633" spans="1:34" ht="15" customHeight="1" x14ac:dyDescent="0.3">
      <c r="A1633" s="379"/>
      <c r="B1633" s="379"/>
      <c r="C1633" s="379"/>
      <c r="D1633" s="379"/>
      <c r="E1633" s="379"/>
      <c r="F1633" s="379"/>
      <c r="G1633" s="379"/>
      <c r="H1633" s="379"/>
      <c r="I1633" s="379"/>
      <c r="J1633" s="379"/>
      <c r="K1633" s="379"/>
      <c r="L1633" s="379"/>
      <c r="M1633" s="379"/>
      <c r="N1633" s="379"/>
      <c r="O1633" s="379"/>
      <c r="P1633" s="379"/>
      <c r="Q1633" s="379"/>
      <c r="R1633" s="379"/>
      <c r="S1633" s="379"/>
      <c r="T1633" s="379"/>
      <c r="U1633" s="379"/>
      <c r="V1633" s="379"/>
      <c r="W1633" s="379"/>
      <c r="X1633" s="379"/>
      <c r="Y1633" s="379"/>
      <c r="Z1633" s="379"/>
      <c r="AA1633" s="379"/>
      <c r="AB1633" s="379"/>
      <c r="AC1633" s="379"/>
      <c r="AD1633" s="379"/>
      <c r="AE1633" s="379"/>
      <c r="AF1633" s="379"/>
      <c r="AG1633" s="379"/>
      <c r="AH1633" s="379"/>
    </row>
    <row r="1634" spans="1:34" ht="15" customHeight="1" x14ac:dyDescent="0.3">
      <c r="A1634" s="379"/>
      <c r="B1634" s="379"/>
      <c r="C1634" s="379"/>
      <c r="D1634" s="379"/>
      <c r="E1634" s="379"/>
      <c r="F1634" s="379"/>
      <c r="G1634" s="379"/>
      <c r="H1634" s="379"/>
      <c r="I1634" s="379"/>
      <c r="J1634" s="379"/>
      <c r="K1634" s="379"/>
      <c r="L1634" s="379"/>
      <c r="M1634" s="379"/>
      <c r="N1634" s="379"/>
      <c r="O1634" s="379"/>
      <c r="P1634" s="379"/>
      <c r="Q1634" s="379"/>
      <c r="R1634" s="379"/>
      <c r="S1634" s="379"/>
      <c r="T1634" s="379"/>
      <c r="U1634" s="379"/>
      <c r="V1634" s="379"/>
      <c r="W1634" s="379"/>
      <c r="X1634" s="379"/>
      <c r="Y1634" s="379"/>
      <c r="Z1634" s="379"/>
      <c r="AA1634" s="379"/>
      <c r="AB1634" s="379"/>
      <c r="AC1634" s="379"/>
      <c r="AD1634" s="379"/>
      <c r="AE1634" s="379"/>
      <c r="AF1634" s="379"/>
      <c r="AG1634" s="379"/>
      <c r="AH1634" s="379"/>
    </row>
    <row r="1635" spans="1:34" ht="15" customHeight="1" x14ac:dyDescent="0.3">
      <c r="A1635" s="379"/>
      <c r="B1635" s="379"/>
      <c r="C1635" s="379"/>
      <c r="D1635" s="379"/>
      <c r="E1635" s="379"/>
      <c r="F1635" s="379"/>
      <c r="G1635" s="379"/>
      <c r="H1635" s="379"/>
      <c r="I1635" s="379"/>
      <c r="J1635" s="379"/>
      <c r="K1635" s="379"/>
      <c r="L1635" s="379"/>
      <c r="M1635" s="379"/>
      <c r="N1635" s="379"/>
      <c r="O1635" s="379"/>
      <c r="P1635" s="379"/>
      <c r="Q1635" s="379"/>
      <c r="R1635" s="379"/>
      <c r="S1635" s="379"/>
      <c r="T1635" s="379"/>
      <c r="U1635" s="379"/>
      <c r="V1635" s="379"/>
      <c r="W1635" s="379"/>
      <c r="X1635" s="379"/>
      <c r="Y1635" s="379"/>
      <c r="Z1635" s="379"/>
      <c r="AA1635" s="379"/>
      <c r="AB1635" s="379"/>
      <c r="AC1635" s="379"/>
      <c r="AD1635" s="379"/>
      <c r="AE1635" s="379"/>
      <c r="AF1635" s="379"/>
      <c r="AG1635" s="379"/>
      <c r="AH1635" s="379"/>
    </row>
    <row r="1636" spans="1:34" ht="15" customHeight="1" x14ac:dyDescent="0.3">
      <c r="A1636" s="379"/>
      <c r="B1636" s="379"/>
      <c r="C1636" s="379"/>
      <c r="D1636" s="379"/>
      <c r="E1636" s="379"/>
      <c r="F1636" s="379"/>
      <c r="G1636" s="379"/>
      <c r="H1636" s="379"/>
      <c r="I1636" s="379"/>
      <c r="J1636" s="379"/>
      <c r="K1636" s="379"/>
      <c r="L1636" s="379"/>
      <c r="M1636" s="379"/>
      <c r="N1636" s="379"/>
      <c r="O1636" s="379"/>
      <c r="P1636" s="379"/>
      <c r="Q1636" s="379"/>
      <c r="R1636" s="379"/>
      <c r="S1636" s="379"/>
      <c r="T1636" s="379"/>
      <c r="U1636" s="379"/>
      <c r="V1636" s="379"/>
      <c r="W1636" s="379"/>
      <c r="X1636" s="379"/>
      <c r="Y1636" s="379"/>
      <c r="Z1636" s="379"/>
      <c r="AA1636" s="379"/>
      <c r="AB1636" s="379"/>
      <c r="AC1636" s="379"/>
      <c r="AD1636" s="379"/>
      <c r="AE1636" s="379"/>
      <c r="AF1636" s="379"/>
      <c r="AG1636" s="379"/>
      <c r="AH1636" s="379"/>
    </row>
    <row r="1637" spans="1:34" ht="15" customHeight="1" x14ac:dyDescent="0.3">
      <c r="A1637" s="379"/>
      <c r="B1637" s="379"/>
      <c r="C1637" s="379"/>
      <c r="D1637" s="379"/>
      <c r="E1637" s="379"/>
      <c r="F1637" s="379"/>
      <c r="G1637" s="379"/>
      <c r="H1637" s="379"/>
      <c r="I1637" s="379"/>
      <c r="J1637" s="379"/>
      <c r="K1637" s="379"/>
      <c r="L1637" s="379"/>
      <c r="M1637" s="379"/>
      <c r="N1637" s="379"/>
      <c r="O1637" s="379"/>
      <c r="P1637" s="379"/>
      <c r="Q1637" s="379"/>
      <c r="R1637" s="379"/>
      <c r="S1637" s="379"/>
      <c r="T1637" s="379"/>
      <c r="U1637" s="379"/>
      <c r="V1637" s="379"/>
      <c r="W1637" s="379"/>
      <c r="X1637" s="379"/>
      <c r="Y1637" s="379"/>
      <c r="Z1637" s="379"/>
      <c r="AA1637" s="379"/>
      <c r="AB1637" s="379"/>
      <c r="AC1637" s="379"/>
      <c r="AD1637" s="379"/>
      <c r="AE1637" s="379"/>
      <c r="AF1637" s="379"/>
      <c r="AG1637" s="379"/>
      <c r="AH1637" s="379"/>
    </row>
    <row r="1638" spans="1:34" ht="15" customHeight="1" x14ac:dyDescent="0.3">
      <c r="A1638" s="379"/>
      <c r="B1638" s="379"/>
      <c r="C1638" s="379"/>
      <c r="D1638" s="379"/>
      <c r="E1638" s="379"/>
      <c r="F1638" s="379"/>
      <c r="G1638" s="379"/>
      <c r="H1638" s="379"/>
      <c r="I1638" s="379"/>
      <c r="J1638" s="379"/>
      <c r="K1638" s="379"/>
      <c r="L1638" s="379"/>
      <c r="M1638" s="379"/>
      <c r="N1638" s="379"/>
      <c r="O1638" s="379"/>
      <c r="P1638" s="379"/>
      <c r="Q1638" s="379"/>
      <c r="R1638" s="379"/>
      <c r="S1638" s="379"/>
      <c r="T1638" s="379"/>
      <c r="U1638" s="379"/>
      <c r="V1638" s="379"/>
      <c r="W1638" s="379"/>
      <c r="X1638" s="379"/>
      <c r="Y1638" s="379"/>
      <c r="Z1638" s="379"/>
      <c r="AA1638" s="379"/>
      <c r="AB1638" s="379"/>
      <c r="AC1638" s="379"/>
      <c r="AD1638" s="379"/>
      <c r="AE1638" s="379"/>
      <c r="AF1638" s="379"/>
      <c r="AG1638" s="379"/>
      <c r="AH1638" s="379"/>
    </row>
    <row r="1639" spans="1:34" ht="15" customHeight="1" x14ac:dyDescent="0.3">
      <c r="A1639" s="379"/>
      <c r="B1639" s="379"/>
      <c r="C1639" s="379"/>
      <c r="D1639" s="379"/>
      <c r="E1639" s="379"/>
      <c r="F1639" s="379"/>
      <c r="G1639" s="379"/>
      <c r="H1639" s="379"/>
      <c r="I1639" s="379"/>
      <c r="J1639" s="379"/>
      <c r="K1639" s="379"/>
      <c r="L1639" s="379"/>
      <c r="M1639" s="379"/>
      <c r="N1639" s="379"/>
      <c r="O1639" s="379"/>
      <c r="P1639" s="379"/>
      <c r="Q1639" s="379"/>
      <c r="R1639" s="379"/>
      <c r="S1639" s="379"/>
      <c r="T1639" s="379"/>
      <c r="U1639" s="379"/>
      <c r="V1639" s="379"/>
      <c r="W1639" s="379"/>
      <c r="X1639" s="379"/>
      <c r="Y1639" s="379"/>
      <c r="Z1639" s="379"/>
      <c r="AA1639" s="379"/>
      <c r="AB1639" s="379"/>
      <c r="AC1639" s="379"/>
      <c r="AD1639" s="379"/>
      <c r="AE1639" s="379"/>
      <c r="AF1639" s="379"/>
      <c r="AG1639" s="379"/>
      <c r="AH1639" s="379"/>
    </row>
    <row r="1640" spans="1:34" ht="15" customHeight="1" x14ac:dyDescent="0.3">
      <c r="A1640" s="379"/>
      <c r="B1640" s="379"/>
      <c r="C1640" s="379"/>
      <c r="D1640" s="379"/>
      <c r="E1640" s="379"/>
      <c r="F1640" s="379"/>
      <c r="G1640" s="379"/>
      <c r="H1640" s="379"/>
      <c r="I1640" s="379"/>
      <c r="J1640" s="379"/>
      <c r="K1640" s="379"/>
      <c r="L1640" s="379"/>
      <c r="M1640" s="379"/>
      <c r="N1640" s="379"/>
      <c r="O1640" s="379"/>
      <c r="P1640" s="379"/>
      <c r="Q1640" s="379"/>
      <c r="R1640" s="379"/>
      <c r="S1640" s="379"/>
      <c r="T1640" s="379"/>
      <c r="U1640" s="379"/>
      <c r="V1640" s="379"/>
      <c r="W1640" s="379"/>
      <c r="X1640" s="379"/>
      <c r="Y1640" s="379"/>
      <c r="Z1640" s="379"/>
      <c r="AA1640" s="379"/>
      <c r="AB1640" s="379"/>
      <c r="AC1640" s="379"/>
      <c r="AD1640" s="379"/>
      <c r="AE1640" s="379"/>
      <c r="AF1640" s="379"/>
      <c r="AG1640" s="379"/>
      <c r="AH1640" s="379"/>
    </row>
    <row r="1641" spans="1:34" ht="15" customHeight="1" x14ac:dyDescent="0.3">
      <c r="A1641" s="379"/>
      <c r="B1641" s="379"/>
      <c r="C1641" s="379"/>
      <c r="D1641" s="379"/>
      <c r="E1641" s="379"/>
      <c r="F1641" s="379"/>
      <c r="G1641" s="379"/>
      <c r="H1641" s="379"/>
      <c r="I1641" s="379"/>
      <c r="J1641" s="379"/>
      <c r="K1641" s="379"/>
      <c r="L1641" s="379"/>
      <c r="M1641" s="379"/>
      <c r="N1641" s="379"/>
      <c r="O1641" s="379"/>
      <c r="P1641" s="379"/>
      <c r="Q1641" s="379"/>
      <c r="R1641" s="379"/>
      <c r="S1641" s="379"/>
      <c r="T1641" s="379"/>
      <c r="U1641" s="379"/>
      <c r="V1641" s="379"/>
      <c r="W1641" s="379"/>
      <c r="X1641" s="379"/>
      <c r="Y1641" s="379"/>
      <c r="Z1641" s="379"/>
      <c r="AA1641" s="379"/>
      <c r="AB1641" s="379"/>
      <c r="AC1641" s="379"/>
      <c r="AD1641" s="379"/>
      <c r="AE1641" s="379"/>
      <c r="AF1641" s="379"/>
      <c r="AG1641" s="379"/>
      <c r="AH1641" s="379"/>
    </row>
    <row r="1642" spans="1:34" ht="15" customHeight="1" x14ac:dyDescent="0.3">
      <c r="A1642" s="379"/>
      <c r="B1642" s="379"/>
      <c r="C1642" s="379"/>
      <c r="D1642" s="379"/>
      <c r="E1642" s="379"/>
      <c r="F1642" s="379"/>
      <c r="G1642" s="379"/>
      <c r="H1642" s="379"/>
      <c r="I1642" s="379"/>
      <c r="J1642" s="379"/>
      <c r="K1642" s="379"/>
      <c r="L1642" s="379"/>
      <c r="M1642" s="379"/>
      <c r="N1642" s="379"/>
      <c r="O1642" s="379"/>
      <c r="P1642" s="379"/>
      <c r="Q1642" s="379"/>
      <c r="R1642" s="379"/>
      <c r="S1642" s="379"/>
      <c r="T1642" s="379"/>
      <c r="U1642" s="379"/>
      <c r="V1642" s="379"/>
      <c r="W1642" s="379"/>
      <c r="X1642" s="379"/>
      <c r="Y1642" s="379"/>
      <c r="Z1642" s="379"/>
      <c r="AA1642" s="379"/>
      <c r="AB1642" s="379"/>
      <c r="AC1642" s="379"/>
      <c r="AD1642" s="379"/>
      <c r="AE1642" s="379"/>
      <c r="AF1642" s="379"/>
      <c r="AG1642" s="379"/>
      <c r="AH1642" s="379"/>
    </row>
    <row r="1643" spans="1:34" ht="15" customHeight="1" x14ac:dyDescent="0.3">
      <c r="A1643" s="379"/>
      <c r="B1643" s="379"/>
      <c r="C1643" s="379"/>
      <c r="D1643" s="379"/>
      <c r="E1643" s="379"/>
      <c r="F1643" s="379"/>
      <c r="G1643" s="379"/>
      <c r="H1643" s="379"/>
      <c r="I1643" s="379"/>
      <c r="J1643" s="379"/>
      <c r="K1643" s="379"/>
      <c r="L1643" s="379"/>
      <c r="M1643" s="379"/>
      <c r="N1643" s="379"/>
      <c r="O1643" s="379"/>
      <c r="P1643" s="379"/>
      <c r="Q1643" s="379"/>
      <c r="R1643" s="379"/>
      <c r="S1643" s="379"/>
      <c r="T1643" s="379"/>
      <c r="U1643" s="379"/>
      <c r="V1643" s="379"/>
      <c r="W1643" s="379"/>
      <c r="X1643" s="379"/>
      <c r="Y1643" s="379"/>
      <c r="Z1643" s="379"/>
      <c r="AA1643" s="379"/>
      <c r="AB1643" s="379"/>
      <c r="AC1643" s="379"/>
      <c r="AD1643" s="379"/>
      <c r="AE1643" s="379"/>
      <c r="AF1643" s="379"/>
      <c r="AG1643" s="379"/>
      <c r="AH1643" s="379"/>
    </row>
    <row r="1644" spans="1:34" ht="15" customHeight="1" x14ac:dyDescent="0.3">
      <c r="A1644" s="379"/>
      <c r="B1644" s="379"/>
      <c r="C1644" s="379"/>
      <c r="D1644" s="379"/>
      <c r="E1644" s="379"/>
      <c r="F1644" s="379"/>
      <c r="G1644" s="379"/>
      <c r="H1644" s="379"/>
      <c r="I1644" s="379"/>
      <c r="J1644" s="379"/>
      <c r="K1644" s="379"/>
      <c r="L1644" s="379"/>
      <c r="M1644" s="379"/>
      <c r="N1644" s="379"/>
      <c r="O1644" s="379"/>
      <c r="P1644" s="379"/>
      <c r="Q1644" s="379"/>
      <c r="R1644" s="379"/>
      <c r="S1644" s="379"/>
      <c r="T1644" s="379"/>
      <c r="U1644" s="379"/>
      <c r="V1644" s="379"/>
      <c r="W1644" s="379"/>
      <c r="X1644" s="379"/>
      <c r="Y1644" s="379"/>
      <c r="Z1644" s="379"/>
      <c r="AA1644" s="379"/>
      <c r="AB1644" s="379"/>
      <c r="AC1644" s="379"/>
      <c r="AD1644" s="379"/>
      <c r="AE1644" s="379"/>
      <c r="AF1644" s="379"/>
      <c r="AG1644" s="379"/>
      <c r="AH1644" s="379"/>
    </row>
    <row r="1645" spans="1:34" ht="15" customHeight="1" x14ac:dyDescent="0.3">
      <c r="A1645" s="379"/>
      <c r="B1645" s="379"/>
      <c r="C1645" s="379"/>
      <c r="D1645" s="379"/>
      <c r="E1645" s="379"/>
      <c r="F1645" s="379"/>
      <c r="G1645" s="379"/>
      <c r="H1645" s="379"/>
      <c r="I1645" s="379"/>
      <c r="J1645" s="379"/>
      <c r="K1645" s="379"/>
      <c r="L1645" s="379"/>
      <c r="M1645" s="379"/>
      <c r="N1645" s="379"/>
      <c r="O1645" s="379"/>
      <c r="P1645" s="379"/>
      <c r="Q1645" s="379"/>
      <c r="R1645" s="379"/>
      <c r="S1645" s="379"/>
      <c r="T1645" s="379"/>
      <c r="U1645" s="379"/>
      <c r="V1645" s="379"/>
      <c r="W1645" s="379"/>
      <c r="X1645" s="379"/>
      <c r="Y1645" s="379"/>
      <c r="Z1645" s="379"/>
      <c r="AA1645" s="379"/>
      <c r="AB1645" s="379"/>
      <c r="AC1645" s="379"/>
      <c r="AD1645" s="379"/>
      <c r="AE1645" s="379"/>
      <c r="AF1645" s="379"/>
      <c r="AG1645" s="379"/>
      <c r="AH1645" s="379"/>
    </row>
    <row r="1646" spans="1:34" ht="15" customHeight="1" x14ac:dyDescent="0.3">
      <c r="A1646" s="379"/>
      <c r="B1646" s="379"/>
      <c r="C1646" s="379"/>
      <c r="D1646" s="379"/>
      <c r="E1646" s="379"/>
      <c r="F1646" s="379"/>
      <c r="G1646" s="379"/>
      <c r="H1646" s="379"/>
      <c r="I1646" s="379"/>
      <c r="J1646" s="379"/>
      <c r="K1646" s="379"/>
      <c r="L1646" s="379"/>
      <c r="M1646" s="379"/>
      <c r="N1646" s="379"/>
      <c r="O1646" s="379"/>
      <c r="P1646" s="379"/>
      <c r="Q1646" s="379"/>
      <c r="R1646" s="379"/>
      <c r="S1646" s="379"/>
      <c r="T1646" s="379"/>
      <c r="U1646" s="379"/>
      <c r="V1646" s="379"/>
      <c r="W1646" s="379"/>
      <c r="X1646" s="379"/>
      <c r="Y1646" s="379"/>
      <c r="Z1646" s="379"/>
      <c r="AA1646" s="379"/>
      <c r="AB1646" s="379"/>
      <c r="AC1646" s="379"/>
      <c r="AD1646" s="379"/>
      <c r="AE1646" s="379"/>
      <c r="AF1646" s="379"/>
      <c r="AG1646" s="379"/>
      <c r="AH1646" s="379"/>
    </row>
    <row r="1647" spans="1:34" ht="15" customHeight="1" x14ac:dyDescent="0.3">
      <c r="A1647" s="379"/>
      <c r="B1647" s="379"/>
      <c r="C1647" s="379"/>
      <c r="D1647" s="379"/>
      <c r="E1647" s="379"/>
      <c r="F1647" s="379"/>
      <c r="G1647" s="379"/>
      <c r="H1647" s="379"/>
      <c r="I1647" s="379"/>
      <c r="J1647" s="379"/>
      <c r="K1647" s="379"/>
      <c r="L1647" s="379"/>
      <c r="M1647" s="379"/>
      <c r="N1647" s="379"/>
      <c r="O1647" s="379"/>
      <c r="P1647" s="379"/>
      <c r="Q1647" s="379"/>
      <c r="R1647" s="379"/>
      <c r="S1647" s="379"/>
      <c r="T1647" s="379"/>
      <c r="U1647" s="379"/>
      <c r="V1647" s="379"/>
      <c r="W1647" s="379"/>
      <c r="X1647" s="379"/>
      <c r="Y1647" s="379"/>
      <c r="Z1647" s="379"/>
      <c r="AA1647" s="379"/>
      <c r="AB1647" s="379"/>
      <c r="AC1647" s="379"/>
      <c r="AD1647" s="379"/>
      <c r="AE1647" s="379"/>
      <c r="AF1647" s="379"/>
      <c r="AG1647" s="379"/>
      <c r="AH1647" s="379"/>
    </row>
    <row r="1648" spans="1:34" ht="15" customHeight="1" x14ac:dyDescent="0.3">
      <c r="A1648" s="379"/>
      <c r="B1648" s="379"/>
      <c r="C1648" s="379"/>
      <c r="D1648" s="379"/>
      <c r="E1648" s="379"/>
      <c r="F1648" s="379"/>
      <c r="G1648" s="379"/>
      <c r="H1648" s="379"/>
      <c r="I1648" s="379"/>
      <c r="J1648" s="379"/>
      <c r="K1648" s="379"/>
      <c r="L1648" s="379"/>
      <c r="M1648" s="379"/>
      <c r="N1648" s="379"/>
      <c r="O1648" s="379"/>
      <c r="P1648" s="379"/>
      <c r="Q1648" s="379"/>
      <c r="R1648" s="379"/>
      <c r="S1648" s="379"/>
      <c r="T1648" s="379"/>
      <c r="U1648" s="379"/>
      <c r="V1648" s="379"/>
      <c r="W1648" s="379"/>
      <c r="X1648" s="379"/>
      <c r="Y1648" s="379"/>
      <c r="Z1648" s="379"/>
      <c r="AA1648" s="379"/>
      <c r="AB1648" s="379"/>
      <c r="AC1648" s="379"/>
      <c r="AD1648" s="379"/>
      <c r="AE1648" s="379"/>
      <c r="AF1648" s="379"/>
      <c r="AG1648" s="379"/>
      <c r="AH1648" s="379"/>
    </row>
    <row r="1649" spans="1:34" ht="15" customHeight="1" x14ac:dyDescent="0.3">
      <c r="A1649" s="379"/>
      <c r="B1649" s="379"/>
      <c r="C1649" s="379"/>
      <c r="D1649" s="379"/>
      <c r="E1649" s="379"/>
      <c r="F1649" s="379"/>
      <c r="G1649" s="379"/>
      <c r="H1649" s="379"/>
      <c r="I1649" s="379"/>
      <c r="J1649" s="379"/>
      <c r="K1649" s="379"/>
      <c r="L1649" s="379"/>
      <c r="M1649" s="379"/>
      <c r="N1649" s="379"/>
      <c r="O1649" s="379"/>
      <c r="P1649" s="379"/>
      <c r="Q1649" s="379"/>
      <c r="R1649" s="379"/>
      <c r="S1649" s="379"/>
      <c r="T1649" s="379"/>
      <c r="U1649" s="379"/>
      <c r="V1649" s="379"/>
      <c r="W1649" s="379"/>
      <c r="X1649" s="379"/>
      <c r="Y1649" s="379"/>
      <c r="Z1649" s="379"/>
      <c r="AA1649" s="379"/>
      <c r="AB1649" s="379"/>
      <c r="AC1649" s="379"/>
      <c r="AD1649" s="379"/>
      <c r="AE1649" s="379"/>
      <c r="AF1649" s="379"/>
      <c r="AG1649" s="379"/>
      <c r="AH1649" s="379"/>
    </row>
    <row r="1650" spans="1:34" ht="15" customHeight="1" x14ac:dyDescent="0.3">
      <c r="A1650" s="379"/>
      <c r="B1650" s="379"/>
      <c r="C1650" s="379"/>
      <c r="D1650" s="379"/>
      <c r="E1650" s="379"/>
      <c r="F1650" s="379"/>
      <c r="G1650" s="379"/>
      <c r="H1650" s="379"/>
      <c r="I1650" s="379"/>
      <c r="J1650" s="379"/>
      <c r="K1650" s="379"/>
      <c r="L1650" s="379"/>
      <c r="M1650" s="379"/>
      <c r="N1650" s="379"/>
      <c r="O1650" s="379"/>
      <c r="P1650" s="379"/>
      <c r="Q1650" s="379"/>
      <c r="R1650" s="379"/>
      <c r="S1650" s="379"/>
      <c r="T1650" s="379"/>
      <c r="U1650" s="379"/>
      <c r="V1650" s="379"/>
      <c r="W1650" s="379"/>
      <c r="X1650" s="379"/>
      <c r="Y1650" s="379"/>
      <c r="Z1650" s="379"/>
      <c r="AA1650" s="379"/>
      <c r="AB1650" s="379"/>
      <c r="AC1650" s="379"/>
      <c r="AD1650" s="379"/>
      <c r="AE1650" s="379"/>
      <c r="AF1650" s="379"/>
      <c r="AG1650" s="379"/>
      <c r="AH1650" s="379"/>
    </row>
    <row r="1651" spans="1:34" ht="15" customHeight="1" x14ac:dyDescent="0.3">
      <c r="A1651" s="379"/>
      <c r="B1651" s="379"/>
      <c r="C1651" s="379"/>
      <c r="D1651" s="379"/>
      <c r="E1651" s="379"/>
      <c r="F1651" s="379"/>
      <c r="G1651" s="379"/>
      <c r="H1651" s="379"/>
      <c r="I1651" s="379"/>
      <c r="J1651" s="379"/>
      <c r="K1651" s="379"/>
      <c r="L1651" s="379"/>
      <c r="M1651" s="379"/>
      <c r="N1651" s="379"/>
      <c r="O1651" s="379"/>
      <c r="P1651" s="379"/>
      <c r="Q1651" s="379"/>
      <c r="R1651" s="379"/>
      <c r="S1651" s="379"/>
      <c r="T1651" s="379"/>
      <c r="U1651" s="379"/>
      <c r="V1651" s="379"/>
      <c r="W1651" s="379"/>
      <c r="X1651" s="379"/>
      <c r="Y1651" s="379"/>
      <c r="Z1651" s="379"/>
      <c r="AA1651" s="379"/>
      <c r="AB1651" s="379"/>
      <c r="AC1651" s="379"/>
      <c r="AD1651" s="379"/>
      <c r="AE1651" s="379"/>
      <c r="AF1651" s="379"/>
      <c r="AG1651" s="379"/>
      <c r="AH1651" s="379"/>
    </row>
    <row r="1652" spans="1:34" ht="15" customHeight="1" x14ac:dyDescent="0.3">
      <c r="A1652" s="379"/>
      <c r="B1652" s="379"/>
      <c r="C1652" s="379"/>
      <c r="D1652" s="379"/>
      <c r="E1652" s="379"/>
      <c r="F1652" s="379"/>
      <c r="G1652" s="379"/>
      <c r="H1652" s="379"/>
      <c r="I1652" s="379"/>
      <c r="J1652" s="379"/>
      <c r="K1652" s="379"/>
      <c r="L1652" s="379"/>
      <c r="M1652" s="379"/>
      <c r="N1652" s="379"/>
      <c r="O1652" s="379"/>
      <c r="P1652" s="379"/>
      <c r="Q1652" s="379"/>
      <c r="R1652" s="379"/>
      <c r="S1652" s="379"/>
      <c r="T1652" s="379"/>
      <c r="U1652" s="379"/>
      <c r="V1652" s="379"/>
      <c r="W1652" s="379"/>
      <c r="X1652" s="379"/>
      <c r="Y1652" s="379"/>
      <c r="Z1652" s="379"/>
      <c r="AA1652" s="379"/>
      <c r="AB1652" s="379"/>
      <c r="AC1652" s="379"/>
      <c r="AD1652" s="379"/>
      <c r="AE1652" s="379"/>
      <c r="AF1652" s="379"/>
      <c r="AG1652" s="379"/>
      <c r="AH1652" s="379"/>
    </row>
    <row r="1653" spans="1:34" ht="15" customHeight="1" x14ac:dyDescent="0.3">
      <c r="A1653" s="379"/>
      <c r="B1653" s="379"/>
      <c r="C1653" s="379"/>
      <c r="D1653" s="379"/>
      <c r="E1653" s="379"/>
      <c r="F1653" s="379"/>
      <c r="G1653" s="379"/>
      <c r="H1653" s="379"/>
      <c r="I1653" s="379"/>
      <c r="J1653" s="379"/>
      <c r="K1653" s="379"/>
      <c r="L1653" s="379"/>
      <c r="M1653" s="379"/>
      <c r="N1653" s="379"/>
      <c r="O1653" s="379"/>
      <c r="P1653" s="379"/>
      <c r="Q1653" s="379"/>
      <c r="R1653" s="379"/>
      <c r="S1653" s="379"/>
      <c r="T1653" s="379"/>
      <c r="U1653" s="379"/>
      <c r="V1653" s="379"/>
      <c r="W1653" s="379"/>
      <c r="X1653" s="379"/>
      <c r="Y1653" s="379"/>
      <c r="Z1653" s="379"/>
      <c r="AA1653" s="379"/>
      <c r="AB1653" s="379"/>
      <c r="AC1653" s="379"/>
      <c r="AD1653" s="379"/>
      <c r="AE1653" s="379"/>
      <c r="AF1653" s="379"/>
      <c r="AG1653" s="379"/>
      <c r="AH1653" s="379"/>
    </row>
    <row r="1654" spans="1:34" ht="15" customHeight="1" x14ac:dyDescent="0.3">
      <c r="A1654" s="379"/>
      <c r="B1654" s="379"/>
      <c r="C1654" s="379"/>
      <c r="D1654" s="379"/>
      <c r="E1654" s="379"/>
      <c r="F1654" s="379"/>
      <c r="G1654" s="379"/>
      <c r="H1654" s="379"/>
      <c r="I1654" s="379"/>
      <c r="J1654" s="379"/>
      <c r="K1654" s="379"/>
      <c r="L1654" s="379"/>
      <c r="M1654" s="379"/>
      <c r="N1654" s="379"/>
      <c r="O1654" s="379"/>
      <c r="P1654" s="379"/>
      <c r="Q1654" s="379"/>
      <c r="R1654" s="379"/>
      <c r="S1654" s="379"/>
      <c r="T1654" s="379"/>
      <c r="U1654" s="379"/>
      <c r="V1654" s="379"/>
      <c r="W1654" s="379"/>
      <c r="X1654" s="379"/>
      <c r="Y1654" s="379"/>
      <c r="Z1654" s="379"/>
      <c r="AA1654" s="379"/>
      <c r="AB1654" s="379"/>
      <c r="AC1654" s="379"/>
      <c r="AD1654" s="379"/>
      <c r="AE1654" s="379"/>
      <c r="AF1654" s="379"/>
      <c r="AG1654" s="379"/>
      <c r="AH1654" s="379"/>
    </row>
    <row r="1655" spans="1:34" ht="15" customHeight="1" x14ac:dyDescent="0.3">
      <c r="A1655" s="379"/>
      <c r="B1655" s="379"/>
      <c r="C1655" s="379"/>
      <c r="D1655" s="379"/>
      <c r="E1655" s="379"/>
      <c r="F1655" s="379"/>
      <c r="G1655" s="379"/>
      <c r="H1655" s="379"/>
      <c r="I1655" s="379"/>
      <c r="J1655" s="379"/>
      <c r="K1655" s="379"/>
      <c r="L1655" s="379"/>
      <c r="M1655" s="379"/>
      <c r="N1655" s="379"/>
      <c r="O1655" s="379"/>
      <c r="P1655" s="379"/>
      <c r="Q1655" s="379"/>
      <c r="R1655" s="379"/>
      <c r="S1655" s="379"/>
      <c r="T1655" s="379"/>
      <c r="U1655" s="379"/>
      <c r="V1655" s="379"/>
      <c r="W1655" s="379"/>
      <c r="X1655" s="379"/>
      <c r="Y1655" s="379"/>
      <c r="Z1655" s="379"/>
      <c r="AA1655" s="379"/>
      <c r="AB1655" s="379"/>
      <c r="AC1655" s="379"/>
      <c r="AD1655" s="379"/>
      <c r="AE1655" s="379"/>
      <c r="AF1655" s="379"/>
      <c r="AG1655" s="379"/>
      <c r="AH1655" s="379"/>
    </row>
    <row r="1656" spans="1:34" ht="15" customHeight="1" x14ac:dyDescent="0.3">
      <c r="A1656" s="379"/>
      <c r="B1656" s="379"/>
      <c r="C1656" s="379"/>
      <c r="D1656" s="379"/>
      <c r="E1656" s="379"/>
      <c r="F1656" s="379"/>
      <c r="G1656" s="379"/>
      <c r="H1656" s="379"/>
      <c r="I1656" s="379"/>
      <c r="J1656" s="379"/>
      <c r="K1656" s="379"/>
      <c r="L1656" s="379"/>
      <c r="M1656" s="379"/>
      <c r="N1656" s="379"/>
      <c r="O1656" s="379"/>
      <c r="P1656" s="379"/>
      <c r="Q1656" s="379"/>
      <c r="R1656" s="379"/>
      <c r="S1656" s="379"/>
      <c r="T1656" s="379"/>
      <c r="U1656" s="379"/>
      <c r="V1656" s="379"/>
      <c r="W1656" s="379"/>
      <c r="X1656" s="379"/>
      <c r="Y1656" s="379"/>
      <c r="Z1656" s="379"/>
      <c r="AA1656" s="379"/>
      <c r="AB1656" s="379"/>
      <c r="AC1656" s="379"/>
      <c r="AD1656" s="379"/>
      <c r="AE1656" s="379"/>
      <c r="AF1656" s="379"/>
      <c r="AG1656" s="379"/>
      <c r="AH1656" s="379"/>
    </row>
    <row r="1657" spans="1:34" ht="15" customHeight="1" x14ac:dyDescent="0.3">
      <c r="A1657" s="379"/>
      <c r="B1657" s="379"/>
      <c r="C1657" s="379"/>
      <c r="D1657" s="379"/>
      <c r="E1657" s="379"/>
      <c r="F1657" s="379"/>
      <c r="G1657" s="379"/>
      <c r="H1657" s="379"/>
      <c r="I1657" s="379"/>
      <c r="J1657" s="379"/>
      <c r="K1657" s="379"/>
      <c r="L1657" s="379"/>
      <c r="M1657" s="379"/>
      <c r="N1657" s="379"/>
      <c r="O1657" s="379"/>
      <c r="P1657" s="379"/>
      <c r="Q1657" s="379"/>
      <c r="R1657" s="379"/>
      <c r="S1657" s="379"/>
      <c r="T1657" s="379"/>
      <c r="U1657" s="379"/>
      <c r="V1657" s="379"/>
      <c r="W1657" s="379"/>
      <c r="X1657" s="379"/>
      <c r="Y1657" s="379"/>
      <c r="Z1657" s="379"/>
      <c r="AA1657" s="379"/>
      <c r="AB1657" s="379"/>
      <c r="AC1657" s="379"/>
      <c r="AD1657" s="379"/>
      <c r="AE1657" s="379"/>
      <c r="AF1657" s="379"/>
      <c r="AG1657" s="379"/>
      <c r="AH1657" s="379"/>
    </row>
    <row r="1658" spans="1:34" ht="15" customHeight="1" x14ac:dyDescent="0.3">
      <c r="A1658" s="379"/>
      <c r="B1658" s="379"/>
      <c r="C1658" s="379"/>
      <c r="D1658" s="379"/>
      <c r="E1658" s="379"/>
      <c r="F1658" s="379"/>
      <c r="G1658" s="379"/>
      <c r="H1658" s="379"/>
      <c r="I1658" s="379"/>
      <c r="J1658" s="379"/>
      <c r="K1658" s="379"/>
      <c r="L1658" s="379"/>
      <c r="M1658" s="379"/>
      <c r="N1658" s="379"/>
      <c r="O1658" s="379"/>
      <c r="P1658" s="379"/>
      <c r="Q1658" s="379"/>
      <c r="R1658" s="379"/>
      <c r="S1658" s="379"/>
      <c r="T1658" s="379"/>
      <c r="U1658" s="379"/>
      <c r="V1658" s="379"/>
      <c r="W1658" s="379"/>
      <c r="X1658" s="379"/>
      <c r="Y1658" s="379"/>
      <c r="Z1658" s="379"/>
      <c r="AA1658" s="379"/>
      <c r="AB1658" s="379"/>
      <c r="AC1658" s="379"/>
      <c r="AD1658" s="379"/>
      <c r="AE1658" s="379"/>
      <c r="AF1658" s="379"/>
      <c r="AG1658" s="379"/>
      <c r="AH1658" s="379"/>
    </row>
    <row r="1659" spans="1:34" ht="15" customHeight="1" x14ac:dyDescent="0.3">
      <c r="A1659" s="379"/>
      <c r="B1659" s="379"/>
      <c r="C1659" s="379"/>
      <c r="D1659" s="379"/>
      <c r="E1659" s="379"/>
      <c r="F1659" s="379"/>
      <c r="G1659" s="379"/>
      <c r="H1659" s="379"/>
      <c r="I1659" s="379"/>
      <c r="J1659" s="379"/>
      <c r="K1659" s="379"/>
      <c r="L1659" s="379"/>
      <c r="M1659" s="379"/>
      <c r="N1659" s="379"/>
      <c r="O1659" s="379"/>
      <c r="P1659" s="379"/>
      <c r="Q1659" s="379"/>
      <c r="R1659" s="379"/>
      <c r="S1659" s="379"/>
      <c r="T1659" s="379"/>
      <c r="U1659" s="379"/>
      <c r="V1659" s="379"/>
      <c r="W1659" s="379"/>
      <c r="X1659" s="379"/>
      <c r="Y1659" s="379"/>
      <c r="Z1659" s="379"/>
      <c r="AA1659" s="379"/>
      <c r="AB1659" s="379"/>
      <c r="AC1659" s="379"/>
      <c r="AD1659" s="379"/>
      <c r="AE1659" s="379"/>
      <c r="AF1659" s="379"/>
      <c r="AG1659" s="379"/>
      <c r="AH1659" s="379"/>
    </row>
    <row r="1660" spans="1:34" ht="15" customHeight="1" x14ac:dyDescent="0.3">
      <c r="A1660" s="379"/>
      <c r="B1660" s="379"/>
      <c r="C1660" s="379"/>
      <c r="D1660" s="379"/>
      <c r="E1660" s="379"/>
      <c r="F1660" s="379"/>
      <c r="G1660" s="379"/>
      <c r="H1660" s="379"/>
      <c r="I1660" s="379"/>
      <c r="J1660" s="379"/>
      <c r="K1660" s="379"/>
      <c r="L1660" s="379"/>
      <c r="M1660" s="379"/>
      <c r="N1660" s="379"/>
      <c r="O1660" s="379"/>
      <c r="P1660" s="379"/>
      <c r="Q1660" s="379"/>
      <c r="R1660" s="379"/>
      <c r="S1660" s="379"/>
      <c r="T1660" s="379"/>
      <c r="U1660" s="379"/>
      <c r="V1660" s="379"/>
      <c r="W1660" s="379"/>
      <c r="X1660" s="379"/>
      <c r="Y1660" s="379"/>
      <c r="Z1660" s="379"/>
      <c r="AA1660" s="379"/>
      <c r="AB1660" s="379"/>
      <c r="AC1660" s="379"/>
      <c r="AD1660" s="379"/>
      <c r="AE1660" s="379"/>
      <c r="AF1660" s="379"/>
      <c r="AG1660" s="379"/>
      <c r="AH1660" s="379"/>
    </row>
    <row r="1661" spans="1:34" ht="15" customHeight="1" x14ac:dyDescent="0.3">
      <c r="A1661" s="379"/>
      <c r="B1661" s="379"/>
      <c r="C1661" s="379"/>
      <c r="D1661" s="379"/>
      <c r="E1661" s="379"/>
      <c r="F1661" s="379"/>
      <c r="G1661" s="379"/>
      <c r="H1661" s="379"/>
      <c r="I1661" s="379"/>
      <c r="J1661" s="379"/>
      <c r="K1661" s="379"/>
      <c r="L1661" s="379"/>
      <c r="M1661" s="379"/>
      <c r="N1661" s="379"/>
      <c r="O1661" s="379"/>
      <c r="P1661" s="379"/>
      <c r="Q1661" s="379"/>
      <c r="R1661" s="379"/>
      <c r="S1661" s="379"/>
      <c r="T1661" s="379"/>
      <c r="U1661" s="379"/>
      <c r="V1661" s="379"/>
      <c r="W1661" s="379"/>
      <c r="X1661" s="379"/>
      <c r="Y1661" s="379"/>
      <c r="Z1661" s="379"/>
      <c r="AA1661" s="379"/>
      <c r="AB1661" s="379"/>
      <c r="AC1661" s="379"/>
      <c r="AD1661" s="379"/>
      <c r="AE1661" s="379"/>
      <c r="AF1661" s="379"/>
      <c r="AG1661" s="379"/>
      <c r="AH1661" s="379"/>
    </row>
    <row r="1662" spans="1:34" ht="15" customHeight="1" x14ac:dyDescent="0.3">
      <c r="A1662" s="379"/>
      <c r="B1662" s="379"/>
      <c r="C1662" s="379"/>
      <c r="D1662" s="379"/>
      <c r="E1662" s="379"/>
      <c r="F1662" s="379"/>
      <c r="G1662" s="379"/>
      <c r="H1662" s="379"/>
      <c r="I1662" s="379"/>
      <c r="J1662" s="379"/>
      <c r="K1662" s="379"/>
      <c r="L1662" s="379"/>
      <c r="M1662" s="379"/>
      <c r="N1662" s="379"/>
      <c r="O1662" s="379"/>
      <c r="P1662" s="379"/>
      <c r="Q1662" s="379"/>
      <c r="R1662" s="379"/>
      <c r="S1662" s="379"/>
      <c r="T1662" s="379"/>
      <c r="U1662" s="379"/>
      <c r="V1662" s="379"/>
      <c r="W1662" s="379"/>
      <c r="X1662" s="379"/>
      <c r="Y1662" s="379"/>
      <c r="Z1662" s="379"/>
      <c r="AA1662" s="379"/>
      <c r="AB1662" s="379"/>
      <c r="AC1662" s="379"/>
      <c r="AD1662" s="379"/>
      <c r="AE1662" s="379"/>
      <c r="AF1662" s="379"/>
      <c r="AG1662" s="379"/>
      <c r="AH1662" s="379"/>
    </row>
    <row r="1663" spans="1:34" ht="15" customHeight="1" x14ac:dyDescent="0.3">
      <c r="A1663" s="379"/>
      <c r="B1663" s="379"/>
      <c r="C1663" s="379"/>
      <c r="D1663" s="379"/>
      <c r="E1663" s="379"/>
      <c r="F1663" s="379"/>
      <c r="G1663" s="379"/>
      <c r="H1663" s="379"/>
      <c r="I1663" s="379"/>
      <c r="J1663" s="379"/>
      <c r="K1663" s="379"/>
      <c r="L1663" s="379"/>
      <c r="M1663" s="379"/>
      <c r="N1663" s="379"/>
      <c r="O1663" s="379"/>
      <c r="P1663" s="379"/>
      <c r="Q1663" s="379"/>
      <c r="R1663" s="379"/>
      <c r="S1663" s="379"/>
      <c r="T1663" s="379"/>
      <c r="U1663" s="379"/>
      <c r="V1663" s="379"/>
      <c r="W1663" s="379"/>
      <c r="X1663" s="379"/>
      <c r="Y1663" s="379"/>
      <c r="Z1663" s="379"/>
      <c r="AA1663" s="379"/>
      <c r="AB1663" s="379"/>
      <c r="AC1663" s="379"/>
      <c r="AD1663" s="379"/>
      <c r="AE1663" s="379"/>
      <c r="AF1663" s="379"/>
      <c r="AG1663" s="379"/>
      <c r="AH1663" s="379"/>
    </row>
    <row r="1664" spans="1:34" ht="15" customHeight="1" x14ac:dyDescent="0.3">
      <c r="A1664" s="379"/>
      <c r="B1664" s="379"/>
      <c r="C1664" s="379"/>
      <c r="D1664" s="379"/>
      <c r="E1664" s="379"/>
      <c r="F1664" s="379"/>
      <c r="G1664" s="379"/>
      <c r="H1664" s="379"/>
      <c r="I1664" s="379"/>
      <c r="J1664" s="379"/>
      <c r="K1664" s="379"/>
      <c r="L1664" s="379"/>
      <c r="M1664" s="379"/>
      <c r="N1664" s="379"/>
      <c r="O1664" s="379"/>
      <c r="P1664" s="379"/>
      <c r="Q1664" s="379"/>
      <c r="R1664" s="379"/>
      <c r="S1664" s="379"/>
      <c r="T1664" s="379"/>
      <c r="U1664" s="379"/>
      <c r="V1664" s="379"/>
      <c r="W1664" s="379"/>
      <c r="X1664" s="379"/>
      <c r="Y1664" s="379"/>
      <c r="Z1664" s="379"/>
      <c r="AA1664" s="379"/>
      <c r="AB1664" s="379"/>
      <c r="AC1664" s="379"/>
      <c r="AD1664" s="379"/>
      <c r="AE1664" s="379"/>
      <c r="AF1664" s="379"/>
      <c r="AG1664" s="379"/>
      <c r="AH1664" s="379"/>
    </row>
    <row r="1665" spans="1:34" ht="15" customHeight="1" x14ac:dyDescent="0.3">
      <c r="A1665" s="379"/>
      <c r="B1665" s="379"/>
      <c r="C1665" s="379"/>
      <c r="D1665" s="379"/>
      <c r="E1665" s="379"/>
      <c r="F1665" s="379"/>
      <c r="G1665" s="379"/>
      <c r="H1665" s="379"/>
      <c r="I1665" s="379"/>
      <c r="J1665" s="379"/>
      <c r="K1665" s="379"/>
      <c r="L1665" s="379"/>
      <c r="M1665" s="379"/>
      <c r="N1665" s="379"/>
      <c r="O1665" s="379"/>
      <c r="P1665" s="379"/>
      <c r="Q1665" s="379"/>
      <c r="R1665" s="379"/>
      <c r="S1665" s="379"/>
      <c r="T1665" s="379"/>
      <c r="U1665" s="379"/>
      <c r="V1665" s="379"/>
      <c r="W1665" s="379"/>
      <c r="X1665" s="379"/>
      <c r="Y1665" s="379"/>
      <c r="Z1665" s="379"/>
      <c r="AA1665" s="379"/>
      <c r="AB1665" s="379"/>
      <c r="AC1665" s="379"/>
      <c r="AD1665" s="379"/>
      <c r="AE1665" s="379"/>
      <c r="AF1665" s="379"/>
      <c r="AG1665" s="379"/>
      <c r="AH1665" s="379"/>
    </row>
    <row r="1666" spans="1:34" ht="15" customHeight="1" x14ac:dyDescent="0.3">
      <c r="A1666" s="379"/>
      <c r="B1666" s="379"/>
      <c r="C1666" s="379"/>
      <c r="D1666" s="379"/>
      <c r="E1666" s="379"/>
      <c r="F1666" s="379"/>
      <c r="G1666" s="379"/>
      <c r="H1666" s="379"/>
      <c r="I1666" s="379"/>
      <c r="J1666" s="379"/>
      <c r="K1666" s="379"/>
      <c r="L1666" s="379"/>
      <c r="M1666" s="379"/>
      <c r="N1666" s="379"/>
      <c r="O1666" s="379"/>
      <c r="P1666" s="379"/>
      <c r="Q1666" s="379"/>
      <c r="R1666" s="379"/>
      <c r="S1666" s="379"/>
      <c r="T1666" s="379"/>
      <c r="U1666" s="379"/>
      <c r="V1666" s="379"/>
      <c r="W1666" s="379"/>
      <c r="X1666" s="379"/>
      <c r="Y1666" s="379"/>
      <c r="Z1666" s="379"/>
      <c r="AA1666" s="379"/>
      <c r="AB1666" s="379"/>
      <c r="AC1666" s="379"/>
      <c r="AD1666" s="379"/>
      <c r="AE1666" s="379"/>
      <c r="AF1666" s="379"/>
      <c r="AG1666" s="379"/>
      <c r="AH1666" s="379"/>
    </row>
    <row r="1667" spans="1:34" ht="15" customHeight="1" x14ac:dyDescent="0.3">
      <c r="A1667" s="379"/>
      <c r="B1667" s="379"/>
      <c r="C1667" s="379"/>
      <c r="D1667" s="379"/>
      <c r="E1667" s="379"/>
      <c r="F1667" s="379"/>
      <c r="G1667" s="379"/>
      <c r="H1667" s="379"/>
      <c r="I1667" s="379"/>
      <c r="J1667" s="379"/>
      <c r="K1667" s="379"/>
      <c r="L1667" s="379"/>
      <c r="M1667" s="379"/>
      <c r="N1667" s="379"/>
      <c r="O1667" s="379"/>
      <c r="P1667" s="379"/>
      <c r="Q1667" s="379"/>
      <c r="R1667" s="379"/>
      <c r="S1667" s="379"/>
      <c r="T1667" s="379"/>
      <c r="U1667" s="379"/>
      <c r="V1667" s="379"/>
      <c r="W1667" s="379"/>
      <c r="X1667" s="379"/>
      <c r="Y1667" s="379"/>
      <c r="Z1667" s="379"/>
      <c r="AA1667" s="379"/>
      <c r="AB1667" s="379"/>
      <c r="AC1667" s="379"/>
      <c r="AD1667" s="379"/>
      <c r="AE1667" s="379"/>
      <c r="AF1667" s="379"/>
      <c r="AG1667" s="379"/>
      <c r="AH1667" s="379"/>
    </row>
    <row r="1668" spans="1:34" ht="15" customHeight="1" x14ac:dyDescent="0.3">
      <c r="A1668" s="379"/>
      <c r="B1668" s="379"/>
      <c r="C1668" s="379"/>
      <c r="D1668" s="379"/>
      <c r="E1668" s="379"/>
      <c r="F1668" s="379"/>
      <c r="G1668" s="379"/>
      <c r="H1668" s="379"/>
      <c r="I1668" s="379"/>
      <c r="J1668" s="379"/>
      <c r="K1668" s="379"/>
      <c r="L1668" s="379"/>
      <c r="M1668" s="379"/>
      <c r="N1668" s="379"/>
      <c r="O1668" s="379"/>
      <c r="P1668" s="379"/>
      <c r="Q1668" s="379"/>
      <c r="R1668" s="379"/>
      <c r="S1668" s="379"/>
      <c r="T1668" s="379"/>
      <c r="U1668" s="379"/>
      <c r="V1668" s="379"/>
      <c r="W1668" s="379"/>
      <c r="X1668" s="379"/>
      <c r="Y1668" s="379"/>
      <c r="Z1668" s="379"/>
      <c r="AA1668" s="379"/>
      <c r="AB1668" s="379"/>
      <c r="AC1668" s="379"/>
      <c r="AD1668" s="379"/>
      <c r="AE1668" s="379"/>
      <c r="AF1668" s="379"/>
      <c r="AG1668" s="379"/>
      <c r="AH1668" s="379"/>
    </row>
    <row r="1669" spans="1:34" ht="15" customHeight="1" x14ac:dyDescent="0.3">
      <c r="A1669" s="379"/>
      <c r="B1669" s="379"/>
      <c r="C1669" s="379"/>
      <c r="D1669" s="379"/>
      <c r="E1669" s="379"/>
      <c r="F1669" s="379"/>
      <c r="G1669" s="379"/>
      <c r="H1669" s="379"/>
      <c r="I1669" s="379"/>
      <c r="J1669" s="379"/>
      <c r="K1669" s="379"/>
      <c r="L1669" s="379"/>
      <c r="M1669" s="379"/>
      <c r="N1669" s="379"/>
      <c r="O1669" s="379"/>
      <c r="P1669" s="379"/>
      <c r="Q1669" s="379"/>
      <c r="R1669" s="379"/>
      <c r="S1669" s="379"/>
      <c r="T1669" s="379"/>
      <c r="U1669" s="379"/>
      <c r="V1669" s="379"/>
      <c r="W1669" s="379"/>
      <c r="X1669" s="379"/>
      <c r="Y1669" s="379"/>
      <c r="Z1669" s="379"/>
      <c r="AA1669" s="379"/>
      <c r="AB1669" s="379"/>
      <c r="AC1669" s="379"/>
      <c r="AD1669" s="379"/>
      <c r="AE1669" s="379"/>
      <c r="AF1669" s="379"/>
      <c r="AG1669" s="379"/>
      <c r="AH1669" s="379"/>
    </row>
    <row r="1670" spans="1:34" ht="15" customHeight="1" x14ac:dyDescent="0.3">
      <c r="A1670" s="379"/>
      <c r="B1670" s="379"/>
      <c r="C1670" s="379"/>
      <c r="D1670" s="379"/>
      <c r="E1670" s="379"/>
      <c r="F1670" s="379"/>
      <c r="G1670" s="379"/>
      <c r="H1670" s="379"/>
      <c r="I1670" s="379"/>
      <c r="J1670" s="379"/>
      <c r="K1670" s="379"/>
      <c r="L1670" s="379"/>
      <c r="M1670" s="379"/>
      <c r="N1670" s="379"/>
      <c r="O1670" s="379"/>
      <c r="P1670" s="379"/>
      <c r="Q1670" s="379"/>
      <c r="R1670" s="379"/>
      <c r="S1670" s="379"/>
      <c r="T1670" s="379"/>
      <c r="U1670" s="379"/>
      <c r="V1670" s="379"/>
      <c r="W1670" s="379"/>
      <c r="X1670" s="379"/>
      <c r="Y1670" s="379"/>
      <c r="Z1670" s="379"/>
      <c r="AA1670" s="379"/>
      <c r="AB1670" s="379"/>
      <c r="AC1670" s="379"/>
      <c r="AD1670" s="379"/>
      <c r="AE1670" s="379"/>
      <c r="AF1670" s="379"/>
      <c r="AG1670" s="379"/>
      <c r="AH1670" s="379"/>
    </row>
    <row r="1671" spans="1:34" ht="15" customHeight="1" x14ac:dyDescent="0.3">
      <c r="A1671" s="379"/>
      <c r="B1671" s="379"/>
      <c r="C1671" s="379"/>
      <c r="D1671" s="379"/>
      <c r="E1671" s="379"/>
      <c r="F1671" s="379"/>
      <c r="G1671" s="379"/>
      <c r="H1671" s="379"/>
      <c r="I1671" s="379"/>
      <c r="J1671" s="379"/>
      <c r="K1671" s="379"/>
      <c r="L1671" s="379"/>
      <c r="M1671" s="379"/>
      <c r="N1671" s="379"/>
      <c r="O1671" s="379"/>
      <c r="P1671" s="379"/>
      <c r="Q1671" s="379"/>
      <c r="R1671" s="379"/>
      <c r="S1671" s="379"/>
      <c r="T1671" s="379"/>
      <c r="U1671" s="379"/>
      <c r="V1671" s="379"/>
      <c r="W1671" s="379"/>
      <c r="X1671" s="379"/>
      <c r="Y1671" s="379"/>
      <c r="Z1671" s="379"/>
      <c r="AA1671" s="379"/>
      <c r="AB1671" s="379"/>
      <c r="AC1671" s="379"/>
      <c r="AD1671" s="379"/>
      <c r="AE1671" s="379"/>
      <c r="AF1671" s="379"/>
      <c r="AG1671" s="379"/>
      <c r="AH1671" s="379"/>
    </row>
    <row r="1672" spans="1:34" ht="15" customHeight="1" x14ac:dyDescent="0.3">
      <c r="A1672" s="379"/>
      <c r="B1672" s="379"/>
      <c r="C1672" s="379"/>
      <c r="D1672" s="379"/>
      <c r="E1672" s="379"/>
      <c r="F1672" s="379"/>
      <c r="G1672" s="379"/>
      <c r="H1672" s="379"/>
      <c r="I1672" s="379"/>
      <c r="J1672" s="379"/>
      <c r="K1672" s="379"/>
      <c r="L1672" s="379"/>
      <c r="M1672" s="379"/>
      <c r="N1672" s="379"/>
      <c r="O1672" s="379"/>
      <c r="P1672" s="379"/>
      <c r="Q1672" s="379"/>
      <c r="R1672" s="379"/>
      <c r="S1672" s="379"/>
      <c r="T1672" s="379"/>
      <c r="U1672" s="379"/>
      <c r="V1672" s="379"/>
      <c r="W1672" s="379"/>
      <c r="X1672" s="379"/>
      <c r="Y1672" s="379"/>
      <c r="Z1672" s="379"/>
      <c r="AA1672" s="379"/>
      <c r="AB1672" s="379"/>
      <c r="AC1672" s="379"/>
      <c r="AD1672" s="379"/>
      <c r="AE1672" s="379"/>
      <c r="AF1672" s="379"/>
      <c r="AG1672" s="379"/>
      <c r="AH1672" s="379"/>
    </row>
    <row r="1673" spans="1:34" ht="15" customHeight="1" x14ac:dyDescent="0.3">
      <c r="A1673" s="379"/>
      <c r="B1673" s="379"/>
      <c r="C1673" s="379"/>
      <c r="D1673" s="379"/>
      <c r="E1673" s="379"/>
      <c r="F1673" s="379"/>
      <c r="G1673" s="379"/>
      <c r="H1673" s="379"/>
      <c r="I1673" s="379"/>
      <c r="J1673" s="379"/>
      <c r="K1673" s="379"/>
      <c r="L1673" s="379"/>
      <c r="M1673" s="379"/>
      <c r="N1673" s="379"/>
      <c r="O1673" s="379"/>
      <c r="P1673" s="379"/>
      <c r="Q1673" s="379"/>
      <c r="R1673" s="379"/>
      <c r="S1673" s="379"/>
      <c r="T1673" s="379"/>
      <c r="U1673" s="379"/>
      <c r="V1673" s="379"/>
      <c r="W1673" s="379"/>
      <c r="X1673" s="379"/>
      <c r="Y1673" s="379"/>
      <c r="Z1673" s="379"/>
      <c r="AA1673" s="379"/>
      <c r="AB1673" s="379"/>
      <c r="AC1673" s="379"/>
      <c r="AD1673" s="379"/>
      <c r="AE1673" s="379"/>
      <c r="AF1673" s="379"/>
      <c r="AG1673" s="379"/>
      <c r="AH1673" s="379"/>
    </row>
    <row r="1674" spans="1:34" ht="15" customHeight="1" x14ac:dyDescent="0.3">
      <c r="A1674" s="379"/>
      <c r="B1674" s="379"/>
      <c r="C1674" s="379"/>
      <c r="D1674" s="379"/>
      <c r="E1674" s="379"/>
      <c r="F1674" s="379"/>
      <c r="G1674" s="379"/>
      <c r="H1674" s="379"/>
      <c r="I1674" s="379"/>
      <c r="J1674" s="379"/>
      <c r="K1674" s="379"/>
      <c r="L1674" s="379"/>
      <c r="M1674" s="379"/>
      <c r="N1674" s="379"/>
      <c r="O1674" s="379"/>
      <c r="P1674" s="379"/>
      <c r="Q1674" s="379"/>
      <c r="R1674" s="379"/>
      <c r="S1674" s="379"/>
      <c r="T1674" s="379"/>
      <c r="U1674" s="379"/>
      <c r="V1674" s="379"/>
      <c r="W1674" s="379"/>
      <c r="X1674" s="379"/>
      <c r="Y1674" s="379"/>
      <c r="Z1674" s="379"/>
      <c r="AA1674" s="379"/>
      <c r="AB1674" s="379"/>
      <c r="AC1674" s="379"/>
      <c r="AD1674" s="379"/>
      <c r="AE1674" s="379"/>
      <c r="AF1674" s="379"/>
      <c r="AG1674" s="379"/>
      <c r="AH1674" s="379"/>
    </row>
    <row r="1675" spans="1:34" ht="15" customHeight="1" x14ac:dyDescent="0.3">
      <c r="A1675" s="379"/>
      <c r="B1675" s="379"/>
      <c r="C1675" s="379"/>
      <c r="D1675" s="379"/>
      <c r="E1675" s="379"/>
      <c r="F1675" s="379"/>
      <c r="G1675" s="379"/>
      <c r="H1675" s="379"/>
      <c r="I1675" s="379"/>
      <c r="J1675" s="379"/>
      <c r="K1675" s="379"/>
      <c r="L1675" s="379"/>
      <c r="M1675" s="379"/>
      <c r="N1675" s="379"/>
      <c r="O1675" s="379"/>
      <c r="P1675" s="379"/>
      <c r="Q1675" s="379"/>
      <c r="R1675" s="379"/>
      <c r="S1675" s="379"/>
      <c r="T1675" s="379"/>
      <c r="U1675" s="379"/>
      <c r="V1675" s="379"/>
      <c r="W1675" s="379"/>
      <c r="X1675" s="379"/>
      <c r="Y1675" s="379"/>
      <c r="Z1675" s="379"/>
      <c r="AA1675" s="379"/>
      <c r="AB1675" s="379"/>
      <c r="AC1675" s="379"/>
      <c r="AD1675" s="379"/>
      <c r="AE1675" s="379"/>
      <c r="AF1675" s="379"/>
      <c r="AG1675" s="379"/>
      <c r="AH1675" s="379"/>
    </row>
    <row r="1676" spans="1:34" ht="15" customHeight="1" x14ac:dyDescent="0.3">
      <c r="A1676" s="379"/>
      <c r="B1676" s="379"/>
      <c r="C1676" s="379"/>
      <c r="D1676" s="379"/>
      <c r="E1676" s="379"/>
      <c r="F1676" s="379"/>
      <c r="G1676" s="379"/>
      <c r="H1676" s="379"/>
      <c r="I1676" s="379"/>
      <c r="J1676" s="379"/>
      <c r="K1676" s="379"/>
      <c r="L1676" s="379"/>
      <c r="M1676" s="379"/>
      <c r="N1676" s="379"/>
      <c r="O1676" s="379"/>
      <c r="P1676" s="379"/>
      <c r="Q1676" s="379"/>
      <c r="R1676" s="379"/>
      <c r="S1676" s="379"/>
      <c r="T1676" s="379"/>
      <c r="U1676" s="379"/>
      <c r="V1676" s="379"/>
      <c r="W1676" s="379"/>
      <c r="X1676" s="379"/>
      <c r="Y1676" s="379"/>
      <c r="Z1676" s="379"/>
      <c r="AA1676" s="379"/>
      <c r="AB1676" s="379"/>
      <c r="AC1676" s="379"/>
      <c r="AD1676" s="379"/>
      <c r="AE1676" s="379"/>
      <c r="AF1676" s="379"/>
      <c r="AG1676" s="379"/>
      <c r="AH1676" s="379"/>
    </row>
    <row r="1677" spans="1:34" ht="15" customHeight="1" x14ac:dyDescent="0.3">
      <c r="A1677" s="379"/>
      <c r="B1677" s="379"/>
      <c r="C1677" s="379"/>
      <c r="D1677" s="379"/>
      <c r="E1677" s="379"/>
      <c r="F1677" s="379"/>
      <c r="G1677" s="379"/>
      <c r="H1677" s="379"/>
      <c r="I1677" s="379"/>
      <c r="J1677" s="379"/>
      <c r="K1677" s="379"/>
      <c r="L1677" s="379"/>
      <c r="M1677" s="379"/>
      <c r="N1677" s="379"/>
      <c r="O1677" s="379"/>
      <c r="P1677" s="379"/>
      <c r="Q1677" s="379"/>
      <c r="R1677" s="379"/>
      <c r="S1677" s="379"/>
      <c r="T1677" s="379"/>
      <c r="U1677" s="379"/>
      <c r="V1677" s="379"/>
      <c r="W1677" s="379"/>
      <c r="X1677" s="379"/>
      <c r="Y1677" s="379"/>
      <c r="Z1677" s="379"/>
      <c r="AA1677" s="379"/>
      <c r="AB1677" s="379"/>
      <c r="AC1677" s="379"/>
      <c r="AD1677" s="379"/>
      <c r="AE1677" s="379"/>
      <c r="AF1677" s="379"/>
      <c r="AG1677" s="379"/>
      <c r="AH1677" s="379"/>
    </row>
    <row r="1678" spans="1:34" ht="15" customHeight="1" x14ac:dyDescent="0.3">
      <c r="A1678" s="379"/>
      <c r="B1678" s="379"/>
      <c r="C1678" s="379"/>
      <c r="D1678" s="379"/>
      <c r="E1678" s="379"/>
      <c r="F1678" s="379"/>
      <c r="G1678" s="379"/>
      <c r="H1678" s="379"/>
      <c r="I1678" s="379"/>
      <c r="J1678" s="379"/>
      <c r="K1678" s="379"/>
      <c r="L1678" s="379"/>
      <c r="M1678" s="379"/>
      <c r="N1678" s="379"/>
      <c r="O1678" s="379"/>
      <c r="P1678" s="379"/>
      <c r="Q1678" s="379"/>
      <c r="R1678" s="379"/>
      <c r="S1678" s="379"/>
      <c r="T1678" s="379"/>
      <c r="U1678" s="379"/>
      <c r="V1678" s="379"/>
      <c r="W1678" s="379"/>
      <c r="X1678" s="379"/>
      <c r="Y1678" s="379"/>
      <c r="Z1678" s="379"/>
      <c r="AA1678" s="379"/>
      <c r="AB1678" s="379"/>
      <c r="AC1678" s="379"/>
      <c r="AD1678" s="379"/>
      <c r="AE1678" s="379"/>
      <c r="AF1678" s="379"/>
      <c r="AG1678" s="379"/>
      <c r="AH1678" s="379"/>
    </row>
    <row r="1679" spans="1:34" ht="15" customHeight="1" x14ac:dyDescent="0.3">
      <c r="A1679" s="379"/>
      <c r="B1679" s="379"/>
      <c r="C1679" s="379"/>
      <c r="D1679" s="379"/>
      <c r="E1679" s="379"/>
      <c r="F1679" s="379"/>
      <c r="G1679" s="379"/>
      <c r="H1679" s="379"/>
      <c r="I1679" s="379"/>
      <c r="J1679" s="379"/>
      <c r="K1679" s="379"/>
      <c r="L1679" s="379"/>
      <c r="M1679" s="379"/>
      <c r="N1679" s="379"/>
      <c r="O1679" s="379"/>
      <c r="P1679" s="379"/>
      <c r="Q1679" s="379"/>
      <c r="R1679" s="379"/>
      <c r="S1679" s="379"/>
      <c r="T1679" s="379"/>
      <c r="U1679" s="379"/>
      <c r="V1679" s="379"/>
      <c r="W1679" s="379"/>
      <c r="X1679" s="379"/>
      <c r="Y1679" s="379"/>
      <c r="Z1679" s="379"/>
      <c r="AA1679" s="379"/>
      <c r="AB1679" s="379"/>
      <c r="AC1679" s="379"/>
      <c r="AD1679" s="379"/>
      <c r="AE1679" s="379"/>
      <c r="AF1679" s="379"/>
      <c r="AG1679" s="379"/>
      <c r="AH1679" s="379"/>
    </row>
    <row r="1680" spans="1:34" ht="15" customHeight="1" x14ac:dyDescent="0.3">
      <c r="A1680" s="379"/>
      <c r="B1680" s="379"/>
      <c r="C1680" s="379"/>
      <c r="D1680" s="379"/>
      <c r="E1680" s="379"/>
      <c r="F1680" s="379"/>
      <c r="G1680" s="379"/>
      <c r="H1680" s="379"/>
      <c r="I1680" s="379"/>
      <c r="J1680" s="379"/>
      <c r="K1680" s="379"/>
      <c r="L1680" s="379"/>
      <c r="M1680" s="379"/>
      <c r="N1680" s="379"/>
      <c r="O1680" s="379"/>
      <c r="P1680" s="379"/>
      <c r="Q1680" s="379"/>
      <c r="R1680" s="379"/>
      <c r="S1680" s="379"/>
      <c r="T1680" s="379"/>
      <c r="U1680" s="379"/>
      <c r="V1680" s="379"/>
      <c r="W1680" s="379"/>
      <c r="X1680" s="379"/>
      <c r="Y1680" s="379"/>
      <c r="Z1680" s="379"/>
      <c r="AA1680" s="379"/>
      <c r="AB1680" s="379"/>
      <c r="AC1680" s="379"/>
      <c r="AD1680" s="379"/>
      <c r="AE1680" s="379"/>
      <c r="AF1680" s="379"/>
      <c r="AG1680" s="379"/>
      <c r="AH1680" s="379"/>
    </row>
    <row r="1681" spans="1:34" ht="15" customHeight="1" x14ac:dyDescent="0.3">
      <c r="A1681" s="379"/>
      <c r="B1681" s="379"/>
      <c r="C1681" s="379"/>
      <c r="D1681" s="379"/>
      <c r="E1681" s="379"/>
      <c r="F1681" s="379"/>
      <c r="G1681" s="379"/>
      <c r="H1681" s="379"/>
      <c r="I1681" s="379"/>
      <c r="J1681" s="379"/>
      <c r="K1681" s="379"/>
      <c r="L1681" s="379"/>
      <c r="M1681" s="379"/>
      <c r="N1681" s="379"/>
      <c r="O1681" s="379"/>
      <c r="P1681" s="379"/>
      <c r="Q1681" s="379"/>
      <c r="R1681" s="379"/>
      <c r="S1681" s="379"/>
      <c r="T1681" s="379"/>
      <c r="U1681" s="379"/>
      <c r="V1681" s="379"/>
      <c r="W1681" s="379"/>
      <c r="X1681" s="379"/>
      <c r="Y1681" s="379"/>
      <c r="Z1681" s="379"/>
      <c r="AA1681" s="379"/>
      <c r="AB1681" s="379"/>
      <c r="AC1681" s="379"/>
      <c r="AD1681" s="379"/>
      <c r="AE1681" s="379"/>
      <c r="AF1681" s="379"/>
      <c r="AG1681" s="379"/>
      <c r="AH1681" s="379"/>
    </row>
    <row r="1682" spans="1:34" ht="15" customHeight="1" x14ac:dyDescent="0.3">
      <c r="A1682" s="379"/>
      <c r="B1682" s="379"/>
      <c r="C1682" s="379"/>
      <c r="D1682" s="379"/>
      <c r="E1682" s="379"/>
      <c r="F1682" s="379"/>
      <c r="G1682" s="379"/>
      <c r="H1682" s="379"/>
      <c r="I1682" s="379"/>
      <c r="J1682" s="379"/>
      <c r="K1682" s="379"/>
      <c r="L1682" s="379"/>
      <c r="M1682" s="379"/>
      <c r="N1682" s="379"/>
      <c r="O1682" s="379"/>
      <c r="P1682" s="379"/>
      <c r="Q1682" s="379"/>
      <c r="R1682" s="379"/>
      <c r="S1682" s="379"/>
      <c r="T1682" s="379"/>
      <c r="U1682" s="379"/>
      <c r="V1682" s="379"/>
      <c r="W1682" s="379"/>
      <c r="X1682" s="379"/>
      <c r="Y1682" s="379"/>
      <c r="Z1682" s="379"/>
      <c r="AA1682" s="379"/>
      <c r="AB1682" s="379"/>
      <c r="AC1682" s="379"/>
      <c r="AD1682" s="379"/>
      <c r="AE1682" s="379"/>
      <c r="AF1682" s="379"/>
      <c r="AG1682" s="379"/>
      <c r="AH1682" s="379"/>
    </row>
    <row r="1683" spans="1:34" ht="15" customHeight="1" x14ac:dyDescent="0.3">
      <c r="A1683" s="379"/>
      <c r="B1683" s="379"/>
      <c r="C1683" s="379"/>
      <c r="D1683" s="379"/>
      <c r="E1683" s="379"/>
      <c r="F1683" s="379"/>
      <c r="G1683" s="379"/>
      <c r="H1683" s="379"/>
      <c r="I1683" s="379"/>
      <c r="J1683" s="379"/>
      <c r="K1683" s="379"/>
      <c r="L1683" s="379"/>
      <c r="M1683" s="379"/>
      <c r="N1683" s="379"/>
      <c r="O1683" s="379"/>
      <c r="P1683" s="379"/>
      <c r="Q1683" s="379"/>
      <c r="R1683" s="379"/>
      <c r="S1683" s="379"/>
      <c r="T1683" s="379"/>
      <c r="U1683" s="379"/>
      <c r="V1683" s="379"/>
      <c r="W1683" s="379"/>
      <c r="X1683" s="379"/>
      <c r="Y1683" s="379"/>
      <c r="Z1683" s="379"/>
      <c r="AA1683" s="379"/>
      <c r="AB1683" s="379"/>
      <c r="AC1683" s="379"/>
      <c r="AD1683" s="379"/>
      <c r="AE1683" s="379"/>
      <c r="AF1683" s="379"/>
      <c r="AG1683" s="379"/>
      <c r="AH1683" s="379"/>
    </row>
    <row r="1684" spans="1:34" ht="15" customHeight="1" x14ac:dyDescent="0.3">
      <c r="A1684" s="379"/>
      <c r="B1684" s="379"/>
      <c r="C1684" s="379"/>
      <c r="D1684" s="379"/>
      <c r="E1684" s="379"/>
      <c r="F1684" s="379"/>
      <c r="G1684" s="379"/>
      <c r="H1684" s="379"/>
      <c r="I1684" s="379"/>
      <c r="J1684" s="379"/>
      <c r="K1684" s="379"/>
      <c r="L1684" s="379"/>
      <c r="M1684" s="379"/>
      <c r="N1684" s="379"/>
      <c r="O1684" s="379"/>
      <c r="P1684" s="379"/>
      <c r="Q1684" s="379"/>
      <c r="R1684" s="379"/>
      <c r="S1684" s="379"/>
      <c r="T1684" s="379"/>
      <c r="U1684" s="379"/>
      <c r="V1684" s="379"/>
      <c r="W1684" s="379"/>
      <c r="X1684" s="379"/>
      <c r="Y1684" s="379"/>
      <c r="Z1684" s="379"/>
      <c r="AA1684" s="379"/>
      <c r="AB1684" s="379"/>
      <c r="AC1684" s="379"/>
      <c r="AD1684" s="379"/>
      <c r="AE1684" s="379"/>
      <c r="AF1684" s="379"/>
      <c r="AG1684" s="379"/>
      <c r="AH1684" s="379"/>
    </row>
    <row r="1685" spans="1:34" ht="15" customHeight="1" x14ac:dyDescent="0.3">
      <c r="A1685" s="379"/>
      <c r="B1685" s="379"/>
      <c r="C1685" s="379"/>
      <c r="D1685" s="379"/>
      <c r="E1685" s="379"/>
      <c r="F1685" s="379"/>
      <c r="G1685" s="379"/>
      <c r="H1685" s="379"/>
      <c r="I1685" s="379"/>
      <c r="J1685" s="379"/>
      <c r="K1685" s="379"/>
      <c r="L1685" s="379"/>
      <c r="M1685" s="379"/>
      <c r="N1685" s="379"/>
      <c r="O1685" s="379"/>
      <c r="P1685" s="379"/>
      <c r="Q1685" s="379"/>
      <c r="R1685" s="379"/>
      <c r="S1685" s="379"/>
      <c r="T1685" s="379"/>
      <c r="U1685" s="379"/>
      <c r="V1685" s="379"/>
      <c r="W1685" s="379"/>
      <c r="X1685" s="379"/>
      <c r="Y1685" s="379"/>
      <c r="Z1685" s="379"/>
      <c r="AA1685" s="379"/>
      <c r="AB1685" s="379"/>
      <c r="AC1685" s="379"/>
      <c r="AD1685" s="379"/>
      <c r="AE1685" s="379"/>
      <c r="AF1685" s="379"/>
      <c r="AG1685" s="379"/>
      <c r="AH1685" s="379"/>
    </row>
    <row r="1686" spans="1:34" ht="15" customHeight="1" x14ac:dyDescent="0.3">
      <c r="A1686" s="379"/>
      <c r="B1686" s="379"/>
      <c r="C1686" s="379"/>
      <c r="D1686" s="379"/>
      <c r="E1686" s="379"/>
      <c r="F1686" s="379"/>
      <c r="G1686" s="379"/>
      <c r="H1686" s="379"/>
      <c r="I1686" s="379"/>
      <c r="J1686" s="379"/>
      <c r="K1686" s="379"/>
      <c r="L1686" s="379"/>
      <c r="M1686" s="379"/>
      <c r="N1686" s="379"/>
      <c r="O1686" s="379"/>
      <c r="P1686" s="379"/>
      <c r="Q1686" s="379"/>
      <c r="R1686" s="379"/>
      <c r="S1686" s="379"/>
      <c r="T1686" s="379"/>
      <c r="U1686" s="379"/>
      <c r="V1686" s="379"/>
      <c r="W1686" s="379"/>
      <c r="X1686" s="379"/>
      <c r="Y1686" s="379"/>
      <c r="Z1686" s="379"/>
      <c r="AA1686" s="379"/>
      <c r="AB1686" s="379"/>
      <c r="AC1686" s="379"/>
      <c r="AD1686" s="379"/>
      <c r="AE1686" s="379"/>
      <c r="AF1686" s="379"/>
      <c r="AG1686" s="379"/>
      <c r="AH1686" s="379"/>
    </row>
    <row r="1687" spans="1:34" ht="15" customHeight="1" x14ac:dyDescent="0.3">
      <c r="A1687" s="379"/>
      <c r="B1687" s="379"/>
      <c r="C1687" s="379"/>
      <c r="D1687" s="379"/>
      <c r="E1687" s="379"/>
      <c r="F1687" s="379"/>
      <c r="G1687" s="379"/>
      <c r="H1687" s="379"/>
      <c r="I1687" s="379"/>
      <c r="J1687" s="379"/>
      <c r="K1687" s="379"/>
      <c r="L1687" s="379"/>
      <c r="M1687" s="379"/>
      <c r="N1687" s="379"/>
      <c r="O1687" s="379"/>
      <c r="P1687" s="379"/>
      <c r="Q1687" s="379"/>
      <c r="R1687" s="379"/>
      <c r="S1687" s="379"/>
      <c r="T1687" s="379"/>
      <c r="U1687" s="379"/>
      <c r="V1687" s="379"/>
      <c r="W1687" s="379"/>
      <c r="X1687" s="379"/>
      <c r="Y1687" s="379"/>
      <c r="Z1687" s="379"/>
      <c r="AA1687" s="379"/>
      <c r="AB1687" s="379"/>
      <c r="AC1687" s="379"/>
      <c r="AD1687" s="379"/>
      <c r="AE1687" s="379"/>
      <c r="AF1687" s="379"/>
      <c r="AG1687" s="379"/>
      <c r="AH1687" s="379"/>
    </row>
    <row r="1688" spans="1:34" ht="15" customHeight="1" x14ac:dyDescent="0.3">
      <c r="A1688" s="379"/>
      <c r="B1688" s="379"/>
      <c r="C1688" s="379"/>
      <c r="D1688" s="379"/>
      <c r="E1688" s="379"/>
      <c r="F1688" s="379"/>
      <c r="G1688" s="379"/>
      <c r="H1688" s="379"/>
      <c r="I1688" s="379"/>
      <c r="J1688" s="379"/>
      <c r="K1688" s="379"/>
      <c r="L1688" s="379"/>
      <c r="M1688" s="379"/>
      <c r="N1688" s="379"/>
      <c r="O1688" s="379"/>
      <c r="P1688" s="379"/>
      <c r="Q1688" s="379"/>
      <c r="R1688" s="379"/>
      <c r="S1688" s="379"/>
      <c r="T1688" s="379"/>
      <c r="U1688" s="379"/>
      <c r="V1688" s="379"/>
      <c r="W1688" s="379"/>
      <c r="X1688" s="379"/>
      <c r="Y1688" s="379"/>
      <c r="Z1688" s="379"/>
      <c r="AA1688" s="379"/>
      <c r="AB1688" s="379"/>
      <c r="AC1688" s="379"/>
      <c r="AD1688" s="379"/>
      <c r="AE1688" s="379"/>
      <c r="AF1688" s="379"/>
      <c r="AG1688" s="379"/>
      <c r="AH1688" s="379"/>
    </row>
    <row r="1689" spans="1:34" ht="15" customHeight="1" x14ac:dyDescent="0.3">
      <c r="A1689" s="379"/>
      <c r="B1689" s="379"/>
      <c r="C1689" s="379"/>
      <c r="D1689" s="379"/>
      <c r="E1689" s="379"/>
      <c r="F1689" s="379"/>
      <c r="G1689" s="379"/>
      <c r="H1689" s="379"/>
      <c r="I1689" s="379"/>
      <c r="J1689" s="379"/>
      <c r="K1689" s="379"/>
      <c r="L1689" s="379"/>
      <c r="M1689" s="379"/>
      <c r="N1689" s="379"/>
      <c r="O1689" s="379"/>
      <c r="P1689" s="379"/>
      <c r="Q1689" s="379"/>
      <c r="R1689" s="379"/>
      <c r="S1689" s="379"/>
      <c r="T1689" s="379"/>
      <c r="U1689" s="379"/>
      <c r="V1689" s="379"/>
      <c r="W1689" s="379"/>
      <c r="X1689" s="379"/>
      <c r="Y1689" s="379"/>
      <c r="Z1689" s="379"/>
      <c r="AA1689" s="379"/>
      <c r="AB1689" s="379"/>
      <c r="AC1689" s="379"/>
      <c r="AD1689" s="379"/>
      <c r="AE1689" s="379"/>
      <c r="AF1689" s="379"/>
      <c r="AG1689" s="379"/>
      <c r="AH1689" s="379"/>
    </row>
    <row r="1690" spans="1:34" ht="15" customHeight="1" x14ac:dyDescent="0.3">
      <c r="A1690" s="379"/>
      <c r="B1690" s="379"/>
      <c r="C1690" s="379"/>
      <c r="D1690" s="379"/>
      <c r="E1690" s="379"/>
      <c r="F1690" s="379"/>
      <c r="G1690" s="379"/>
      <c r="H1690" s="379"/>
      <c r="I1690" s="379"/>
      <c r="J1690" s="379"/>
      <c r="K1690" s="379"/>
      <c r="L1690" s="379"/>
      <c r="M1690" s="379"/>
      <c r="N1690" s="379"/>
      <c r="O1690" s="379"/>
      <c r="P1690" s="379"/>
      <c r="Q1690" s="379"/>
      <c r="R1690" s="379"/>
      <c r="S1690" s="379"/>
      <c r="T1690" s="379"/>
      <c r="U1690" s="379"/>
      <c r="V1690" s="379"/>
      <c r="W1690" s="379"/>
      <c r="X1690" s="379"/>
      <c r="Y1690" s="379"/>
      <c r="Z1690" s="379"/>
      <c r="AA1690" s="379"/>
      <c r="AB1690" s="379"/>
      <c r="AC1690" s="379"/>
      <c r="AD1690" s="379"/>
      <c r="AE1690" s="379"/>
      <c r="AF1690" s="379"/>
      <c r="AG1690" s="379"/>
      <c r="AH1690" s="379"/>
    </row>
    <row r="1691" spans="1:34" ht="15" customHeight="1" x14ac:dyDescent="0.3">
      <c r="A1691" s="379"/>
      <c r="B1691" s="379"/>
      <c r="C1691" s="379"/>
      <c r="D1691" s="379"/>
      <c r="E1691" s="379"/>
      <c r="F1691" s="379"/>
      <c r="G1691" s="379"/>
      <c r="H1691" s="379"/>
      <c r="I1691" s="379"/>
      <c r="J1691" s="379"/>
      <c r="K1691" s="379"/>
      <c r="L1691" s="379"/>
      <c r="M1691" s="379"/>
      <c r="N1691" s="379"/>
      <c r="O1691" s="379"/>
      <c r="P1691" s="379"/>
      <c r="Q1691" s="379"/>
      <c r="R1691" s="379"/>
      <c r="S1691" s="379"/>
      <c r="T1691" s="379"/>
      <c r="U1691" s="379"/>
      <c r="V1691" s="379"/>
      <c r="W1691" s="379"/>
      <c r="X1691" s="379"/>
      <c r="Y1691" s="379"/>
      <c r="Z1691" s="379"/>
      <c r="AA1691" s="379"/>
      <c r="AB1691" s="379"/>
      <c r="AC1691" s="379"/>
      <c r="AD1691" s="379"/>
      <c r="AE1691" s="379"/>
      <c r="AF1691" s="379"/>
      <c r="AG1691" s="379"/>
      <c r="AH1691" s="379"/>
    </row>
    <row r="1692" spans="1:34" ht="15" customHeight="1" x14ac:dyDescent="0.3">
      <c r="A1692" s="379"/>
      <c r="B1692" s="379"/>
      <c r="C1692" s="379"/>
      <c r="D1692" s="379"/>
      <c r="E1692" s="379"/>
      <c r="F1692" s="379"/>
      <c r="G1692" s="379"/>
      <c r="H1692" s="379"/>
      <c r="I1692" s="379"/>
      <c r="J1692" s="379"/>
      <c r="K1692" s="379"/>
      <c r="L1692" s="379"/>
      <c r="M1692" s="379"/>
      <c r="N1692" s="379"/>
      <c r="O1692" s="379"/>
      <c r="P1692" s="379"/>
      <c r="Q1692" s="379"/>
      <c r="R1692" s="379"/>
      <c r="S1692" s="379"/>
      <c r="T1692" s="379"/>
      <c r="U1692" s="379"/>
      <c r="V1692" s="379"/>
      <c r="W1692" s="379"/>
      <c r="X1692" s="379"/>
      <c r="Y1692" s="379"/>
      <c r="Z1692" s="379"/>
      <c r="AA1692" s="379"/>
      <c r="AB1692" s="379"/>
      <c r="AC1692" s="379"/>
      <c r="AD1692" s="379"/>
      <c r="AE1692" s="379"/>
      <c r="AF1692" s="379"/>
      <c r="AG1692" s="379"/>
      <c r="AH1692" s="379"/>
    </row>
    <row r="1693" spans="1:34" ht="15" customHeight="1" x14ac:dyDescent="0.3">
      <c r="A1693" s="379"/>
      <c r="B1693" s="379"/>
      <c r="C1693" s="379"/>
      <c r="D1693" s="379"/>
      <c r="E1693" s="379"/>
      <c r="F1693" s="379"/>
      <c r="G1693" s="379"/>
      <c r="H1693" s="379"/>
      <c r="I1693" s="379"/>
      <c r="J1693" s="379"/>
      <c r="K1693" s="379"/>
      <c r="L1693" s="379"/>
      <c r="M1693" s="379"/>
      <c r="N1693" s="379"/>
      <c r="O1693" s="379"/>
      <c r="P1693" s="379"/>
      <c r="Q1693" s="379"/>
      <c r="R1693" s="379"/>
      <c r="S1693" s="379"/>
      <c r="T1693" s="379"/>
      <c r="U1693" s="379"/>
      <c r="V1693" s="379"/>
      <c r="W1693" s="379"/>
      <c r="X1693" s="379"/>
      <c r="Y1693" s="379"/>
      <c r="Z1693" s="379"/>
      <c r="AA1693" s="379"/>
      <c r="AB1693" s="379"/>
      <c r="AC1693" s="379"/>
      <c r="AD1693" s="379"/>
      <c r="AE1693" s="379"/>
      <c r="AF1693" s="379"/>
      <c r="AG1693" s="379"/>
      <c r="AH1693" s="379"/>
    </row>
    <row r="1694" spans="1:34" ht="15" customHeight="1" x14ac:dyDescent="0.3">
      <c r="A1694" s="379"/>
      <c r="B1694" s="379"/>
      <c r="C1694" s="379"/>
      <c r="D1694" s="379"/>
      <c r="E1694" s="379"/>
      <c r="F1694" s="379"/>
      <c r="G1694" s="379"/>
      <c r="H1694" s="379"/>
      <c r="I1694" s="379"/>
      <c r="J1694" s="379"/>
      <c r="K1694" s="379"/>
      <c r="L1694" s="379"/>
      <c r="M1694" s="379"/>
      <c r="N1694" s="379"/>
      <c r="O1694" s="379"/>
      <c r="P1694" s="379"/>
      <c r="Q1694" s="379"/>
      <c r="R1694" s="379"/>
      <c r="S1694" s="379"/>
      <c r="T1694" s="379"/>
      <c r="U1694" s="379"/>
      <c r="V1694" s="379"/>
      <c r="W1694" s="379"/>
      <c r="X1694" s="379"/>
      <c r="Y1694" s="379"/>
      <c r="Z1694" s="379"/>
      <c r="AA1694" s="379"/>
      <c r="AB1694" s="379"/>
      <c r="AC1694" s="379"/>
      <c r="AD1694" s="379"/>
      <c r="AE1694" s="379"/>
      <c r="AF1694" s="379"/>
      <c r="AG1694" s="379"/>
      <c r="AH1694" s="379"/>
    </row>
    <row r="1695" spans="1:34" ht="15" customHeight="1" x14ac:dyDescent="0.3">
      <c r="A1695" s="379"/>
      <c r="B1695" s="379"/>
      <c r="C1695" s="379"/>
      <c r="D1695" s="379"/>
      <c r="E1695" s="379"/>
      <c r="F1695" s="379"/>
      <c r="G1695" s="379"/>
      <c r="H1695" s="379"/>
      <c r="I1695" s="379"/>
      <c r="J1695" s="379"/>
      <c r="K1695" s="379"/>
      <c r="L1695" s="379"/>
      <c r="M1695" s="379"/>
      <c r="N1695" s="379"/>
      <c r="O1695" s="379"/>
      <c r="P1695" s="379"/>
      <c r="Q1695" s="379"/>
      <c r="R1695" s="379"/>
      <c r="S1695" s="379"/>
      <c r="T1695" s="379"/>
      <c r="U1695" s="379"/>
      <c r="V1695" s="379"/>
      <c r="W1695" s="379"/>
      <c r="X1695" s="379"/>
      <c r="Y1695" s="379"/>
      <c r="Z1695" s="379"/>
      <c r="AA1695" s="379"/>
      <c r="AB1695" s="379"/>
      <c r="AC1695" s="379"/>
      <c r="AD1695" s="379"/>
      <c r="AE1695" s="379"/>
      <c r="AF1695" s="379"/>
      <c r="AG1695" s="379"/>
      <c r="AH1695" s="379"/>
    </row>
    <row r="1696" spans="1:34" ht="15" customHeight="1" x14ac:dyDescent="0.3">
      <c r="A1696" s="379"/>
      <c r="B1696" s="379"/>
      <c r="C1696" s="379"/>
      <c r="D1696" s="379"/>
      <c r="E1696" s="379"/>
      <c r="F1696" s="379"/>
      <c r="G1696" s="379"/>
      <c r="H1696" s="379"/>
      <c r="I1696" s="379"/>
      <c r="J1696" s="379"/>
      <c r="K1696" s="379"/>
      <c r="L1696" s="379"/>
      <c r="M1696" s="379"/>
      <c r="N1696" s="379"/>
      <c r="O1696" s="379"/>
      <c r="P1696" s="379"/>
      <c r="Q1696" s="379"/>
      <c r="R1696" s="379"/>
      <c r="S1696" s="379"/>
      <c r="T1696" s="379"/>
      <c r="U1696" s="379"/>
      <c r="V1696" s="379"/>
      <c r="W1696" s="379"/>
      <c r="X1696" s="379"/>
      <c r="Y1696" s="379"/>
      <c r="Z1696" s="379"/>
      <c r="AA1696" s="379"/>
      <c r="AB1696" s="379"/>
      <c r="AC1696" s="379"/>
      <c r="AD1696" s="379"/>
      <c r="AE1696" s="379"/>
      <c r="AF1696" s="379"/>
      <c r="AG1696" s="379"/>
      <c r="AH1696" s="379"/>
    </row>
    <row r="1697" spans="1:34" ht="15" customHeight="1" x14ac:dyDescent="0.3">
      <c r="A1697" s="379"/>
      <c r="B1697" s="403"/>
      <c r="C1697" s="403"/>
      <c r="D1697" s="403"/>
      <c r="E1697" s="403"/>
      <c r="F1697" s="403"/>
      <c r="G1697" s="403"/>
      <c r="H1697" s="403"/>
      <c r="I1697" s="403"/>
      <c r="J1697" s="403"/>
      <c r="K1697" s="403"/>
      <c r="L1697" s="403"/>
      <c r="M1697" s="403"/>
      <c r="N1697" s="403"/>
      <c r="O1697" s="403"/>
      <c r="P1697" s="403"/>
      <c r="Q1697" s="403"/>
      <c r="R1697" s="403"/>
      <c r="S1697" s="403"/>
      <c r="T1697" s="403"/>
      <c r="U1697" s="403"/>
      <c r="V1697" s="403"/>
      <c r="W1697" s="403"/>
      <c r="X1697" s="403"/>
      <c r="Y1697" s="403"/>
      <c r="Z1697" s="403"/>
      <c r="AA1697" s="403"/>
      <c r="AB1697" s="403"/>
      <c r="AC1697" s="403"/>
      <c r="AD1697" s="403"/>
      <c r="AE1697" s="403"/>
      <c r="AF1697" s="403"/>
      <c r="AG1697" s="379"/>
      <c r="AH1697" s="379"/>
    </row>
    <row r="1698" spans="1:34" ht="15" customHeight="1" x14ac:dyDescent="0.3">
      <c r="A1698" s="379"/>
      <c r="B1698" s="403"/>
      <c r="C1698" s="403"/>
      <c r="D1698" s="403"/>
      <c r="E1698" s="403"/>
      <c r="F1698" s="403"/>
      <c r="G1698" s="403"/>
      <c r="H1698" s="403"/>
      <c r="I1698" s="403"/>
      <c r="J1698" s="403"/>
      <c r="K1698" s="403"/>
      <c r="L1698" s="403"/>
      <c r="M1698" s="403"/>
      <c r="N1698" s="403"/>
      <c r="O1698" s="403"/>
      <c r="P1698" s="403"/>
      <c r="Q1698" s="403"/>
      <c r="R1698" s="403"/>
      <c r="S1698" s="403"/>
      <c r="T1698" s="403"/>
      <c r="U1698" s="403"/>
      <c r="V1698" s="403"/>
      <c r="W1698" s="403"/>
      <c r="X1698" s="403"/>
      <c r="Y1698" s="403"/>
      <c r="Z1698" s="403"/>
      <c r="AA1698" s="403"/>
      <c r="AB1698" s="403"/>
      <c r="AC1698" s="403"/>
      <c r="AD1698" s="403"/>
      <c r="AE1698" s="403"/>
      <c r="AF1698" s="403"/>
      <c r="AG1698" s="379"/>
      <c r="AH1698" s="379"/>
    </row>
    <row r="1699" spans="1:34" ht="15" customHeight="1" x14ac:dyDescent="0.3">
      <c r="A1699" s="379"/>
      <c r="B1699" s="377"/>
      <c r="C1699" s="377"/>
      <c r="D1699" s="377"/>
      <c r="E1699" s="377"/>
      <c r="F1699" s="377"/>
      <c r="G1699" s="377"/>
      <c r="H1699" s="377"/>
      <c r="I1699" s="377"/>
      <c r="J1699" s="377"/>
      <c r="K1699" s="377"/>
      <c r="L1699" s="377"/>
      <c r="M1699" s="377"/>
      <c r="N1699" s="377"/>
      <c r="O1699" s="377"/>
      <c r="P1699" s="377"/>
      <c r="Q1699" s="377"/>
      <c r="R1699" s="377"/>
      <c r="S1699" s="377"/>
      <c r="T1699" s="377"/>
      <c r="U1699" s="377"/>
      <c r="V1699" s="377"/>
      <c r="W1699" s="377"/>
      <c r="X1699" s="377"/>
      <c r="Y1699" s="377"/>
      <c r="Z1699" s="377"/>
      <c r="AA1699" s="377"/>
      <c r="AB1699" s="377"/>
      <c r="AC1699" s="377"/>
      <c r="AD1699" s="377"/>
      <c r="AE1699" s="377"/>
      <c r="AF1699" s="377"/>
      <c r="AG1699" s="379"/>
      <c r="AH1699" s="379"/>
    </row>
    <row r="1700" spans="1:34" ht="15" customHeight="1" x14ac:dyDescent="0.3">
      <c r="A1700" s="379"/>
      <c r="B1700" s="379"/>
      <c r="C1700" s="379"/>
      <c r="D1700" s="379"/>
      <c r="E1700" s="379"/>
      <c r="F1700" s="379"/>
      <c r="G1700" s="379"/>
      <c r="H1700" s="379"/>
      <c r="I1700" s="379"/>
      <c r="J1700" s="379"/>
      <c r="K1700" s="379"/>
      <c r="L1700" s="379"/>
      <c r="M1700" s="379"/>
      <c r="N1700" s="379"/>
      <c r="O1700" s="379"/>
      <c r="P1700" s="379"/>
      <c r="Q1700" s="379"/>
      <c r="R1700" s="379"/>
      <c r="S1700" s="379"/>
      <c r="T1700" s="379"/>
      <c r="U1700" s="379"/>
      <c r="V1700" s="379"/>
      <c r="W1700" s="379"/>
      <c r="X1700" s="379"/>
      <c r="Y1700" s="379"/>
      <c r="Z1700" s="379"/>
      <c r="AA1700" s="379"/>
      <c r="AB1700" s="379"/>
      <c r="AC1700" s="379"/>
      <c r="AD1700" s="379"/>
      <c r="AE1700" s="379"/>
      <c r="AF1700" s="379"/>
      <c r="AG1700" s="379"/>
      <c r="AH1700" s="379"/>
    </row>
    <row r="1701" spans="1:34" ht="15" customHeight="1" x14ac:dyDescent="0.3">
      <c r="A1701" s="379"/>
      <c r="B1701" s="379"/>
      <c r="C1701" s="379"/>
      <c r="D1701" s="379"/>
      <c r="E1701" s="379"/>
      <c r="F1701" s="379"/>
      <c r="G1701" s="379"/>
      <c r="H1701" s="379"/>
      <c r="I1701" s="379"/>
      <c r="J1701" s="379"/>
      <c r="K1701" s="379"/>
      <c r="L1701" s="379"/>
      <c r="M1701" s="379"/>
      <c r="N1701" s="379"/>
      <c r="O1701" s="379"/>
      <c r="P1701" s="379"/>
      <c r="Q1701" s="379"/>
      <c r="R1701" s="379"/>
      <c r="S1701" s="379"/>
      <c r="T1701" s="379"/>
      <c r="U1701" s="379"/>
      <c r="V1701" s="379"/>
      <c r="W1701" s="379"/>
      <c r="X1701" s="379"/>
      <c r="Y1701" s="379"/>
      <c r="Z1701" s="379"/>
      <c r="AA1701" s="379"/>
      <c r="AB1701" s="379"/>
      <c r="AC1701" s="379"/>
      <c r="AD1701" s="379"/>
      <c r="AE1701" s="379"/>
      <c r="AF1701" s="379"/>
      <c r="AG1701" s="379"/>
      <c r="AH1701" s="379"/>
    </row>
    <row r="1702" spans="1:34" ht="15" customHeight="1" x14ac:dyDescent="0.3">
      <c r="A1702" s="379"/>
      <c r="B1702" s="379"/>
      <c r="C1702" s="379"/>
      <c r="D1702" s="379"/>
      <c r="E1702" s="379"/>
      <c r="F1702" s="379"/>
      <c r="G1702" s="379"/>
      <c r="H1702" s="379"/>
      <c r="I1702" s="379"/>
      <c r="J1702" s="379"/>
      <c r="K1702" s="379"/>
      <c r="L1702" s="379"/>
      <c r="M1702" s="379"/>
      <c r="N1702" s="379"/>
      <c r="O1702" s="379"/>
      <c r="P1702" s="379"/>
      <c r="Q1702" s="379"/>
      <c r="R1702" s="379"/>
      <c r="S1702" s="379"/>
      <c r="T1702" s="379"/>
      <c r="U1702" s="379"/>
      <c r="V1702" s="379"/>
      <c r="W1702" s="379"/>
      <c r="X1702" s="379"/>
      <c r="Y1702" s="379"/>
      <c r="Z1702" s="379"/>
      <c r="AA1702" s="379"/>
      <c r="AB1702" s="379"/>
      <c r="AC1702" s="379"/>
      <c r="AD1702" s="379"/>
      <c r="AE1702" s="379"/>
      <c r="AF1702" s="379"/>
      <c r="AG1702" s="379"/>
      <c r="AH1702" s="379"/>
    </row>
    <row r="1703" spans="1:34" ht="15" customHeight="1" x14ac:dyDescent="0.3">
      <c r="A1703" s="379"/>
      <c r="B1703" s="379"/>
      <c r="C1703" s="379"/>
      <c r="D1703" s="379"/>
      <c r="E1703" s="379"/>
      <c r="F1703" s="379"/>
      <c r="G1703" s="379"/>
      <c r="H1703" s="379"/>
      <c r="I1703" s="379"/>
      <c r="J1703" s="379"/>
      <c r="K1703" s="379"/>
      <c r="L1703" s="379"/>
      <c r="M1703" s="379"/>
      <c r="N1703" s="379"/>
      <c r="O1703" s="379"/>
      <c r="P1703" s="379"/>
      <c r="Q1703" s="379"/>
      <c r="R1703" s="379"/>
      <c r="S1703" s="379"/>
      <c r="T1703" s="379"/>
      <c r="U1703" s="379"/>
      <c r="V1703" s="379"/>
      <c r="W1703" s="379"/>
      <c r="X1703" s="379"/>
      <c r="Y1703" s="379"/>
      <c r="Z1703" s="379"/>
      <c r="AA1703" s="379"/>
      <c r="AB1703" s="379"/>
      <c r="AC1703" s="379"/>
      <c r="AD1703" s="379"/>
      <c r="AE1703" s="379"/>
      <c r="AF1703" s="379"/>
      <c r="AG1703" s="379"/>
      <c r="AH1703" s="379"/>
    </row>
    <row r="1704" spans="1:34" ht="15" customHeight="1" x14ac:dyDescent="0.3">
      <c r="A1704" s="379"/>
      <c r="B1704" s="379"/>
      <c r="C1704" s="379"/>
      <c r="D1704" s="379"/>
      <c r="E1704" s="379"/>
      <c r="F1704" s="379"/>
      <c r="G1704" s="379"/>
      <c r="H1704" s="379"/>
      <c r="I1704" s="379"/>
      <c r="J1704" s="379"/>
      <c r="K1704" s="379"/>
      <c r="L1704" s="379"/>
      <c r="M1704" s="379"/>
      <c r="N1704" s="379"/>
      <c r="O1704" s="379"/>
      <c r="P1704" s="379"/>
      <c r="Q1704" s="379"/>
      <c r="R1704" s="379"/>
      <c r="S1704" s="379"/>
      <c r="T1704" s="379"/>
      <c r="U1704" s="379"/>
      <c r="V1704" s="379"/>
      <c r="W1704" s="379"/>
      <c r="X1704" s="379"/>
      <c r="Y1704" s="379"/>
      <c r="Z1704" s="379"/>
      <c r="AA1704" s="379"/>
      <c r="AB1704" s="379"/>
      <c r="AC1704" s="379"/>
      <c r="AD1704" s="379"/>
      <c r="AE1704" s="379"/>
      <c r="AF1704" s="379"/>
      <c r="AG1704" s="379"/>
      <c r="AH1704" s="379"/>
    </row>
    <row r="1705" spans="1:34" ht="15" customHeight="1" x14ac:dyDescent="0.3">
      <c r="A1705" s="379"/>
      <c r="B1705" s="379"/>
      <c r="C1705" s="379"/>
      <c r="D1705" s="379"/>
      <c r="E1705" s="379"/>
      <c r="F1705" s="379"/>
      <c r="G1705" s="379"/>
      <c r="H1705" s="379"/>
      <c r="I1705" s="379"/>
      <c r="J1705" s="379"/>
      <c r="K1705" s="379"/>
      <c r="L1705" s="379"/>
      <c r="M1705" s="379"/>
      <c r="N1705" s="379"/>
      <c r="O1705" s="379"/>
      <c r="P1705" s="379"/>
      <c r="Q1705" s="379"/>
      <c r="R1705" s="379"/>
      <c r="S1705" s="379"/>
      <c r="T1705" s="379"/>
      <c r="U1705" s="379"/>
      <c r="V1705" s="379"/>
      <c r="W1705" s="379"/>
      <c r="X1705" s="379"/>
      <c r="Y1705" s="379"/>
      <c r="Z1705" s="379"/>
      <c r="AA1705" s="379"/>
      <c r="AB1705" s="379"/>
      <c r="AC1705" s="379"/>
      <c r="AD1705" s="379"/>
      <c r="AE1705" s="379"/>
      <c r="AF1705" s="379"/>
      <c r="AG1705" s="379"/>
      <c r="AH1705" s="379"/>
    </row>
    <row r="1706" spans="1:34" ht="15" customHeight="1" x14ac:dyDescent="0.3">
      <c r="A1706" s="379"/>
      <c r="B1706" s="379"/>
      <c r="C1706" s="379"/>
      <c r="D1706" s="379"/>
      <c r="E1706" s="379"/>
      <c r="F1706" s="379"/>
      <c r="G1706" s="379"/>
      <c r="H1706" s="379"/>
      <c r="I1706" s="379"/>
      <c r="J1706" s="379"/>
      <c r="K1706" s="379"/>
      <c r="L1706" s="379"/>
      <c r="M1706" s="379"/>
      <c r="N1706" s="379"/>
      <c r="O1706" s="379"/>
      <c r="P1706" s="379"/>
      <c r="Q1706" s="379"/>
      <c r="R1706" s="379"/>
      <c r="S1706" s="379"/>
      <c r="T1706" s="379"/>
      <c r="U1706" s="379"/>
      <c r="V1706" s="379"/>
      <c r="W1706" s="379"/>
      <c r="X1706" s="379"/>
      <c r="Y1706" s="379"/>
      <c r="Z1706" s="379"/>
      <c r="AA1706" s="379"/>
      <c r="AB1706" s="379"/>
      <c r="AC1706" s="379"/>
      <c r="AD1706" s="379"/>
      <c r="AE1706" s="379"/>
      <c r="AF1706" s="379"/>
      <c r="AG1706" s="379"/>
      <c r="AH1706" s="379"/>
    </row>
    <row r="1707" spans="1:34" ht="15" customHeight="1" x14ac:dyDescent="0.3">
      <c r="A1707" s="379"/>
      <c r="B1707" s="379"/>
      <c r="C1707" s="379"/>
      <c r="D1707" s="379"/>
      <c r="E1707" s="379"/>
      <c r="F1707" s="379"/>
      <c r="G1707" s="379"/>
      <c r="H1707" s="379"/>
      <c r="I1707" s="379"/>
      <c r="J1707" s="379"/>
      <c r="K1707" s="379"/>
      <c r="L1707" s="379"/>
      <c r="M1707" s="379"/>
      <c r="N1707" s="379"/>
      <c r="O1707" s="379"/>
      <c r="P1707" s="379"/>
      <c r="Q1707" s="379"/>
      <c r="R1707" s="379"/>
      <c r="S1707" s="379"/>
      <c r="T1707" s="379"/>
      <c r="U1707" s="379"/>
      <c r="V1707" s="379"/>
      <c r="W1707" s="379"/>
      <c r="X1707" s="379"/>
      <c r="Y1707" s="379"/>
      <c r="Z1707" s="379"/>
      <c r="AA1707" s="379"/>
      <c r="AB1707" s="379"/>
      <c r="AC1707" s="379"/>
      <c r="AD1707" s="379"/>
      <c r="AE1707" s="379"/>
      <c r="AF1707" s="379"/>
      <c r="AG1707" s="379"/>
      <c r="AH1707" s="379"/>
    </row>
    <row r="1708" spans="1:34" ht="15" customHeight="1" x14ac:dyDescent="0.3">
      <c r="A1708" s="379"/>
      <c r="B1708" s="379"/>
      <c r="C1708" s="379"/>
      <c r="D1708" s="379"/>
      <c r="E1708" s="379"/>
      <c r="F1708" s="379"/>
      <c r="G1708" s="379"/>
      <c r="H1708" s="379"/>
      <c r="I1708" s="379"/>
      <c r="J1708" s="379"/>
      <c r="K1708" s="379"/>
      <c r="L1708" s="379"/>
      <c r="M1708" s="379"/>
      <c r="N1708" s="379"/>
      <c r="O1708" s="379"/>
      <c r="P1708" s="379"/>
      <c r="Q1708" s="379"/>
      <c r="R1708" s="379"/>
      <c r="S1708" s="379"/>
      <c r="T1708" s="379"/>
      <c r="U1708" s="379"/>
      <c r="V1708" s="379"/>
      <c r="W1708" s="379"/>
      <c r="X1708" s="379"/>
      <c r="Y1708" s="379"/>
      <c r="Z1708" s="379"/>
      <c r="AA1708" s="379"/>
      <c r="AB1708" s="379"/>
      <c r="AC1708" s="379"/>
      <c r="AD1708" s="379"/>
      <c r="AE1708" s="379"/>
      <c r="AF1708" s="379"/>
      <c r="AG1708" s="379"/>
      <c r="AH1708" s="379"/>
    </row>
    <row r="1709" spans="1:34" ht="15" customHeight="1" x14ac:dyDescent="0.3">
      <c r="A1709" s="379"/>
      <c r="B1709" s="379"/>
      <c r="C1709" s="379"/>
      <c r="D1709" s="379"/>
      <c r="E1709" s="379"/>
      <c r="F1709" s="379"/>
      <c r="G1709" s="379"/>
      <c r="H1709" s="379"/>
      <c r="I1709" s="379"/>
      <c r="J1709" s="379"/>
      <c r="K1709" s="379"/>
      <c r="L1709" s="379"/>
      <c r="M1709" s="379"/>
      <c r="N1709" s="379"/>
      <c r="O1709" s="379"/>
      <c r="P1709" s="379"/>
      <c r="Q1709" s="379"/>
      <c r="R1709" s="379"/>
      <c r="S1709" s="379"/>
      <c r="T1709" s="379"/>
      <c r="U1709" s="379"/>
      <c r="V1709" s="379"/>
      <c r="W1709" s="379"/>
      <c r="X1709" s="379"/>
      <c r="Y1709" s="379"/>
      <c r="Z1709" s="379"/>
      <c r="AA1709" s="379"/>
      <c r="AB1709" s="379"/>
      <c r="AC1709" s="379"/>
      <c r="AD1709" s="379"/>
      <c r="AE1709" s="379"/>
      <c r="AF1709" s="379"/>
      <c r="AG1709" s="379"/>
      <c r="AH1709" s="379"/>
    </row>
    <row r="1710" spans="1:34" ht="15" customHeight="1" x14ac:dyDescent="0.3">
      <c r="A1710" s="379"/>
      <c r="B1710" s="379"/>
      <c r="C1710" s="379"/>
      <c r="D1710" s="379"/>
      <c r="E1710" s="379"/>
      <c r="F1710" s="379"/>
      <c r="G1710" s="379"/>
      <c r="H1710" s="379"/>
      <c r="I1710" s="379"/>
      <c r="J1710" s="379"/>
      <c r="K1710" s="379"/>
      <c r="L1710" s="379"/>
      <c r="M1710" s="379"/>
      <c r="N1710" s="379"/>
      <c r="O1710" s="379"/>
      <c r="P1710" s="379"/>
      <c r="Q1710" s="379"/>
      <c r="R1710" s="379"/>
      <c r="S1710" s="379"/>
      <c r="T1710" s="379"/>
      <c r="U1710" s="379"/>
      <c r="V1710" s="379"/>
      <c r="W1710" s="379"/>
      <c r="X1710" s="379"/>
      <c r="Y1710" s="379"/>
      <c r="Z1710" s="379"/>
      <c r="AA1710" s="379"/>
      <c r="AB1710" s="379"/>
      <c r="AC1710" s="379"/>
      <c r="AD1710" s="379"/>
      <c r="AE1710" s="379"/>
      <c r="AF1710" s="379"/>
      <c r="AG1710" s="379"/>
      <c r="AH1710" s="379"/>
    </row>
    <row r="1711" spans="1:34" ht="15" customHeight="1" x14ac:dyDescent="0.3">
      <c r="A1711" s="379"/>
      <c r="B1711" s="379"/>
      <c r="C1711" s="379"/>
      <c r="D1711" s="379"/>
      <c r="E1711" s="379"/>
      <c r="F1711" s="379"/>
      <c r="G1711" s="379"/>
      <c r="H1711" s="379"/>
      <c r="I1711" s="379"/>
      <c r="J1711" s="379"/>
      <c r="K1711" s="379"/>
      <c r="L1711" s="379"/>
      <c r="M1711" s="379"/>
      <c r="N1711" s="379"/>
      <c r="O1711" s="379"/>
      <c r="P1711" s="379"/>
      <c r="Q1711" s="379"/>
      <c r="R1711" s="379"/>
      <c r="S1711" s="379"/>
      <c r="T1711" s="379"/>
      <c r="U1711" s="379"/>
      <c r="V1711" s="379"/>
      <c r="W1711" s="379"/>
      <c r="X1711" s="379"/>
      <c r="Y1711" s="379"/>
      <c r="Z1711" s="379"/>
      <c r="AA1711" s="379"/>
      <c r="AB1711" s="379"/>
      <c r="AC1711" s="379"/>
      <c r="AD1711" s="379"/>
      <c r="AE1711" s="379"/>
      <c r="AF1711" s="379"/>
      <c r="AG1711" s="379"/>
      <c r="AH1711" s="379"/>
    </row>
    <row r="1712" spans="1:34" ht="15" customHeight="1" x14ac:dyDescent="0.3">
      <c r="A1712" s="379"/>
      <c r="B1712" s="379"/>
      <c r="C1712" s="379"/>
      <c r="D1712" s="379"/>
      <c r="E1712" s="379"/>
      <c r="F1712" s="379"/>
      <c r="G1712" s="379"/>
      <c r="H1712" s="379"/>
      <c r="I1712" s="379"/>
      <c r="J1712" s="379"/>
      <c r="K1712" s="379"/>
      <c r="L1712" s="379"/>
      <c r="M1712" s="379"/>
      <c r="N1712" s="379"/>
      <c r="O1712" s="379"/>
      <c r="P1712" s="379"/>
      <c r="Q1712" s="379"/>
      <c r="R1712" s="379"/>
      <c r="S1712" s="379"/>
      <c r="T1712" s="379"/>
      <c r="U1712" s="379"/>
      <c r="V1712" s="379"/>
      <c r="W1712" s="379"/>
      <c r="X1712" s="379"/>
      <c r="Y1712" s="379"/>
      <c r="Z1712" s="379"/>
      <c r="AA1712" s="379"/>
      <c r="AB1712" s="379"/>
      <c r="AC1712" s="379"/>
      <c r="AD1712" s="379"/>
      <c r="AE1712" s="379"/>
      <c r="AF1712" s="379"/>
      <c r="AG1712" s="379"/>
      <c r="AH1712" s="379"/>
    </row>
    <row r="1713" spans="1:34" ht="15" customHeight="1" x14ac:dyDescent="0.3">
      <c r="A1713" s="379"/>
      <c r="B1713" s="379"/>
      <c r="C1713" s="379"/>
      <c r="D1713" s="379"/>
      <c r="E1713" s="379"/>
      <c r="F1713" s="379"/>
      <c r="G1713" s="379"/>
      <c r="H1713" s="379"/>
      <c r="I1713" s="379"/>
      <c r="J1713" s="379"/>
      <c r="K1713" s="379"/>
      <c r="L1713" s="379"/>
      <c r="M1713" s="379"/>
      <c r="N1713" s="379"/>
      <c r="O1713" s="379"/>
      <c r="P1713" s="379"/>
      <c r="Q1713" s="379"/>
      <c r="R1713" s="379"/>
      <c r="S1713" s="379"/>
      <c r="T1713" s="379"/>
      <c r="U1713" s="379"/>
      <c r="V1713" s="379"/>
      <c r="W1713" s="379"/>
      <c r="X1713" s="379"/>
      <c r="Y1713" s="379"/>
      <c r="Z1713" s="379"/>
      <c r="AA1713" s="379"/>
      <c r="AB1713" s="379"/>
      <c r="AC1713" s="379"/>
      <c r="AD1713" s="379"/>
      <c r="AE1713" s="379"/>
      <c r="AF1713" s="379"/>
      <c r="AG1713" s="379"/>
      <c r="AH1713" s="379"/>
    </row>
    <row r="1714" spans="1:34" ht="15" customHeight="1" x14ac:dyDescent="0.3">
      <c r="A1714" s="379"/>
      <c r="B1714" s="379"/>
      <c r="C1714" s="379"/>
      <c r="D1714" s="379"/>
      <c r="E1714" s="379"/>
      <c r="F1714" s="379"/>
      <c r="G1714" s="379"/>
      <c r="H1714" s="379"/>
      <c r="I1714" s="379"/>
      <c r="J1714" s="379"/>
      <c r="K1714" s="379"/>
      <c r="L1714" s="379"/>
      <c r="M1714" s="379"/>
      <c r="N1714" s="379"/>
      <c r="O1714" s="379"/>
      <c r="P1714" s="379"/>
      <c r="Q1714" s="379"/>
      <c r="R1714" s="379"/>
      <c r="S1714" s="379"/>
      <c r="T1714" s="379"/>
      <c r="U1714" s="379"/>
      <c r="V1714" s="379"/>
      <c r="W1714" s="379"/>
      <c r="X1714" s="379"/>
      <c r="Y1714" s="379"/>
      <c r="Z1714" s="379"/>
      <c r="AA1714" s="379"/>
      <c r="AB1714" s="379"/>
      <c r="AC1714" s="379"/>
      <c r="AD1714" s="379"/>
      <c r="AE1714" s="379"/>
      <c r="AF1714" s="379"/>
      <c r="AG1714" s="379"/>
      <c r="AH1714" s="379"/>
    </row>
    <row r="1715" spans="1:34" ht="15" customHeight="1" x14ac:dyDescent="0.3">
      <c r="A1715" s="379"/>
      <c r="B1715" s="379"/>
      <c r="C1715" s="379"/>
      <c r="D1715" s="379"/>
      <c r="E1715" s="379"/>
      <c r="F1715" s="379"/>
      <c r="G1715" s="379"/>
      <c r="H1715" s="379"/>
      <c r="I1715" s="379"/>
      <c r="J1715" s="379"/>
      <c r="K1715" s="379"/>
      <c r="L1715" s="379"/>
      <c r="M1715" s="379"/>
      <c r="N1715" s="379"/>
      <c r="O1715" s="379"/>
      <c r="P1715" s="379"/>
      <c r="Q1715" s="379"/>
      <c r="R1715" s="379"/>
      <c r="S1715" s="379"/>
      <c r="T1715" s="379"/>
      <c r="U1715" s="379"/>
      <c r="V1715" s="379"/>
      <c r="W1715" s="379"/>
      <c r="X1715" s="379"/>
      <c r="Y1715" s="379"/>
      <c r="Z1715" s="379"/>
      <c r="AA1715" s="379"/>
      <c r="AB1715" s="379"/>
      <c r="AC1715" s="379"/>
      <c r="AD1715" s="379"/>
      <c r="AE1715" s="379"/>
      <c r="AF1715" s="379"/>
      <c r="AG1715" s="379"/>
      <c r="AH1715" s="379"/>
    </row>
    <row r="1716" spans="1:34" ht="15" customHeight="1" x14ac:dyDescent="0.3">
      <c r="A1716" s="379"/>
      <c r="B1716" s="379"/>
      <c r="C1716" s="379"/>
      <c r="D1716" s="379"/>
      <c r="E1716" s="379"/>
      <c r="F1716" s="379"/>
      <c r="G1716" s="379"/>
      <c r="H1716" s="379"/>
      <c r="I1716" s="379"/>
      <c r="J1716" s="379"/>
      <c r="K1716" s="379"/>
      <c r="L1716" s="379"/>
      <c r="M1716" s="379"/>
      <c r="N1716" s="379"/>
      <c r="O1716" s="379"/>
      <c r="P1716" s="379"/>
      <c r="Q1716" s="379"/>
      <c r="R1716" s="379"/>
      <c r="S1716" s="379"/>
      <c r="T1716" s="379"/>
      <c r="U1716" s="379"/>
      <c r="V1716" s="379"/>
      <c r="W1716" s="379"/>
      <c r="X1716" s="379"/>
      <c r="Y1716" s="379"/>
      <c r="Z1716" s="379"/>
      <c r="AA1716" s="379"/>
      <c r="AB1716" s="379"/>
      <c r="AC1716" s="379"/>
      <c r="AD1716" s="379"/>
      <c r="AE1716" s="379"/>
      <c r="AF1716" s="379"/>
      <c r="AG1716" s="379"/>
      <c r="AH1716" s="379"/>
    </row>
    <row r="1717" spans="1:34" ht="15" customHeight="1" x14ac:dyDescent="0.3">
      <c r="A1717" s="379"/>
      <c r="B1717" s="379"/>
      <c r="C1717" s="379"/>
      <c r="D1717" s="379"/>
      <c r="E1717" s="379"/>
      <c r="F1717" s="379"/>
      <c r="G1717" s="379"/>
      <c r="H1717" s="379"/>
      <c r="I1717" s="379"/>
      <c r="J1717" s="379"/>
      <c r="K1717" s="379"/>
      <c r="L1717" s="379"/>
      <c r="M1717" s="379"/>
      <c r="N1717" s="379"/>
      <c r="O1717" s="379"/>
      <c r="P1717" s="379"/>
      <c r="Q1717" s="379"/>
      <c r="R1717" s="379"/>
      <c r="S1717" s="379"/>
      <c r="T1717" s="379"/>
      <c r="U1717" s="379"/>
      <c r="V1717" s="379"/>
      <c r="W1717" s="379"/>
      <c r="X1717" s="379"/>
      <c r="Y1717" s="379"/>
      <c r="Z1717" s="379"/>
      <c r="AA1717" s="379"/>
      <c r="AB1717" s="379"/>
      <c r="AC1717" s="379"/>
      <c r="AD1717" s="379"/>
      <c r="AE1717" s="379"/>
      <c r="AF1717" s="379"/>
      <c r="AG1717" s="379"/>
      <c r="AH1717" s="379"/>
    </row>
    <row r="1718" spans="1:34" ht="15" customHeight="1" x14ac:dyDescent="0.3">
      <c r="A1718" s="379"/>
      <c r="B1718" s="379"/>
      <c r="C1718" s="379"/>
      <c r="D1718" s="379"/>
      <c r="E1718" s="379"/>
      <c r="F1718" s="379"/>
      <c r="G1718" s="379"/>
      <c r="H1718" s="379"/>
      <c r="I1718" s="379"/>
      <c r="J1718" s="379"/>
      <c r="K1718" s="379"/>
      <c r="L1718" s="379"/>
      <c r="M1718" s="379"/>
      <c r="N1718" s="379"/>
      <c r="O1718" s="379"/>
      <c r="P1718" s="379"/>
      <c r="Q1718" s="379"/>
      <c r="R1718" s="379"/>
      <c r="S1718" s="379"/>
      <c r="T1718" s="379"/>
      <c r="U1718" s="379"/>
      <c r="V1718" s="379"/>
      <c r="W1718" s="379"/>
      <c r="X1718" s="379"/>
      <c r="Y1718" s="379"/>
      <c r="Z1718" s="379"/>
      <c r="AA1718" s="379"/>
      <c r="AB1718" s="379"/>
      <c r="AC1718" s="379"/>
      <c r="AD1718" s="379"/>
      <c r="AE1718" s="379"/>
      <c r="AF1718" s="379"/>
      <c r="AG1718" s="379"/>
      <c r="AH1718" s="379"/>
    </row>
    <row r="1719" spans="1:34" ht="15" customHeight="1" x14ac:dyDescent="0.3">
      <c r="A1719" s="379"/>
      <c r="B1719" s="379"/>
      <c r="C1719" s="379"/>
      <c r="D1719" s="379"/>
      <c r="E1719" s="379"/>
      <c r="F1719" s="379"/>
      <c r="G1719" s="379"/>
      <c r="H1719" s="379"/>
      <c r="I1719" s="379"/>
      <c r="J1719" s="379"/>
      <c r="K1719" s="379"/>
      <c r="L1719" s="379"/>
      <c r="M1719" s="379"/>
      <c r="N1719" s="379"/>
      <c r="O1719" s="379"/>
      <c r="P1719" s="379"/>
      <c r="Q1719" s="379"/>
      <c r="R1719" s="379"/>
      <c r="S1719" s="379"/>
      <c r="T1719" s="379"/>
      <c r="U1719" s="379"/>
      <c r="V1719" s="379"/>
      <c r="W1719" s="379"/>
      <c r="X1719" s="379"/>
      <c r="Y1719" s="379"/>
      <c r="Z1719" s="379"/>
      <c r="AA1719" s="379"/>
      <c r="AB1719" s="379"/>
      <c r="AC1719" s="379"/>
      <c r="AD1719" s="379"/>
      <c r="AE1719" s="379"/>
      <c r="AF1719" s="379"/>
      <c r="AG1719" s="379"/>
      <c r="AH1719" s="379"/>
    </row>
    <row r="1720" spans="1:34" ht="15" customHeight="1" x14ac:dyDescent="0.3">
      <c r="A1720" s="379"/>
      <c r="B1720" s="379"/>
      <c r="C1720" s="379"/>
      <c r="D1720" s="379"/>
      <c r="E1720" s="379"/>
      <c r="F1720" s="379"/>
      <c r="G1720" s="379"/>
      <c r="H1720" s="379"/>
      <c r="I1720" s="379"/>
      <c r="J1720" s="379"/>
      <c r="K1720" s="379"/>
      <c r="L1720" s="379"/>
      <c r="M1720" s="379"/>
      <c r="N1720" s="379"/>
      <c r="O1720" s="379"/>
      <c r="P1720" s="379"/>
      <c r="Q1720" s="379"/>
      <c r="R1720" s="379"/>
      <c r="S1720" s="379"/>
      <c r="T1720" s="379"/>
      <c r="U1720" s="379"/>
      <c r="V1720" s="379"/>
      <c r="W1720" s="379"/>
      <c r="X1720" s="379"/>
      <c r="Y1720" s="379"/>
      <c r="Z1720" s="379"/>
      <c r="AA1720" s="379"/>
      <c r="AB1720" s="379"/>
      <c r="AC1720" s="379"/>
      <c r="AD1720" s="379"/>
      <c r="AE1720" s="379"/>
      <c r="AF1720" s="379"/>
      <c r="AG1720" s="379"/>
      <c r="AH1720" s="379"/>
    </row>
    <row r="1721" spans="1:34" ht="15" customHeight="1" x14ac:dyDescent="0.3">
      <c r="A1721" s="379"/>
      <c r="B1721" s="379"/>
      <c r="C1721" s="379"/>
      <c r="D1721" s="379"/>
      <c r="E1721" s="379"/>
      <c r="F1721" s="379"/>
      <c r="G1721" s="379"/>
      <c r="H1721" s="379"/>
      <c r="I1721" s="379"/>
      <c r="J1721" s="379"/>
      <c r="K1721" s="379"/>
      <c r="L1721" s="379"/>
      <c r="M1721" s="379"/>
      <c r="N1721" s="379"/>
      <c r="O1721" s="379"/>
      <c r="P1721" s="379"/>
      <c r="Q1721" s="379"/>
      <c r="R1721" s="379"/>
      <c r="S1721" s="379"/>
      <c r="T1721" s="379"/>
      <c r="U1721" s="379"/>
      <c r="V1721" s="379"/>
      <c r="W1721" s="379"/>
      <c r="X1721" s="379"/>
      <c r="Y1721" s="379"/>
      <c r="Z1721" s="379"/>
      <c r="AA1721" s="379"/>
      <c r="AB1721" s="379"/>
      <c r="AC1721" s="379"/>
      <c r="AD1721" s="379"/>
      <c r="AE1721" s="379"/>
      <c r="AF1721" s="379"/>
      <c r="AG1721" s="379"/>
      <c r="AH1721" s="379"/>
    </row>
    <row r="1722" spans="1:34" ht="15" customHeight="1" x14ac:dyDescent="0.3">
      <c r="A1722" s="379"/>
      <c r="B1722" s="379"/>
      <c r="C1722" s="379"/>
      <c r="D1722" s="379"/>
      <c r="E1722" s="379"/>
      <c r="F1722" s="379"/>
      <c r="G1722" s="379"/>
      <c r="H1722" s="379"/>
      <c r="I1722" s="379"/>
      <c r="J1722" s="379"/>
      <c r="K1722" s="379"/>
      <c r="L1722" s="379"/>
      <c r="M1722" s="379"/>
      <c r="N1722" s="379"/>
      <c r="O1722" s="379"/>
      <c r="P1722" s="379"/>
      <c r="Q1722" s="379"/>
      <c r="R1722" s="379"/>
      <c r="S1722" s="379"/>
      <c r="T1722" s="379"/>
      <c r="U1722" s="379"/>
      <c r="V1722" s="379"/>
      <c r="W1722" s="379"/>
      <c r="X1722" s="379"/>
      <c r="Y1722" s="379"/>
      <c r="Z1722" s="379"/>
      <c r="AA1722" s="379"/>
      <c r="AB1722" s="379"/>
      <c r="AC1722" s="379"/>
      <c r="AD1722" s="379"/>
      <c r="AE1722" s="379"/>
      <c r="AF1722" s="379"/>
      <c r="AG1722" s="379"/>
      <c r="AH1722" s="379"/>
    </row>
    <row r="1723" spans="1:34" ht="15" customHeight="1" x14ac:dyDescent="0.3">
      <c r="A1723" s="379"/>
      <c r="B1723" s="379"/>
      <c r="C1723" s="379"/>
      <c r="D1723" s="379"/>
      <c r="E1723" s="379"/>
      <c r="F1723" s="379"/>
      <c r="G1723" s="379"/>
      <c r="H1723" s="379"/>
      <c r="I1723" s="379"/>
      <c r="J1723" s="379"/>
      <c r="K1723" s="379"/>
      <c r="L1723" s="379"/>
      <c r="M1723" s="379"/>
      <c r="N1723" s="379"/>
      <c r="O1723" s="379"/>
      <c r="P1723" s="379"/>
      <c r="Q1723" s="379"/>
      <c r="R1723" s="379"/>
      <c r="S1723" s="379"/>
      <c r="T1723" s="379"/>
      <c r="U1723" s="379"/>
      <c r="V1723" s="379"/>
      <c r="W1723" s="379"/>
      <c r="X1723" s="379"/>
      <c r="Y1723" s="379"/>
      <c r="Z1723" s="379"/>
      <c r="AA1723" s="379"/>
      <c r="AB1723" s="379"/>
      <c r="AC1723" s="379"/>
      <c r="AD1723" s="379"/>
      <c r="AE1723" s="379"/>
      <c r="AF1723" s="379"/>
      <c r="AG1723" s="379"/>
      <c r="AH1723" s="379"/>
    </row>
    <row r="1724" spans="1:34" ht="15" customHeight="1" x14ac:dyDescent="0.3">
      <c r="A1724" s="379"/>
      <c r="B1724" s="379"/>
      <c r="C1724" s="379"/>
      <c r="D1724" s="379"/>
      <c r="E1724" s="379"/>
      <c r="F1724" s="379"/>
      <c r="G1724" s="379"/>
      <c r="H1724" s="379"/>
      <c r="I1724" s="379"/>
      <c r="J1724" s="379"/>
      <c r="K1724" s="379"/>
      <c r="L1724" s="379"/>
      <c r="M1724" s="379"/>
      <c r="N1724" s="379"/>
      <c r="O1724" s="379"/>
      <c r="P1724" s="379"/>
      <c r="Q1724" s="379"/>
      <c r="R1724" s="379"/>
      <c r="S1724" s="379"/>
      <c r="T1724" s="379"/>
      <c r="U1724" s="379"/>
      <c r="V1724" s="379"/>
      <c r="W1724" s="379"/>
      <c r="X1724" s="379"/>
      <c r="Y1724" s="379"/>
      <c r="Z1724" s="379"/>
      <c r="AA1724" s="379"/>
      <c r="AB1724" s="379"/>
      <c r="AC1724" s="379"/>
      <c r="AD1724" s="379"/>
      <c r="AE1724" s="379"/>
      <c r="AF1724" s="379"/>
      <c r="AG1724" s="379"/>
      <c r="AH1724" s="379"/>
    </row>
    <row r="1725" spans="1:34" ht="15" customHeight="1" x14ac:dyDescent="0.3">
      <c r="A1725" s="379"/>
      <c r="B1725" s="379"/>
      <c r="C1725" s="379"/>
      <c r="D1725" s="379"/>
      <c r="E1725" s="379"/>
      <c r="F1725" s="379"/>
      <c r="G1725" s="379"/>
      <c r="H1725" s="379"/>
      <c r="I1725" s="379"/>
      <c r="J1725" s="379"/>
      <c r="K1725" s="379"/>
      <c r="L1725" s="379"/>
      <c r="M1725" s="379"/>
      <c r="N1725" s="379"/>
      <c r="O1725" s="379"/>
      <c r="P1725" s="379"/>
      <c r="Q1725" s="379"/>
      <c r="R1725" s="379"/>
      <c r="S1725" s="379"/>
      <c r="T1725" s="379"/>
      <c r="U1725" s="379"/>
      <c r="V1725" s="379"/>
      <c r="W1725" s="379"/>
      <c r="X1725" s="379"/>
      <c r="Y1725" s="379"/>
      <c r="Z1725" s="379"/>
      <c r="AA1725" s="379"/>
      <c r="AB1725" s="379"/>
      <c r="AC1725" s="379"/>
      <c r="AD1725" s="379"/>
      <c r="AE1725" s="379"/>
      <c r="AF1725" s="379"/>
      <c r="AG1725" s="379"/>
      <c r="AH1725" s="379"/>
    </row>
    <row r="1726" spans="1:34" ht="15" customHeight="1" x14ac:dyDescent="0.3">
      <c r="A1726" s="379"/>
      <c r="B1726" s="379"/>
      <c r="C1726" s="379"/>
      <c r="D1726" s="379"/>
      <c r="E1726" s="379"/>
      <c r="F1726" s="379"/>
      <c r="G1726" s="379"/>
      <c r="H1726" s="379"/>
      <c r="I1726" s="379"/>
      <c r="J1726" s="379"/>
      <c r="K1726" s="379"/>
      <c r="L1726" s="379"/>
      <c r="M1726" s="379"/>
      <c r="N1726" s="379"/>
      <c r="O1726" s="379"/>
      <c r="P1726" s="379"/>
      <c r="Q1726" s="379"/>
      <c r="R1726" s="379"/>
      <c r="S1726" s="379"/>
      <c r="T1726" s="379"/>
      <c r="U1726" s="379"/>
      <c r="V1726" s="379"/>
      <c r="W1726" s="379"/>
      <c r="X1726" s="379"/>
      <c r="Y1726" s="379"/>
      <c r="Z1726" s="379"/>
      <c r="AA1726" s="379"/>
      <c r="AB1726" s="379"/>
      <c r="AC1726" s="379"/>
      <c r="AD1726" s="379"/>
      <c r="AE1726" s="379"/>
      <c r="AF1726" s="379"/>
      <c r="AG1726" s="379"/>
      <c r="AH1726" s="379"/>
    </row>
    <row r="1727" spans="1:34" ht="15" customHeight="1" x14ac:dyDescent="0.3">
      <c r="A1727" s="379"/>
      <c r="B1727" s="379"/>
      <c r="C1727" s="379"/>
      <c r="D1727" s="379"/>
      <c r="E1727" s="379"/>
      <c r="F1727" s="379"/>
      <c r="G1727" s="379"/>
      <c r="H1727" s="379"/>
      <c r="I1727" s="379"/>
      <c r="J1727" s="379"/>
      <c r="K1727" s="379"/>
      <c r="L1727" s="379"/>
      <c r="M1727" s="379"/>
      <c r="N1727" s="379"/>
      <c r="O1727" s="379"/>
      <c r="P1727" s="379"/>
      <c r="Q1727" s="379"/>
      <c r="R1727" s="379"/>
      <c r="S1727" s="379"/>
      <c r="T1727" s="379"/>
      <c r="U1727" s="379"/>
      <c r="V1727" s="379"/>
      <c r="W1727" s="379"/>
      <c r="X1727" s="379"/>
      <c r="Y1727" s="379"/>
      <c r="Z1727" s="379"/>
      <c r="AA1727" s="379"/>
      <c r="AB1727" s="379"/>
      <c r="AC1727" s="379"/>
      <c r="AD1727" s="379"/>
      <c r="AE1727" s="379"/>
      <c r="AF1727" s="379"/>
      <c r="AG1727" s="379"/>
      <c r="AH1727" s="379"/>
    </row>
    <row r="1728" spans="1:34" ht="15" customHeight="1" x14ac:dyDescent="0.3">
      <c r="A1728" s="379"/>
      <c r="B1728" s="379"/>
      <c r="C1728" s="379"/>
      <c r="D1728" s="379"/>
      <c r="E1728" s="379"/>
      <c r="F1728" s="379"/>
      <c r="G1728" s="379"/>
      <c r="H1728" s="379"/>
      <c r="I1728" s="379"/>
      <c r="J1728" s="379"/>
      <c r="K1728" s="379"/>
      <c r="L1728" s="379"/>
      <c r="M1728" s="379"/>
      <c r="N1728" s="379"/>
      <c r="O1728" s="379"/>
      <c r="P1728" s="379"/>
      <c r="Q1728" s="379"/>
      <c r="R1728" s="379"/>
      <c r="S1728" s="379"/>
      <c r="T1728" s="379"/>
      <c r="U1728" s="379"/>
      <c r="V1728" s="379"/>
      <c r="W1728" s="379"/>
      <c r="X1728" s="379"/>
      <c r="Y1728" s="379"/>
      <c r="Z1728" s="379"/>
      <c r="AA1728" s="379"/>
      <c r="AB1728" s="379"/>
      <c r="AC1728" s="379"/>
      <c r="AD1728" s="379"/>
      <c r="AE1728" s="379"/>
      <c r="AF1728" s="379"/>
      <c r="AG1728" s="379"/>
      <c r="AH1728" s="379"/>
    </row>
    <row r="1729" spans="1:34" ht="15" customHeight="1" x14ac:dyDescent="0.3">
      <c r="A1729" s="379"/>
      <c r="B1729" s="379"/>
      <c r="C1729" s="379"/>
      <c r="D1729" s="379"/>
      <c r="E1729" s="379"/>
      <c r="F1729" s="379"/>
      <c r="G1729" s="379"/>
      <c r="H1729" s="379"/>
      <c r="I1729" s="379"/>
      <c r="J1729" s="379"/>
      <c r="K1729" s="379"/>
      <c r="L1729" s="379"/>
      <c r="M1729" s="379"/>
      <c r="N1729" s="379"/>
      <c r="O1729" s="379"/>
      <c r="P1729" s="379"/>
      <c r="Q1729" s="379"/>
      <c r="R1729" s="379"/>
      <c r="S1729" s="379"/>
      <c r="T1729" s="379"/>
      <c r="U1729" s="379"/>
      <c r="V1729" s="379"/>
      <c r="W1729" s="379"/>
      <c r="X1729" s="379"/>
      <c r="Y1729" s="379"/>
      <c r="Z1729" s="379"/>
      <c r="AA1729" s="379"/>
      <c r="AB1729" s="379"/>
      <c r="AC1729" s="379"/>
      <c r="AD1729" s="379"/>
      <c r="AE1729" s="379"/>
      <c r="AF1729" s="379"/>
      <c r="AG1729" s="379"/>
      <c r="AH1729" s="379"/>
    </row>
    <row r="1730" spans="1:34" ht="15" customHeight="1" x14ac:dyDescent="0.3">
      <c r="A1730" s="379"/>
      <c r="B1730" s="379"/>
      <c r="C1730" s="379"/>
      <c r="D1730" s="379"/>
      <c r="E1730" s="379"/>
      <c r="F1730" s="379"/>
      <c r="G1730" s="379"/>
      <c r="H1730" s="379"/>
      <c r="I1730" s="379"/>
      <c r="J1730" s="379"/>
      <c r="K1730" s="379"/>
      <c r="L1730" s="379"/>
      <c r="M1730" s="379"/>
      <c r="N1730" s="379"/>
      <c r="O1730" s="379"/>
      <c r="P1730" s="379"/>
      <c r="Q1730" s="379"/>
      <c r="R1730" s="379"/>
      <c r="S1730" s="379"/>
      <c r="T1730" s="379"/>
      <c r="U1730" s="379"/>
      <c r="V1730" s="379"/>
      <c r="W1730" s="379"/>
      <c r="X1730" s="379"/>
      <c r="Y1730" s="379"/>
      <c r="Z1730" s="379"/>
      <c r="AA1730" s="379"/>
      <c r="AB1730" s="379"/>
      <c r="AC1730" s="379"/>
      <c r="AD1730" s="379"/>
      <c r="AE1730" s="379"/>
      <c r="AF1730" s="379"/>
      <c r="AG1730" s="379"/>
      <c r="AH1730" s="379"/>
    </row>
    <row r="1731" spans="1:34" ht="15" customHeight="1" x14ac:dyDescent="0.3">
      <c r="A1731" s="379"/>
      <c r="B1731" s="379"/>
      <c r="C1731" s="379"/>
      <c r="D1731" s="379"/>
      <c r="E1731" s="379"/>
      <c r="F1731" s="379"/>
      <c r="G1731" s="379"/>
      <c r="H1731" s="379"/>
      <c r="I1731" s="379"/>
      <c r="J1731" s="379"/>
      <c r="K1731" s="379"/>
      <c r="L1731" s="379"/>
      <c r="M1731" s="379"/>
      <c r="N1731" s="379"/>
      <c r="O1731" s="379"/>
      <c r="P1731" s="379"/>
      <c r="Q1731" s="379"/>
      <c r="R1731" s="379"/>
      <c r="S1731" s="379"/>
      <c r="T1731" s="379"/>
      <c r="U1731" s="379"/>
      <c r="V1731" s="379"/>
      <c r="W1731" s="379"/>
      <c r="X1731" s="379"/>
      <c r="Y1731" s="379"/>
      <c r="Z1731" s="379"/>
      <c r="AA1731" s="379"/>
      <c r="AB1731" s="379"/>
      <c r="AC1731" s="379"/>
      <c r="AD1731" s="379"/>
      <c r="AE1731" s="379"/>
      <c r="AF1731" s="379"/>
      <c r="AG1731" s="379"/>
      <c r="AH1731" s="379"/>
    </row>
    <row r="1732" spans="1:34" ht="15" customHeight="1" x14ac:dyDescent="0.3">
      <c r="A1732" s="379"/>
      <c r="B1732" s="379"/>
      <c r="C1732" s="379"/>
      <c r="D1732" s="379"/>
      <c r="E1732" s="379"/>
      <c r="F1732" s="379"/>
      <c r="G1732" s="379"/>
      <c r="H1732" s="379"/>
      <c r="I1732" s="379"/>
      <c r="J1732" s="379"/>
      <c r="K1732" s="379"/>
      <c r="L1732" s="379"/>
      <c r="M1732" s="379"/>
      <c r="N1732" s="379"/>
      <c r="O1732" s="379"/>
      <c r="P1732" s="379"/>
      <c r="Q1732" s="379"/>
      <c r="R1732" s="379"/>
      <c r="S1732" s="379"/>
      <c r="T1732" s="379"/>
      <c r="U1732" s="379"/>
      <c r="V1732" s="379"/>
      <c r="W1732" s="379"/>
      <c r="X1732" s="379"/>
      <c r="Y1732" s="379"/>
      <c r="Z1732" s="379"/>
      <c r="AA1732" s="379"/>
      <c r="AB1732" s="379"/>
      <c r="AC1732" s="379"/>
      <c r="AD1732" s="379"/>
      <c r="AE1732" s="379"/>
      <c r="AF1732" s="379"/>
      <c r="AG1732" s="379"/>
      <c r="AH1732" s="379"/>
    </row>
    <row r="1733" spans="1:34" ht="15" customHeight="1" x14ac:dyDescent="0.3">
      <c r="A1733" s="379"/>
      <c r="B1733" s="379"/>
      <c r="C1733" s="379"/>
      <c r="D1733" s="379"/>
      <c r="E1733" s="379"/>
      <c r="F1733" s="379"/>
      <c r="G1733" s="379"/>
      <c r="H1733" s="379"/>
      <c r="I1733" s="379"/>
      <c r="J1733" s="379"/>
      <c r="K1733" s="379"/>
      <c r="L1733" s="379"/>
      <c r="M1733" s="379"/>
      <c r="N1733" s="379"/>
      <c r="O1733" s="379"/>
      <c r="P1733" s="379"/>
      <c r="Q1733" s="379"/>
      <c r="R1733" s="379"/>
      <c r="S1733" s="379"/>
      <c r="T1733" s="379"/>
      <c r="U1733" s="379"/>
      <c r="V1733" s="379"/>
      <c r="W1733" s="379"/>
      <c r="X1733" s="379"/>
      <c r="Y1733" s="379"/>
      <c r="Z1733" s="379"/>
      <c r="AA1733" s="379"/>
      <c r="AB1733" s="379"/>
      <c r="AC1733" s="379"/>
      <c r="AD1733" s="379"/>
      <c r="AE1733" s="379"/>
      <c r="AF1733" s="379"/>
      <c r="AG1733" s="379"/>
      <c r="AH1733" s="379"/>
    </row>
    <row r="1734" spans="1:34" ht="15" customHeight="1" x14ac:dyDescent="0.3">
      <c r="A1734" s="379"/>
      <c r="B1734" s="379"/>
      <c r="C1734" s="379"/>
      <c r="D1734" s="379"/>
      <c r="E1734" s="379"/>
      <c r="F1734" s="379"/>
      <c r="G1734" s="379"/>
      <c r="H1734" s="379"/>
      <c r="I1734" s="379"/>
      <c r="J1734" s="379"/>
      <c r="K1734" s="379"/>
      <c r="L1734" s="379"/>
      <c r="M1734" s="379"/>
      <c r="N1734" s="379"/>
      <c r="O1734" s="379"/>
      <c r="P1734" s="379"/>
      <c r="Q1734" s="379"/>
      <c r="R1734" s="379"/>
      <c r="S1734" s="379"/>
      <c r="T1734" s="379"/>
      <c r="U1734" s="379"/>
      <c r="V1734" s="379"/>
      <c r="W1734" s="379"/>
      <c r="X1734" s="379"/>
      <c r="Y1734" s="379"/>
      <c r="Z1734" s="379"/>
      <c r="AA1734" s="379"/>
      <c r="AB1734" s="379"/>
      <c r="AC1734" s="379"/>
      <c r="AD1734" s="379"/>
      <c r="AE1734" s="379"/>
      <c r="AF1734" s="379"/>
      <c r="AG1734" s="379"/>
      <c r="AH1734" s="379"/>
    </row>
    <row r="1735" spans="1:34" ht="15" customHeight="1" x14ac:dyDescent="0.3">
      <c r="A1735" s="379"/>
      <c r="B1735" s="379"/>
      <c r="C1735" s="379"/>
      <c r="D1735" s="379"/>
      <c r="E1735" s="379"/>
      <c r="F1735" s="379"/>
      <c r="G1735" s="379"/>
      <c r="H1735" s="379"/>
      <c r="I1735" s="379"/>
      <c r="J1735" s="379"/>
      <c r="K1735" s="379"/>
      <c r="L1735" s="379"/>
      <c r="M1735" s="379"/>
      <c r="N1735" s="379"/>
      <c r="O1735" s="379"/>
      <c r="P1735" s="379"/>
      <c r="Q1735" s="379"/>
      <c r="R1735" s="379"/>
      <c r="S1735" s="379"/>
      <c r="T1735" s="379"/>
      <c r="U1735" s="379"/>
      <c r="V1735" s="379"/>
      <c r="W1735" s="379"/>
      <c r="X1735" s="379"/>
      <c r="Y1735" s="379"/>
      <c r="Z1735" s="379"/>
      <c r="AA1735" s="379"/>
      <c r="AB1735" s="379"/>
      <c r="AC1735" s="379"/>
      <c r="AD1735" s="379"/>
      <c r="AE1735" s="379"/>
      <c r="AF1735" s="379"/>
      <c r="AG1735" s="379"/>
      <c r="AH1735" s="379"/>
    </row>
    <row r="1736" spans="1:34" ht="15" customHeight="1" x14ac:dyDescent="0.3">
      <c r="A1736" s="379"/>
      <c r="B1736" s="379"/>
      <c r="C1736" s="379"/>
      <c r="D1736" s="379"/>
      <c r="E1736" s="379"/>
      <c r="F1736" s="379"/>
      <c r="G1736" s="379"/>
      <c r="H1736" s="379"/>
      <c r="I1736" s="379"/>
      <c r="J1736" s="379"/>
      <c r="K1736" s="379"/>
      <c r="L1736" s="379"/>
      <c r="M1736" s="379"/>
      <c r="N1736" s="379"/>
      <c r="O1736" s="379"/>
      <c r="P1736" s="379"/>
      <c r="Q1736" s="379"/>
      <c r="R1736" s="379"/>
      <c r="S1736" s="379"/>
      <c r="T1736" s="379"/>
      <c r="U1736" s="379"/>
      <c r="V1736" s="379"/>
      <c r="W1736" s="379"/>
      <c r="X1736" s="379"/>
      <c r="Y1736" s="379"/>
      <c r="Z1736" s="379"/>
      <c r="AA1736" s="379"/>
      <c r="AB1736" s="379"/>
      <c r="AC1736" s="379"/>
      <c r="AD1736" s="379"/>
      <c r="AE1736" s="379"/>
      <c r="AF1736" s="379"/>
      <c r="AG1736" s="379"/>
      <c r="AH1736" s="379"/>
    </row>
    <row r="1737" spans="1:34" ht="15" customHeight="1" x14ac:dyDescent="0.3">
      <c r="A1737" s="379"/>
      <c r="B1737" s="379"/>
      <c r="C1737" s="379"/>
      <c r="D1737" s="379"/>
      <c r="E1737" s="379"/>
      <c r="F1737" s="379"/>
      <c r="G1737" s="379"/>
      <c r="H1737" s="379"/>
      <c r="I1737" s="379"/>
      <c r="J1737" s="379"/>
      <c r="K1737" s="379"/>
      <c r="L1737" s="379"/>
      <c r="M1737" s="379"/>
      <c r="N1737" s="379"/>
      <c r="O1737" s="379"/>
      <c r="P1737" s="379"/>
      <c r="Q1737" s="379"/>
      <c r="R1737" s="379"/>
      <c r="S1737" s="379"/>
      <c r="T1737" s="379"/>
      <c r="U1737" s="379"/>
      <c r="V1737" s="379"/>
      <c r="W1737" s="379"/>
      <c r="X1737" s="379"/>
      <c r="Y1737" s="379"/>
      <c r="Z1737" s="379"/>
      <c r="AA1737" s="379"/>
      <c r="AB1737" s="379"/>
      <c r="AC1737" s="379"/>
      <c r="AD1737" s="379"/>
      <c r="AE1737" s="379"/>
      <c r="AF1737" s="379"/>
      <c r="AG1737" s="379"/>
      <c r="AH1737" s="379"/>
    </row>
    <row r="1738" spans="1:34" ht="15" customHeight="1" x14ac:dyDescent="0.3">
      <c r="A1738" s="379"/>
      <c r="B1738" s="379"/>
      <c r="C1738" s="379"/>
      <c r="D1738" s="379"/>
      <c r="E1738" s="379"/>
      <c r="F1738" s="379"/>
      <c r="G1738" s="379"/>
      <c r="H1738" s="379"/>
      <c r="I1738" s="379"/>
      <c r="J1738" s="379"/>
      <c r="K1738" s="379"/>
      <c r="L1738" s="379"/>
      <c r="M1738" s="379"/>
      <c r="N1738" s="379"/>
      <c r="O1738" s="379"/>
      <c r="P1738" s="379"/>
      <c r="Q1738" s="379"/>
      <c r="R1738" s="379"/>
      <c r="S1738" s="379"/>
      <c r="T1738" s="379"/>
      <c r="U1738" s="379"/>
      <c r="V1738" s="379"/>
      <c r="W1738" s="379"/>
      <c r="X1738" s="379"/>
      <c r="Y1738" s="379"/>
      <c r="Z1738" s="379"/>
      <c r="AA1738" s="379"/>
      <c r="AB1738" s="379"/>
      <c r="AC1738" s="379"/>
      <c r="AD1738" s="379"/>
      <c r="AE1738" s="379"/>
      <c r="AF1738" s="379"/>
      <c r="AG1738" s="379"/>
      <c r="AH1738" s="379"/>
    </row>
    <row r="1739" spans="1:34" ht="15" customHeight="1" x14ac:dyDescent="0.3">
      <c r="A1739" s="379"/>
      <c r="B1739" s="379"/>
      <c r="C1739" s="379"/>
      <c r="D1739" s="379"/>
      <c r="E1739" s="379"/>
      <c r="F1739" s="379"/>
      <c r="G1739" s="379"/>
      <c r="H1739" s="379"/>
      <c r="I1739" s="379"/>
      <c r="J1739" s="379"/>
      <c r="K1739" s="379"/>
      <c r="L1739" s="379"/>
      <c r="M1739" s="379"/>
      <c r="N1739" s="379"/>
      <c r="O1739" s="379"/>
      <c r="P1739" s="379"/>
      <c r="Q1739" s="379"/>
      <c r="R1739" s="379"/>
      <c r="S1739" s="379"/>
      <c r="T1739" s="379"/>
      <c r="U1739" s="379"/>
      <c r="V1739" s="379"/>
      <c r="W1739" s="379"/>
      <c r="X1739" s="379"/>
      <c r="Y1739" s="379"/>
      <c r="Z1739" s="379"/>
      <c r="AA1739" s="379"/>
      <c r="AB1739" s="379"/>
      <c r="AC1739" s="379"/>
      <c r="AD1739" s="379"/>
      <c r="AE1739" s="379"/>
      <c r="AF1739" s="379"/>
      <c r="AG1739" s="379"/>
      <c r="AH1739" s="379"/>
    </row>
    <row r="1740" spans="1:34" ht="15" customHeight="1" x14ac:dyDescent="0.3">
      <c r="A1740" s="379"/>
      <c r="B1740" s="379"/>
      <c r="C1740" s="379"/>
      <c r="D1740" s="379"/>
      <c r="E1740" s="379"/>
      <c r="F1740" s="379"/>
      <c r="G1740" s="379"/>
      <c r="H1740" s="379"/>
      <c r="I1740" s="379"/>
      <c r="J1740" s="379"/>
      <c r="K1740" s="379"/>
      <c r="L1740" s="379"/>
      <c r="M1740" s="379"/>
      <c r="N1740" s="379"/>
      <c r="O1740" s="379"/>
      <c r="P1740" s="379"/>
      <c r="Q1740" s="379"/>
      <c r="R1740" s="379"/>
      <c r="S1740" s="379"/>
      <c r="T1740" s="379"/>
      <c r="U1740" s="379"/>
      <c r="V1740" s="379"/>
      <c r="W1740" s="379"/>
      <c r="X1740" s="379"/>
      <c r="Y1740" s="379"/>
      <c r="Z1740" s="379"/>
      <c r="AA1740" s="379"/>
      <c r="AB1740" s="379"/>
      <c r="AC1740" s="379"/>
      <c r="AD1740" s="379"/>
      <c r="AE1740" s="379"/>
      <c r="AF1740" s="379"/>
      <c r="AG1740" s="379"/>
      <c r="AH1740" s="379"/>
    </row>
    <row r="1741" spans="1:34" ht="15" customHeight="1" x14ac:dyDescent="0.3">
      <c r="A1741" s="379"/>
      <c r="B1741" s="379"/>
      <c r="C1741" s="379"/>
      <c r="D1741" s="379"/>
      <c r="E1741" s="379"/>
      <c r="F1741" s="379"/>
      <c r="G1741" s="379"/>
      <c r="H1741" s="379"/>
      <c r="I1741" s="379"/>
      <c r="J1741" s="379"/>
      <c r="K1741" s="379"/>
      <c r="L1741" s="379"/>
      <c r="M1741" s="379"/>
      <c r="N1741" s="379"/>
      <c r="O1741" s="379"/>
      <c r="P1741" s="379"/>
      <c r="Q1741" s="379"/>
      <c r="R1741" s="379"/>
      <c r="S1741" s="379"/>
      <c r="T1741" s="379"/>
      <c r="U1741" s="379"/>
      <c r="V1741" s="379"/>
      <c r="W1741" s="379"/>
      <c r="X1741" s="379"/>
      <c r="Y1741" s="379"/>
      <c r="Z1741" s="379"/>
      <c r="AA1741" s="379"/>
      <c r="AB1741" s="379"/>
      <c r="AC1741" s="379"/>
      <c r="AD1741" s="379"/>
      <c r="AE1741" s="379"/>
      <c r="AF1741" s="379"/>
      <c r="AG1741" s="379"/>
      <c r="AH1741" s="379"/>
    </row>
    <row r="1742" spans="1:34" ht="15" customHeight="1" x14ac:dyDescent="0.3">
      <c r="A1742" s="379"/>
      <c r="B1742" s="379"/>
      <c r="C1742" s="379"/>
      <c r="D1742" s="379"/>
      <c r="E1742" s="379"/>
      <c r="F1742" s="379"/>
      <c r="G1742" s="379"/>
      <c r="H1742" s="379"/>
      <c r="I1742" s="379"/>
      <c r="J1742" s="379"/>
      <c r="K1742" s="379"/>
      <c r="L1742" s="379"/>
      <c r="M1742" s="379"/>
      <c r="N1742" s="379"/>
      <c r="O1742" s="379"/>
      <c r="P1742" s="379"/>
      <c r="Q1742" s="379"/>
      <c r="R1742" s="379"/>
      <c r="S1742" s="379"/>
      <c r="T1742" s="379"/>
      <c r="U1742" s="379"/>
      <c r="V1742" s="379"/>
      <c r="W1742" s="379"/>
      <c r="X1742" s="379"/>
      <c r="Y1742" s="379"/>
      <c r="Z1742" s="379"/>
      <c r="AA1742" s="379"/>
      <c r="AB1742" s="379"/>
      <c r="AC1742" s="379"/>
      <c r="AD1742" s="379"/>
      <c r="AE1742" s="379"/>
      <c r="AF1742" s="379"/>
      <c r="AG1742" s="379"/>
      <c r="AH1742" s="379"/>
    </row>
    <row r="1743" spans="1:34" ht="15" customHeight="1" x14ac:dyDescent="0.3">
      <c r="A1743" s="379"/>
      <c r="B1743" s="379"/>
      <c r="C1743" s="379"/>
      <c r="D1743" s="379"/>
      <c r="E1743" s="379"/>
      <c r="F1743" s="379"/>
      <c r="G1743" s="379"/>
      <c r="H1743" s="379"/>
      <c r="I1743" s="379"/>
      <c r="J1743" s="379"/>
      <c r="K1743" s="379"/>
      <c r="L1743" s="379"/>
      <c r="M1743" s="379"/>
      <c r="N1743" s="379"/>
      <c r="O1743" s="379"/>
      <c r="P1743" s="379"/>
      <c r="Q1743" s="379"/>
      <c r="R1743" s="379"/>
      <c r="S1743" s="379"/>
      <c r="T1743" s="379"/>
      <c r="U1743" s="379"/>
      <c r="V1743" s="379"/>
      <c r="W1743" s="379"/>
      <c r="X1743" s="379"/>
      <c r="Y1743" s="379"/>
      <c r="Z1743" s="379"/>
      <c r="AA1743" s="379"/>
      <c r="AB1743" s="379"/>
      <c r="AC1743" s="379"/>
      <c r="AD1743" s="379"/>
      <c r="AE1743" s="379"/>
      <c r="AF1743" s="379"/>
      <c r="AG1743" s="379"/>
      <c r="AH1743" s="379"/>
    </row>
    <row r="1744" spans="1:34" ht="15" customHeight="1" x14ac:dyDescent="0.3">
      <c r="A1744" s="379"/>
      <c r="B1744" s="379"/>
      <c r="C1744" s="379"/>
      <c r="D1744" s="379"/>
      <c r="E1744" s="379"/>
      <c r="F1744" s="379"/>
      <c r="G1744" s="379"/>
      <c r="H1744" s="379"/>
      <c r="I1744" s="379"/>
      <c r="J1744" s="379"/>
      <c r="K1744" s="379"/>
      <c r="L1744" s="379"/>
      <c r="M1744" s="379"/>
      <c r="N1744" s="379"/>
      <c r="O1744" s="379"/>
      <c r="P1744" s="379"/>
      <c r="Q1744" s="379"/>
      <c r="R1744" s="379"/>
      <c r="S1744" s="379"/>
      <c r="T1744" s="379"/>
      <c r="U1744" s="379"/>
      <c r="V1744" s="379"/>
      <c r="W1744" s="379"/>
      <c r="X1744" s="379"/>
      <c r="Y1744" s="379"/>
      <c r="Z1744" s="379"/>
      <c r="AA1744" s="379"/>
      <c r="AB1744" s="379"/>
      <c r="AC1744" s="379"/>
      <c r="AD1744" s="379"/>
      <c r="AE1744" s="379"/>
      <c r="AF1744" s="379"/>
      <c r="AG1744" s="379"/>
      <c r="AH1744" s="379"/>
    </row>
    <row r="1745" spans="1:34" ht="15" customHeight="1" x14ac:dyDescent="0.3">
      <c r="A1745" s="379"/>
      <c r="B1745" s="379"/>
      <c r="C1745" s="379"/>
      <c r="D1745" s="379"/>
      <c r="E1745" s="379"/>
      <c r="F1745" s="379"/>
      <c r="G1745" s="379"/>
      <c r="H1745" s="379"/>
      <c r="I1745" s="379"/>
      <c r="J1745" s="379"/>
      <c r="K1745" s="379"/>
      <c r="L1745" s="379"/>
      <c r="M1745" s="379"/>
      <c r="N1745" s="379"/>
      <c r="O1745" s="379"/>
      <c r="P1745" s="379"/>
      <c r="Q1745" s="379"/>
      <c r="R1745" s="379"/>
      <c r="S1745" s="379"/>
      <c r="T1745" s="379"/>
      <c r="U1745" s="379"/>
      <c r="V1745" s="379"/>
      <c r="W1745" s="379"/>
      <c r="X1745" s="379"/>
      <c r="Y1745" s="379"/>
      <c r="Z1745" s="379"/>
      <c r="AA1745" s="379"/>
      <c r="AB1745" s="379"/>
      <c r="AC1745" s="379"/>
      <c r="AD1745" s="379"/>
      <c r="AE1745" s="379"/>
      <c r="AF1745" s="379"/>
      <c r="AG1745" s="379"/>
      <c r="AH1745" s="379"/>
    </row>
    <row r="1746" spans="1:34" ht="15" customHeight="1" x14ac:dyDescent="0.3">
      <c r="A1746" s="379"/>
      <c r="B1746" s="379"/>
      <c r="C1746" s="379"/>
      <c r="D1746" s="379"/>
      <c r="E1746" s="379"/>
      <c r="F1746" s="379"/>
      <c r="G1746" s="379"/>
      <c r="H1746" s="379"/>
      <c r="I1746" s="379"/>
      <c r="J1746" s="379"/>
      <c r="K1746" s="379"/>
      <c r="L1746" s="379"/>
      <c r="M1746" s="379"/>
      <c r="N1746" s="379"/>
      <c r="O1746" s="379"/>
      <c r="P1746" s="379"/>
      <c r="Q1746" s="379"/>
      <c r="R1746" s="379"/>
      <c r="S1746" s="379"/>
      <c r="T1746" s="379"/>
      <c r="U1746" s="379"/>
      <c r="V1746" s="379"/>
      <c r="W1746" s="379"/>
      <c r="X1746" s="379"/>
      <c r="Y1746" s="379"/>
      <c r="Z1746" s="379"/>
      <c r="AA1746" s="379"/>
      <c r="AB1746" s="379"/>
      <c r="AC1746" s="379"/>
      <c r="AD1746" s="379"/>
      <c r="AE1746" s="379"/>
      <c r="AF1746" s="379"/>
      <c r="AG1746" s="379"/>
      <c r="AH1746" s="379"/>
    </row>
    <row r="1747" spans="1:34" ht="15" customHeight="1" x14ac:dyDescent="0.3">
      <c r="A1747" s="379"/>
      <c r="B1747" s="379"/>
      <c r="C1747" s="379"/>
      <c r="D1747" s="379"/>
      <c r="E1747" s="379"/>
      <c r="F1747" s="379"/>
      <c r="G1747" s="379"/>
      <c r="H1747" s="379"/>
      <c r="I1747" s="379"/>
      <c r="J1747" s="379"/>
      <c r="K1747" s="379"/>
      <c r="L1747" s="379"/>
      <c r="M1747" s="379"/>
      <c r="N1747" s="379"/>
      <c r="O1747" s="379"/>
      <c r="P1747" s="379"/>
      <c r="Q1747" s="379"/>
      <c r="R1747" s="379"/>
      <c r="S1747" s="379"/>
      <c r="T1747" s="379"/>
      <c r="U1747" s="379"/>
      <c r="V1747" s="379"/>
      <c r="W1747" s="379"/>
      <c r="X1747" s="379"/>
      <c r="Y1747" s="379"/>
      <c r="Z1747" s="379"/>
      <c r="AA1747" s="379"/>
      <c r="AB1747" s="379"/>
      <c r="AC1747" s="379"/>
      <c r="AD1747" s="379"/>
      <c r="AE1747" s="379"/>
      <c r="AF1747" s="379"/>
      <c r="AG1747" s="379"/>
      <c r="AH1747" s="379"/>
    </row>
    <row r="1748" spans="1:34" ht="15" customHeight="1" x14ac:dyDescent="0.3">
      <c r="A1748" s="379"/>
      <c r="B1748" s="379"/>
      <c r="C1748" s="379"/>
      <c r="D1748" s="379"/>
      <c r="E1748" s="379"/>
      <c r="F1748" s="379"/>
      <c r="G1748" s="379"/>
      <c r="H1748" s="379"/>
      <c r="I1748" s="379"/>
      <c r="J1748" s="379"/>
      <c r="K1748" s="379"/>
      <c r="L1748" s="379"/>
      <c r="M1748" s="379"/>
      <c r="N1748" s="379"/>
      <c r="O1748" s="379"/>
      <c r="P1748" s="379"/>
      <c r="Q1748" s="379"/>
      <c r="R1748" s="379"/>
      <c r="S1748" s="379"/>
      <c r="T1748" s="379"/>
      <c r="U1748" s="379"/>
      <c r="V1748" s="379"/>
      <c r="W1748" s="379"/>
      <c r="X1748" s="379"/>
      <c r="Y1748" s="379"/>
      <c r="Z1748" s="379"/>
      <c r="AA1748" s="379"/>
      <c r="AB1748" s="379"/>
      <c r="AC1748" s="379"/>
      <c r="AD1748" s="379"/>
      <c r="AE1748" s="379"/>
      <c r="AF1748" s="379"/>
      <c r="AG1748" s="379"/>
      <c r="AH1748" s="379"/>
    </row>
    <row r="1749" spans="1:34" ht="15" customHeight="1" x14ac:dyDescent="0.3">
      <c r="A1749" s="379"/>
      <c r="B1749" s="379"/>
      <c r="C1749" s="379"/>
      <c r="D1749" s="379"/>
      <c r="E1749" s="379"/>
      <c r="F1749" s="379"/>
      <c r="G1749" s="379"/>
      <c r="H1749" s="379"/>
      <c r="I1749" s="379"/>
      <c r="J1749" s="379"/>
      <c r="K1749" s="379"/>
      <c r="L1749" s="379"/>
      <c r="M1749" s="379"/>
      <c r="N1749" s="379"/>
      <c r="O1749" s="379"/>
      <c r="P1749" s="379"/>
      <c r="Q1749" s="379"/>
      <c r="R1749" s="379"/>
      <c r="S1749" s="379"/>
      <c r="T1749" s="379"/>
      <c r="U1749" s="379"/>
      <c r="V1749" s="379"/>
      <c r="W1749" s="379"/>
      <c r="X1749" s="379"/>
      <c r="Y1749" s="379"/>
      <c r="Z1749" s="379"/>
      <c r="AA1749" s="379"/>
      <c r="AB1749" s="379"/>
      <c r="AC1749" s="379"/>
      <c r="AD1749" s="379"/>
      <c r="AE1749" s="379"/>
      <c r="AF1749" s="379"/>
      <c r="AG1749" s="379"/>
      <c r="AH1749" s="379"/>
    </row>
    <row r="1750" spans="1:34" ht="15" customHeight="1" x14ac:dyDescent="0.3">
      <c r="A1750" s="379"/>
      <c r="B1750" s="379"/>
      <c r="C1750" s="379"/>
      <c r="D1750" s="379"/>
      <c r="E1750" s="379"/>
      <c r="F1750" s="379"/>
      <c r="G1750" s="379"/>
      <c r="H1750" s="379"/>
      <c r="I1750" s="379"/>
      <c r="J1750" s="379"/>
      <c r="K1750" s="379"/>
      <c r="L1750" s="379"/>
      <c r="M1750" s="379"/>
      <c r="N1750" s="379"/>
      <c r="O1750" s="379"/>
      <c r="P1750" s="379"/>
      <c r="Q1750" s="379"/>
      <c r="R1750" s="379"/>
      <c r="S1750" s="379"/>
      <c r="T1750" s="379"/>
      <c r="U1750" s="379"/>
      <c r="V1750" s="379"/>
      <c r="W1750" s="379"/>
      <c r="X1750" s="379"/>
      <c r="Y1750" s="379"/>
      <c r="Z1750" s="379"/>
      <c r="AA1750" s="379"/>
      <c r="AB1750" s="379"/>
      <c r="AC1750" s="379"/>
      <c r="AD1750" s="379"/>
      <c r="AE1750" s="379"/>
      <c r="AF1750" s="379"/>
      <c r="AG1750" s="379"/>
      <c r="AH1750" s="379"/>
    </row>
    <row r="1751" spans="1:34" ht="15" customHeight="1" x14ac:dyDescent="0.3">
      <c r="A1751" s="379"/>
      <c r="B1751" s="379"/>
      <c r="C1751" s="379"/>
      <c r="D1751" s="379"/>
      <c r="E1751" s="379"/>
      <c r="F1751" s="379"/>
      <c r="G1751" s="379"/>
      <c r="H1751" s="379"/>
      <c r="I1751" s="379"/>
      <c r="J1751" s="379"/>
      <c r="K1751" s="379"/>
      <c r="L1751" s="379"/>
      <c r="M1751" s="379"/>
      <c r="N1751" s="379"/>
      <c r="O1751" s="379"/>
      <c r="P1751" s="379"/>
      <c r="Q1751" s="379"/>
      <c r="R1751" s="379"/>
      <c r="S1751" s="379"/>
      <c r="T1751" s="379"/>
      <c r="U1751" s="379"/>
      <c r="V1751" s="379"/>
      <c r="W1751" s="379"/>
      <c r="X1751" s="379"/>
      <c r="Y1751" s="379"/>
      <c r="Z1751" s="379"/>
      <c r="AA1751" s="379"/>
      <c r="AB1751" s="379"/>
      <c r="AC1751" s="379"/>
      <c r="AD1751" s="379"/>
      <c r="AE1751" s="379"/>
      <c r="AF1751" s="379"/>
      <c r="AG1751" s="379"/>
      <c r="AH1751" s="379"/>
    </row>
    <row r="1752" spans="1:34" ht="15" customHeight="1" x14ac:dyDescent="0.3">
      <c r="A1752" s="379"/>
      <c r="B1752" s="379"/>
      <c r="C1752" s="379"/>
      <c r="D1752" s="379"/>
      <c r="E1752" s="379"/>
      <c r="F1752" s="379"/>
      <c r="G1752" s="379"/>
      <c r="H1752" s="379"/>
      <c r="I1752" s="379"/>
      <c r="J1752" s="379"/>
      <c r="K1752" s="379"/>
      <c r="L1752" s="379"/>
      <c r="M1752" s="379"/>
      <c r="N1752" s="379"/>
      <c r="O1752" s="379"/>
      <c r="P1752" s="379"/>
      <c r="Q1752" s="379"/>
      <c r="R1752" s="379"/>
      <c r="S1752" s="379"/>
      <c r="T1752" s="379"/>
      <c r="U1752" s="379"/>
      <c r="V1752" s="379"/>
      <c r="W1752" s="379"/>
      <c r="X1752" s="379"/>
      <c r="Y1752" s="379"/>
      <c r="Z1752" s="379"/>
      <c r="AA1752" s="379"/>
      <c r="AB1752" s="379"/>
      <c r="AC1752" s="379"/>
      <c r="AD1752" s="379"/>
      <c r="AE1752" s="379"/>
      <c r="AF1752" s="379"/>
      <c r="AG1752" s="379"/>
      <c r="AH1752" s="379"/>
    </row>
    <row r="1753" spans="1:34" ht="15" customHeight="1" x14ac:dyDescent="0.3">
      <c r="A1753" s="379"/>
      <c r="B1753" s="379"/>
      <c r="C1753" s="379"/>
      <c r="D1753" s="379"/>
      <c r="E1753" s="379"/>
      <c r="F1753" s="379"/>
      <c r="G1753" s="379"/>
      <c r="H1753" s="379"/>
      <c r="I1753" s="379"/>
      <c r="J1753" s="379"/>
      <c r="K1753" s="379"/>
      <c r="L1753" s="379"/>
      <c r="M1753" s="379"/>
      <c r="N1753" s="379"/>
      <c r="O1753" s="379"/>
      <c r="P1753" s="379"/>
      <c r="Q1753" s="379"/>
      <c r="R1753" s="379"/>
      <c r="S1753" s="379"/>
      <c r="T1753" s="379"/>
      <c r="U1753" s="379"/>
      <c r="V1753" s="379"/>
      <c r="W1753" s="379"/>
      <c r="X1753" s="379"/>
      <c r="Y1753" s="379"/>
      <c r="Z1753" s="379"/>
      <c r="AA1753" s="379"/>
      <c r="AB1753" s="379"/>
      <c r="AC1753" s="379"/>
      <c r="AD1753" s="379"/>
      <c r="AE1753" s="379"/>
      <c r="AF1753" s="379"/>
      <c r="AG1753" s="379"/>
      <c r="AH1753" s="379"/>
    </row>
    <row r="1754" spans="1:34" ht="15" customHeight="1" x14ac:dyDescent="0.3">
      <c r="A1754" s="379"/>
      <c r="B1754" s="379"/>
      <c r="C1754" s="379"/>
      <c r="D1754" s="379"/>
      <c r="E1754" s="379"/>
      <c r="F1754" s="379"/>
      <c r="G1754" s="379"/>
      <c r="H1754" s="379"/>
      <c r="I1754" s="379"/>
      <c r="J1754" s="379"/>
      <c r="K1754" s="379"/>
      <c r="L1754" s="379"/>
      <c r="M1754" s="379"/>
      <c r="N1754" s="379"/>
      <c r="O1754" s="379"/>
      <c r="P1754" s="379"/>
      <c r="Q1754" s="379"/>
      <c r="R1754" s="379"/>
      <c r="S1754" s="379"/>
      <c r="T1754" s="379"/>
      <c r="U1754" s="379"/>
      <c r="V1754" s="379"/>
      <c r="W1754" s="379"/>
      <c r="X1754" s="379"/>
      <c r="Y1754" s="379"/>
      <c r="Z1754" s="379"/>
      <c r="AA1754" s="379"/>
      <c r="AB1754" s="379"/>
      <c r="AC1754" s="379"/>
      <c r="AD1754" s="379"/>
      <c r="AE1754" s="379"/>
      <c r="AF1754" s="379"/>
      <c r="AG1754" s="379"/>
      <c r="AH1754" s="379"/>
    </row>
    <row r="1755" spans="1:34" ht="15" customHeight="1" x14ac:dyDescent="0.3">
      <c r="A1755" s="379"/>
      <c r="B1755" s="379"/>
      <c r="C1755" s="379"/>
      <c r="D1755" s="379"/>
      <c r="E1755" s="379"/>
      <c r="F1755" s="379"/>
      <c r="G1755" s="379"/>
      <c r="H1755" s="379"/>
      <c r="I1755" s="379"/>
      <c r="J1755" s="379"/>
      <c r="K1755" s="379"/>
      <c r="L1755" s="379"/>
      <c r="M1755" s="379"/>
      <c r="N1755" s="379"/>
      <c r="O1755" s="379"/>
      <c r="P1755" s="379"/>
      <c r="Q1755" s="379"/>
      <c r="R1755" s="379"/>
      <c r="S1755" s="379"/>
      <c r="T1755" s="379"/>
      <c r="U1755" s="379"/>
      <c r="V1755" s="379"/>
      <c r="W1755" s="379"/>
      <c r="X1755" s="379"/>
      <c r="Y1755" s="379"/>
      <c r="Z1755" s="379"/>
      <c r="AA1755" s="379"/>
      <c r="AB1755" s="379"/>
      <c r="AC1755" s="379"/>
      <c r="AD1755" s="379"/>
      <c r="AE1755" s="379"/>
      <c r="AF1755" s="379"/>
      <c r="AG1755" s="379"/>
      <c r="AH1755" s="379"/>
    </row>
    <row r="1756" spans="1:34" ht="15" customHeight="1" x14ac:dyDescent="0.3">
      <c r="A1756" s="379"/>
      <c r="B1756" s="379"/>
      <c r="C1756" s="379"/>
      <c r="D1756" s="379"/>
      <c r="E1756" s="379"/>
      <c r="F1756" s="379"/>
      <c r="G1756" s="379"/>
      <c r="H1756" s="379"/>
      <c r="I1756" s="379"/>
      <c r="J1756" s="379"/>
      <c r="K1756" s="379"/>
      <c r="L1756" s="379"/>
      <c r="M1756" s="379"/>
      <c r="N1756" s="379"/>
      <c r="O1756" s="379"/>
      <c r="P1756" s="379"/>
      <c r="Q1756" s="379"/>
      <c r="R1756" s="379"/>
      <c r="S1756" s="379"/>
      <c r="T1756" s="379"/>
      <c r="U1756" s="379"/>
      <c r="V1756" s="379"/>
      <c r="W1756" s="379"/>
      <c r="X1756" s="379"/>
      <c r="Y1756" s="379"/>
      <c r="Z1756" s="379"/>
      <c r="AA1756" s="379"/>
      <c r="AB1756" s="379"/>
      <c r="AC1756" s="379"/>
      <c r="AD1756" s="379"/>
      <c r="AE1756" s="379"/>
      <c r="AF1756" s="379"/>
      <c r="AG1756" s="379"/>
      <c r="AH1756" s="379"/>
    </row>
    <row r="1757" spans="1:34" ht="15" customHeight="1" x14ac:dyDescent="0.3">
      <c r="A1757" s="379"/>
      <c r="B1757" s="379"/>
      <c r="C1757" s="379"/>
      <c r="D1757" s="379"/>
      <c r="E1757" s="379"/>
      <c r="F1757" s="379"/>
      <c r="G1757" s="379"/>
      <c r="H1757" s="379"/>
      <c r="I1757" s="379"/>
      <c r="J1757" s="379"/>
      <c r="K1757" s="379"/>
      <c r="L1757" s="379"/>
      <c r="M1757" s="379"/>
      <c r="N1757" s="379"/>
      <c r="O1757" s="379"/>
      <c r="P1757" s="379"/>
      <c r="Q1757" s="379"/>
      <c r="R1757" s="379"/>
      <c r="S1757" s="379"/>
      <c r="T1757" s="379"/>
      <c r="U1757" s="379"/>
      <c r="V1757" s="379"/>
      <c r="W1757" s="379"/>
      <c r="X1757" s="379"/>
      <c r="Y1757" s="379"/>
      <c r="Z1757" s="379"/>
      <c r="AA1757" s="379"/>
      <c r="AB1757" s="379"/>
      <c r="AC1757" s="379"/>
      <c r="AD1757" s="379"/>
      <c r="AE1757" s="379"/>
      <c r="AF1757" s="379"/>
      <c r="AG1757" s="379"/>
      <c r="AH1757" s="379"/>
    </row>
    <row r="1758" spans="1:34" ht="15" customHeight="1" x14ac:dyDescent="0.3">
      <c r="A1758" s="379"/>
      <c r="B1758" s="379"/>
      <c r="C1758" s="379"/>
      <c r="D1758" s="379"/>
      <c r="E1758" s="379"/>
      <c r="F1758" s="379"/>
      <c r="G1758" s="379"/>
      <c r="H1758" s="379"/>
      <c r="I1758" s="379"/>
      <c r="J1758" s="379"/>
      <c r="K1758" s="379"/>
      <c r="L1758" s="379"/>
      <c r="M1758" s="379"/>
      <c r="N1758" s="379"/>
      <c r="O1758" s="379"/>
      <c r="P1758" s="379"/>
      <c r="Q1758" s="379"/>
      <c r="R1758" s="379"/>
      <c r="S1758" s="379"/>
      <c r="T1758" s="379"/>
      <c r="U1758" s="379"/>
      <c r="V1758" s="379"/>
      <c r="W1758" s="379"/>
      <c r="X1758" s="379"/>
      <c r="Y1758" s="379"/>
      <c r="Z1758" s="379"/>
      <c r="AA1758" s="379"/>
      <c r="AB1758" s="379"/>
      <c r="AC1758" s="379"/>
      <c r="AD1758" s="379"/>
      <c r="AE1758" s="379"/>
      <c r="AF1758" s="379"/>
      <c r="AG1758" s="379"/>
      <c r="AH1758" s="379"/>
    </row>
    <row r="1759" spans="1:34" ht="15" customHeight="1" x14ac:dyDescent="0.3">
      <c r="A1759" s="379"/>
      <c r="B1759" s="379"/>
      <c r="C1759" s="379"/>
      <c r="D1759" s="379"/>
      <c r="E1759" s="379"/>
      <c r="F1759" s="379"/>
      <c r="G1759" s="379"/>
      <c r="H1759" s="379"/>
      <c r="I1759" s="379"/>
      <c r="J1759" s="379"/>
      <c r="K1759" s="379"/>
      <c r="L1759" s="379"/>
      <c r="M1759" s="379"/>
      <c r="N1759" s="379"/>
      <c r="O1759" s="379"/>
      <c r="P1759" s="379"/>
      <c r="Q1759" s="379"/>
      <c r="R1759" s="379"/>
      <c r="S1759" s="379"/>
      <c r="T1759" s="379"/>
      <c r="U1759" s="379"/>
      <c r="V1759" s="379"/>
      <c r="W1759" s="379"/>
      <c r="X1759" s="379"/>
      <c r="Y1759" s="379"/>
      <c r="Z1759" s="379"/>
      <c r="AA1759" s="379"/>
      <c r="AB1759" s="379"/>
      <c r="AC1759" s="379"/>
      <c r="AD1759" s="379"/>
      <c r="AE1759" s="379"/>
      <c r="AF1759" s="379"/>
      <c r="AG1759" s="379"/>
      <c r="AH1759" s="379"/>
    </row>
    <row r="1760" spans="1:34" ht="15" customHeight="1" x14ac:dyDescent="0.3">
      <c r="A1760" s="379"/>
      <c r="B1760" s="379"/>
      <c r="C1760" s="379"/>
      <c r="D1760" s="379"/>
      <c r="E1760" s="379"/>
      <c r="F1760" s="379"/>
      <c r="G1760" s="379"/>
      <c r="H1760" s="379"/>
      <c r="I1760" s="379"/>
      <c r="J1760" s="379"/>
      <c r="K1760" s="379"/>
      <c r="L1760" s="379"/>
      <c r="M1760" s="379"/>
      <c r="N1760" s="379"/>
      <c r="O1760" s="379"/>
      <c r="P1760" s="379"/>
      <c r="Q1760" s="379"/>
      <c r="R1760" s="379"/>
      <c r="S1760" s="379"/>
      <c r="T1760" s="379"/>
      <c r="U1760" s="379"/>
      <c r="V1760" s="379"/>
      <c r="W1760" s="379"/>
      <c r="X1760" s="379"/>
      <c r="Y1760" s="379"/>
      <c r="Z1760" s="379"/>
      <c r="AA1760" s="379"/>
      <c r="AB1760" s="379"/>
      <c r="AC1760" s="379"/>
      <c r="AD1760" s="379"/>
      <c r="AE1760" s="379"/>
      <c r="AF1760" s="379"/>
      <c r="AG1760" s="379"/>
      <c r="AH1760" s="379"/>
    </row>
    <row r="1761" spans="1:34" ht="15" customHeight="1" x14ac:dyDescent="0.3">
      <c r="A1761" s="379"/>
      <c r="B1761" s="379"/>
      <c r="C1761" s="379"/>
      <c r="D1761" s="379"/>
      <c r="E1761" s="379"/>
      <c r="F1761" s="379"/>
      <c r="G1761" s="379"/>
      <c r="H1761" s="379"/>
      <c r="I1761" s="379"/>
      <c r="J1761" s="379"/>
      <c r="K1761" s="379"/>
      <c r="L1761" s="379"/>
      <c r="M1761" s="379"/>
      <c r="N1761" s="379"/>
      <c r="O1761" s="379"/>
      <c r="P1761" s="379"/>
      <c r="Q1761" s="379"/>
      <c r="R1761" s="379"/>
      <c r="S1761" s="379"/>
      <c r="T1761" s="379"/>
      <c r="U1761" s="379"/>
      <c r="V1761" s="379"/>
      <c r="W1761" s="379"/>
      <c r="X1761" s="379"/>
      <c r="Y1761" s="379"/>
      <c r="Z1761" s="379"/>
      <c r="AA1761" s="379"/>
      <c r="AB1761" s="379"/>
      <c r="AC1761" s="379"/>
      <c r="AD1761" s="379"/>
      <c r="AE1761" s="379"/>
      <c r="AF1761" s="379"/>
      <c r="AG1761" s="379"/>
      <c r="AH1761" s="379"/>
    </row>
    <row r="1762" spans="1:34" ht="15" customHeight="1" x14ac:dyDescent="0.3">
      <c r="A1762" s="379"/>
      <c r="B1762" s="379"/>
      <c r="C1762" s="379"/>
      <c r="D1762" s="379"/>
      <c r="E1762" s="379"/>
      <c r="F1762" s="379"/>
      <c r="G1762" s="379"/>
      <c r="H1762" s="379"/>
      <c r="I1762" s="379"/>
      <c r="J1762" s="379"/>
      <c r="K1762" s="379"/>
      <c r="L1762" s="379"/>
      <c r="M1762" s="379"/>
      <c r="N1762" s="379"/>
      <c r="O1762" s="379"/>
      <c r="P1762" s="379"/>
      <c r="Q1762" s="379"/>
      <c r="R1762" s="379"/>
      <c r="S1762" s="379"/>
      <c r="T1762" s="379"/>
      <c r="U1762" s="379"/>
      <c r="V1762" s="379"/>
      <c r="W1762" s="379"/>
      <c r="X1762" s="379"/>
      <c r="Y1762" s="379"/>
      <c r="Z1762" s="379"/>
      <c r="AA1762" s="379"/>
      <c r="AB1762" s="379"/>
      <c r="AC1762" s="379"/>
      <c r="AD1762" s="379"/>
      <c r="AE1762" s="379"/>
      <c r="AF1762" s="379"/>
      <c r="AG1762" s="379"/>
      <c r="AH1762" s="379"/>
    </row>
    <row r="1763" spans="1:34" ht="15" customHeight="1" x14ac:dyDescent="0.3">
      <c r="A1763" s="379"/>
      <c r="B1763" s="379"/>
      <c r="C1763" s="379"/>
      <c r="D1763" s="379"/>
      <c r="E1763" s="379"/>
      <c r="F1763" s="379"/>
      <c r="G1763" s="379"/>
      <c r="H1763" s="379"/>
      <c r="I1763" s="379"/>
      <c r="J1763" s="379"/>
      <c r="K1763" s="379"/>
      <c r="L1763" s="379"/>
      <c r="M1763" s="379"/>
      <c r="N1763" s="379"/>
      <c r="O1763" s="379"/>
      <c r="P1763" s="379"/>
      <c r="Q1763" s="379"/>
      <c r="R1763" s="379"/>
      <c r="S1763" s="379"/>
      <c r="T1763" s="379"/>
      <c r="U1763" s="379"/>
      <c r="V1763" s="379"/>
      <c r="W1763" s="379"/>
      <c r="X1763" s="379"/>
      <c r="Y1763" s="379"/>
      <c r="Z1763" s="379"/>
      <c r="AA1763" s="379"/>
      <c r="AB1763" s="379"/>
      <c r="AC1763" s="379"/>
      <c r="AD1763" s="379"/>
      <c r="AE1763" s="379"/>
      <c r="AF1763" s="379"/>
      <c r="AG1763" s="379"/>
      <c r="AH1763" s="379"/>
    </row>
    <row r="1764" spans="1:34" ht="15" customHeight="1" x14ac:dyDescent="0.3">
      <c r="A1764" s="379"/>
      <c r="B1764" s="379"/>
      <c r="C1764" s="379"/>
      <c r="D1764" s="379"/>
      <c r="E1764" s="379"/>
      <c r="F1764" s="379"/>
      <c r="G1764" s="379"/>
      <c r="H1764" s="379"/>
      <c r="I1764" s="379"/>
      <c r="J1764" s="379"/>
      <c r="K1764" s="379"/>
      <c r="L1764" s="379"/>
      <c r="M1764" s="379"/>
      <c r="N1764" s="379"/>
      <c r="O1764" s="379"/>
      <c r="P1764" s="379"/>
      <c r="Q1764" s="379"/>
      <c r="R1764" s="379"/>
      <c r="S1764" s="379"/>
      <c r="T1764" s="379"/>
      <c r="U1764" s="379"/>
      <c r="V1764" s="379"/>
      <c r="W1764" s="379"/>
      <c r="X1764" s="379"/>
      <c r="Y1764" s="379"/>
      <c r="Z1764" s="379"/>
      <c r="AA1764" s="379"/>
      <c r="AB1764" s="379"/>
      <c r="AC1764" s="379"/>
      <c r="AD1764" s="379"/>
      <c r="AE1764" s="379"/>
      <c r="AF1764" s="379"/>
      <c r="AG1764" s="379"/>
      <c r="AH1764" s="379"/>
    </row>
    <row r="1765" spans="1:34" ht="15" customHeight="1" x14ac:dyDescent="0.3">
      <c r="A1765" s="379"/>
      <c r="B1765" s="379"/>
      <c r="C1765" s="379"/>
      <c r="D1765" s="379"/>
      <c r="E1765" s="379"/>
      <c r="F1765" s="379"/>
      <c r="G1765" s="379"/>
      <c r="H1765" s="379"/>
      <c r="I1765" s="379"/>
      <c r="J1765" s="379"/>
      <c r="K1765" s="379"/>
      <c r="L1765" s="379"/>
      <c r="M1765" s="379"/>
      <c r="N1765" s="379"/>
      <c r="O1765" s="379"/>
      <c r="P1765" s="379"/>
      <c r="Q1765" s="379"/>
      <c r="R1765" s="379"/>
      <c r="S1765" s="379"/>
      <c r="T1765" s="379"/>
      <c r="U1765" s="379"/>
      <c r="V1765" s="379"/>
      <c r="W1765" s="379"/>
      <c r="X1765" s="379"/>
      <c r="Y1765" s="379"/>
      <c r="Z1765" s="379"/>
      <c r="AA1765" s="379"/>
      <c r="AB1765" s="379"/>
      <c r="AC1765" s="379"/>
      <c r="AD1765" s="379"/>
      <c r="AE1765" s="379"/>
      <c r="AF1765" s="379"/>
      <c r="AG1765" s="379"/>
      <c r="AH1765" s="379"/>
    </row>
    <row r="1766" spans="1:34" ht="15" customHeight="1" x14ac:dyDescent="0.3">
      <c r="A1766" s="379"/>
      <c r="B1766" s="379"/>
      <c r="C1766" s="379"/>
      <c r="D1766" s="379"/>
      <c r="E1766" s="379"/>
      <c r="F1766" s="379"/>
      <c r="G1766" s="379"/>
      <c r="H1766" s="379"/>
      <c r="I1766" s="379"/>
      <c r="J1766" s="379"/>
      <c r="K1766" s="379"/>
      <c r="L1766" s="379"/>
      <c r="M1766" s="379"/>
      <c r="N1766" s="379"/>
      <c r="O1766" s="379"/>
      <c r="P1766" s="379"/>
      <c r="Q1766" s="379"/>
      <c r="R1766" s="379"/>
      <c r="S1766" s="379"/>
      <c r="T1766" s="379"/>
      <c r="U1766" s="379"/>
      <c r="V1766" s="379"/>
      <c r="W1766" s="379"/>
      <c r="X1766" s="379"/>
      <c r="Y1766" s="379"/>
      <c r="Z1766" s="379"/>
      <c r="AA1766" s="379"/>
      <c r="AB1766" s="379"/>
      <c r="AC1766" s="379"/>
      <c r="AD1766" s="379"/>
      <c r="AE1766" s="379"/>
      <c r="AF1766" s="379"/>
      <c r="AG1766" s="379"/>
      <c r="AH1766" s="379"/>
    </row>
    <row r="1767" spans="1:34" ht="15" customHeight="1" x14ac:dyDescent="0.3">
      <c r="A1767" s="379"/>
      <c r="B1767" s="379"/>
      <c r="C1767" s="379"/>
      <c r="D1767" s="379"/>
      <c r="E1767" s="379"/>
      <c r="F1767" s="379"/>
      <c r="G1767" s="379"/>
      <c r="H1767" s="379"/>
      <c r="I1767" s="379"/>
      <c r="J1767" s="379"/>
      <c r="K1767" s="379"/>
      <c r="L1767" s="379"/>
      <c r="M1767" s="379"/>
      <c r="N1767" s="379"/>
      <c r="O1767" s="379"/>
      <c r="P1767" s="379"/>
      <c r="Q1767" s="379"/>
      <c r="R1767" s="379"/>
      <c r="S1767" s="379"/>
      <c r="T1767" s="379"/>
      <c r="U1767" s="379"/>
      <c r="V1767" s="379"/>
      <c r="W1767" s="379"/>
      <c r="X1767" s="379"/>
      <c r="Y1767" s="379"/>
      <c r="Z1767" s="379"/>
      <c r="AA1767" s="379"/>
      <c r="AB1767" s="379"/>
      <c r="AC1767" s="379"/>
      <c r="AD1767" s="379"/>
      <c r="AE1767" s="379"/>
      <c r="AF1767" s="379"/>
      <c r="AG1767" s="379"/>
      <c r="AH1767" s="379"/>
    </row>
    <row r="1768" spans="1:34" ht="15" customHeight="1" x14ac:dyDescent="0.3">
      <c r="A1768" s="379"/>
      <c r="B1768" s="379"/>
      <c r="C1768" s="379"/>
      <c r="D1768" s="379"/>
      <c r="E1768" s="379"/>
      <c r="F1768" s="379"/>
      <c r="G1768" s="379"/>
      <c r="H1768" s="379"/>
      <c r="I1768" s="379"/>
      <c r="J1768" s="379"/>
      <c r="K1768" s="379"/>
      <c r="L1768" s="379"/>
      <c r="M1768" s="379"/>
      <c r="N1768" s="379"/>
      <c r="O1768" s="379"/>
      <c r="P1768" s="379"/>
      <c r="Q1768" s="379"/>
      <c r="R1768" s="379"/>
      <c r="S1768" s="379"/>
      <c r="T1768" s="379"/>
      <c r="U1768" s="379"/>
      <c r="V1768" s="379"/>
      <c r="W1768" s="379"/>
      <c r="X1768" s="379"/>
      <c r="Y1768" s="379"/>
      <c r="Z1768" s="379"/>
      <c r="AA1768" s="379"/>
      <c r="AB1768" s="379"/>
      <c r="AC1768" s="379"/>
      <c r="AD1768" s="379"/>
      <c r="AE1768" s="379"/>
      <c r="AF1768" s="379"/>
      <c r="AG1768" s="379"/>
      <c r="AH1768" s="379"/>
    </row>
    <row r="1769" spans="1:34" ht="15" customHeight="1" x14ac:dyDescent="0.3">
      <c r="A1769" s="379"/>
      <c r="B1769" s="379"/>
      <c r="C1769" s="379"/>
      <c r="D1769" s="379"/>
      <c r="E1769" s="379"/>
      <c r="F1769" s="379"/>
      <c r="G1769" s="379"/>
      <c r="H1769" s="379"/>
      <c r="I1769" s="379"/>
      <c r="J1769" s="379"/>
      <c r="K1769" s="379"/>
      <c r="L1769" s="379"/>
      <c r="M1769" s="379"/>
      <c r="N1769" s="379"/>
      <c r="O1769" s="379"/>
      <c r="P1769" s="379"/>
      <c r="Q1769" s="379"/>
      <c r="R1769" s="379"/>
      <c r="S1769" s="379"/>
      <c r="T1769" s="379"/>
      <c r="U1769" s="379"/>
      <c r="V1769" s="379"/>
      <c r="W1769" s="379"/>
      <c r="X1769" s="379"/>
      <c r="Y1769" s="379"/>
      <c r="Z1769" s="379"/>
      <c r="AA1769" s="379"/>
      <c r="AB1769" s="379"/>
      <c r="AC1769" s="379"/>
      <c r="AD1769" s="379"/>
      <c r="AE1769" s="379"/>
      <c r="AF1769" s="379"/>
      <c r="AG1769" s="379"/>
      <c r="AH1769" s="379"/>
    </row>
    <row r="1770" spans="1:34" ht="15" customHeight="1" x14ac:dyDescent="0.3">
      <c r="A1770" s="379"/>
      <c r="B1770" s="379"/>
      <c r="C1770" s="379"/>
      <c r="D1770" s="379"/>
      <c r="E1770" s="379"/>
      <c r="F1770" s="379"/>
      <c r="G1770" s="379"/>
      <c r="H1770" s="379"/>
      <c r="I1770" s="379"/>
      <c r="J1770" s="379"/>
      <c r="K1770" s="379"/>
      <c r="L1770" s="379"/>
      <c r="M1770" s="379"/>
      <c r="N1770" s="379"/>
      <c r="O1770" s="379"/>
      <c r="P1770" s="379"/>
      <c r="Q1770" s="379"/>
      <c r="R1770" s="379"/>
      <c r="S1770" s="379"/>
      <c r="T1770" s="379"/>
      <c r="U1770" s="379"/>
      <c r="V1770" s="379"/>
      <c r="W1770" s="379"/>
      <c r="X1770" s="379"/>
      <c r="Y1770" s="379"/>
      <c r="Z1770" s="379"/>
      <c r="AA1770" s="379"/>
      <c r="AB1770" s="379"/>
      <c r="AC1770" s="379"/>
      <c r="AD1770" s="379"/>
      <c r="AE1770" s="379"/>
      <c r="AF1770" s="379"/>
      <c r="AG1770" s="379"/>
      <c r="AH1770" s="379"/>
    </row>
    <row r="1771" spans="1:34" ht="15" customHeight="1" x14ac:dyDescent="0.3">
      <c r="A1771" s="379"/>
      <c r="B1771" s="379"/>
      <c r="C1771" s="379"/>
      <c r="D1771" s="379"/>
      <c r="E1771" s="379"/>
      <c r="F1771" s="379"/>
      <c r="G1771" s="379"/>
      <c r="H1771" s="379"/>
      <c r="I1771" s="379"/>
      <c r="J1771" s="379"/>
      <c r="K1771" s="379"/>
      <c r="L1771" s="379"/>
      <c r="M1771" s="379"/>
      <c r="N1771" s="379"/>
      <c r="O1771" s="379"/>
      <c r="P1771" s="379"/>
      <c r="Q1771" s="379"/>
      <c r="R1771" s="379"/>
      <c r="S1771" s="379"/>
      <c r="T1771" s="379"/>
      <c r="U1771" s="379"/>
      <c r="V1771" s="379"/>
      <c r="W1771" s="379"/>
      <c r="X1771" s="379"/>
      <c r="Y1771" s="379"/>
      <c r="Z1771" s="379"/>
      <c r="AA1771" s="379"/>
      <c r="AB1771" s="379"/>
      <c r="AC1771" s="379"/>
      <c r="AD1771" s="379"/>
      <c r="AE1771" s="379"/>
      <c r="AF1771" s="379"/>
      <c r="AG1771" s="379"/>
      <c r="AH1771" s="379"/>
    </row>
    <row r="1772" spans="1:34" ht="15" customHeight="1" x14ac:dyDescent="0.3">
      <c r="A1772" s="379"/>
      <c r="B1772" s="379"/>
      <c r="C1772" s="379"/>
      <c r="D1772" s="379"/>
      <c r="E1772" s="379"/>
      <c r="F1772" s="379"/>
      <c r="G1772" s="379"/>
      <c r="H1772" s="379"/>
      <c r="I1772" s="379"/>
      <c r="J1772" s="379"/>
      <c r="K1772" s="379"/>
      <c r="L1772" s="379"/>
      <c r="M1772" s="379"/>
      <c r="N1772" s="379"/>
      <c r="O1772" s="379"/>
      <c r="P1772" s="379"/>
      <c r="Q1772" s="379"/>
      <c r="R1772" s="379"/>
      <c r="S1772" s="379"/>
      <c r="T1772" s="379"/>
      <c r="U1772" s="379"/>
      <c r="V1772" s="379"/>
      <c r="W1772" s="379"/>
      <c r="X1772" s="379"/>
      <c r="Y1772" s="379"/>
      <c r="Z1772" s="379"/>
      <c r="AA1772" s="379"/>
      <c r="AB1772" s="379"/>
      <c r="AC1772" s="379"/>
      <c r="AD1772" s="379"/>
      <c r="AE1772" s="379"/>
      <c r="AF1772" s="379"/>
      <c r="AG1772" s="379"/>
      <c r="AH1772" s="379"/>
    </row>
    <row r="1773" spans="1:34" ht="15" customHeight="1" x14ac:dyDescent="0.3">
      <c r="A1773" s="379"/>
      <c r="B1773" s="379"/>
      <c r="C1773" s="379"/>
      <c r="D1773" s="379"/>
      <c r="E1773" s="379"/>
      <c r="F1773" s="379"/>
      <c r="G1773" s="379"/>
      <c r="H1773" s="379"/>
      <c r="I1773" s="379"/>
      <c r="J1773" s="379"/>
      <c r="K1773" s="379"/>
      <c r="L1773" s="379"/>
      <c r="M1773" s="379"/>
      <c r="N1773" s="379"/>
      <c r="O1773" s="379"/>
      <c r="P1773" s="379"/>
      <c r="Q1773" s="379"/>
      <c r="R1773" s="379"/>
      <c r="S1773" s="379"/>
      <c r="T1773" s="379"/>
      <c r="U1773" s="379"/>
      <c r="V1773" s="379"/>
      <c r="W1773" s="379"/>
      <c r="X1773" s="379"/>
      <c r="Y1773" s="379"/>
      <c r="Z1773" s="379"/>
      <c r="AA1773" s="379"/>
      <c r="AB1773" s="379"/>
      <c r="AC1773" s="379"/>
      <c r="AD1773" s="379"/>
      <c r="AE1773" s="379"/>
      <c r="AF1773" s="379"/>
      <c r="AG1773" s="379"/>
      <c r="AH1773" s="379"/>
    </row>
    <row r="1774" spans="1:34" ht="15" customHeight="1" x14ac:dyDescent="0.3">
      <c r="A1774" s="379"/>
      <c r="B1774" s="379"/>
      <c r="C1774" s="379"/>
      <c r="D1774" s="379"/>
      <c r="E1774" s="379"/>
      <c r="F1774" s="379"/>
      <c r="G1774" s="379"/>
      <c r="H1774" s="379"/>
      <c r="I1774" s="379"/>
      <c r="J1774" s="379"/>
      <c r="K1774" s="379"/>
      <c r="L1774" s="379"/>
      <c r="M1774" s="379"/>
      <c r="N1774" s="379"/>
      <c r="O1774" s="379"/>
      <c r="P1774" s="379"/>
      <c r="Q1774" s="379"/>
      <c r="R1774" s="379"/>
      <c r="S1774" s="379"/>
      <c r="T1774" s="379"/>
      <c r="U1774" s="379"/>
      <c r="V1774" s="379"/>
      <c r="W1774" s="379"/>
      <c r="X1774" s="379"/>
      <c r="Y1774" s="379"/>
      <c r="Z1774" s="379"/>
      <c r="AA1774" s="379"/>
      <c r="AB1774" s="379"/>
      <c r="AC1774" s="379"/>
      <c r="AD1774" s="379"/>
      <c r="AE1774" s="379"/>
      <c r="AF1774" s="379"/>
      <c r="AG1774" s="379"/>
      <c r="AH1774" s="379"/>
    </row>
    <row r="1775" spans="1:34" ht="15" customHeight="1" x14ac:dyDescent="0.3">
      <c r="A1775" s="379"/>
      <c r="B1775" s="379"/>
      <c r="C1775" s="379"/>
      <c r="D1775" s="379"/>
      <c r="E1775" s="379"/>
      <c r="F1775" s="379"/>
      <c r="G1775" s="379"/>
      <c r="H1775" s="379"/>
      <c r="I1775" s="379"/>
      <c r="J1775" s="379"/>
      <c r="K1775" s="379"/>
      <c r="L1775" s="379"/>
      <c r="M1775" s="379"/>
      <c r="N1775" s="379"/>
      <c r="O1775" s="379"/>
      <c r="P1775" s="379"/>
      <c r="Q1775" s="379"/>
      <c r="R1775" s="379"/>
      <c r="S1775" s="379"/>
      <c r="T1775" s="379"/>
      <c r="U1775" s="379"/>
      <c r="V1775" s="379"/>
      <c r="W1775" s="379"/>
      <c r="X1775" s="379"/>
      <c r="Y1775" s="379"/>
      <c r="Z1775" s="379"/>
      <c r="AA1775" s="379"/>
      <c r="AB1775" s="379"/>
      <c r="AC1775" s="379"/>
      <c r="AD1775" s="379"/>
      <c r="AE1775" s="379"/>
      <c r="AF1775" s="379"/>
      <c r="AG1775" s="379"/>
      <c r="AH1775" s="379"/>
    </row>
    <row r="1776" spans="1:34" ht="15" customHeight="1" x14ac:dyDescent="0.3">
      <c r="A1776" s="379"/>
      <c r="B1776" s="379"/>
      <c r="C1776" s="379"/>
      <c r="D1776" s="379"/>
      <c r="E1776" s="379"/>
      <c r="F1776" s="379"/>
      <c r="G1776" s="379"/>
      <c r="H1776" s="379"/>
      <c r="I1776" s="379"/>
      <c r="J1776" s="379"/>
      <c r="K1776" s="379"/>
      <c r="L1776" s="379"/>
      <c r="M1776" s="379"/>
      <c r="N1776" s="379"/>
      <c r="O1776" s="379"/>
      <c r="P1776" s="379"/>
      <c r="Q1776" s="379"/>
      <c r="R1776" s="379"/>
      <c r="S1776" s="379"/>
      <c r="T1776" s="379"/>
      <c r="U1776" s="379"/>
      <c r="V1776" s="379"/>
      <c r="W1776" s="379"/>
      <c r="X1776" s="379"/>
      <c r="Y1776" s="379"/>
      <c r="Z1776" s="379"/>
      <c r="AA1776" s="379"/>
      <c r="AB1776" s="379"/>
      <c r="AC1776" s="379"/>
      <c r="AD1776" s="379"/>
      <c r="AE1776" s="379"/>
      <c r="AF1776" s="379"/>
      <c r="AG1776" s="379"/>
      <c r="AH1776" s="379"/>
    </row>
    <row r="1777" spans="1:34" ht="15" customHeight="1" x14ac:dyDescent="0.3">
      <c r="A1777" s="379"/>
      <c r="B1777" s="379"/>
      <c r="C1777" s="379"/>
      <c r="D1777" s="379"/>
      <c r="E1777" s="379"/>
      <c r="F1777" s="379"/>
      <c r="G1777" s="379"/>
      <c r="H1777" s="379"/>
      <c r="I1777" s="379"/>
      <c r="J1777" s="379"/>
      <c r="K1777" s="379"/>
      <c r="L1777" s="379"/>
      <c r="M1777" s="379"/>
      <c r="N1777" s="379"/>
      <c r="O1777" s="379"/>
      <c r="P1777" s="379"/>
      <c r="Q1777" s="379"/>
      <c r="R1777" s="379"/>
      <c r="S1777" s="379"/>
      <c r="T1777" s="379"/>
      <c r="U1777" s="379"/>
      <c r="V1777" s="379"/>
      <c r="W1777" s="379"/>
      <c r="X1777" s="379"/>
      <c r="Y1777" s="379"/>
      <c r="Z1777" s="379"/>
      <c r="AA1777" s="379"/>
      <c r="AB1777" s="379"/>
      <c r="AC1777" s="379"/>
      <c r="AD1777" s="379"/>
      <c r="AE1777" s="379"/>
      <c r="AF1777" s="379"/>
      <c r="AG1777" s="379"/>
      <c r="AH1777" s="379"/>
    </row>
    <row r="1778" spans="1:34" ht="15" customHeight="1" x14ac:dyDescent="0.3">
      <c r="A1778" s="379"/>
      <c r="B1778" s="379"/>
      <c r="C1778" s="379"/>
      <c r="D1778" s="379"/>
      <c r="E1778" s="379"/>
      <c r="F1778" s="379"/>
      <c r="G1778" s="379"/>
      <c r="H1778" s="379"/>
      <c r="I1778" s="379"/>
      <c r="J1778" s="379"/>
      <c r="K1778" s="379"/>
      <c r="L1778" s="379"/>
      <c r="M1778" s="379"/>
      <c r="N1778" s="379"/>
      <c r="O1778" s="379"/>
      <c r="P1778" s="379"/>
      <c r="Q1778" s="379"/>
      <c r="R1778" s="379"/>
      <c r="S1778" s="379"/>
      <c r="T1778" s="379"/>
      <c r="U1778" s="379"/>
      <c r="V1778" s="379"/>
      <c r="W1778" s="379"/>
      <c r="X1778" s="379"/>
      <c r="Y1778" s="379"/>
      <c r="Z1778" s="379"/>
      <c r="AA1778" s="379"/>
      <c r="AB1778" s="379"/>
      <c r="AC1778" s="379"/>
      <c r="AD1778" s="379"/>
      <c r="AE1778" s="379"/>
      <c r="AF1778" s="379"/>
      <c r="AG1778" s="379"/>
      <c r="AH1778" s="379"/>
    </row>
    <row r="1779" spans="1:34" ht="15" customHeight="1" x14ac:dyDescent="0.3">
      <c r="A1779" s="379"/>
      <c r="B1779" s="379"/>
      <c r="C1779" s="379"/>
      <c r="D1779" s="379"/>
      <c r="E1779" s="379"/>
      <c r="F1779" s="379"/>
      <c r="G1779" s="379"/>
      <c r="H1779" s="379"/>
      <c r="I1779" s="379"/>
      <c r="J1779" s="379"/>
      <c r="K1779" s="379"/>
      <c r="L1779" s="379"/>
      <c r="M1779" s="379"/>
      <c r="N1779" s="379"/>
      <c r="O1779" s="379"/>
      <c r="P1779" s="379"/>
      <c r="Q1779" s="379"/>
      <c r="R1779" s="379"/>
      <c r="S1779" s="379"/>
      <c r="T1779" s="379"/>
      <c r="U1779" s="379"/>
      <c r="V1779" s="379"/>
      <c r="W1779" s="379"/>
      <c r="X1779" s="379"/>
      <c r="Y1779" s="379"/>
      <c r="Z1779" s="379"/>
      <c r="AA1779" s="379"/>
      <c r="AB1779" s="379"/>
      <c r="AC1779" s="379"/>
      <c r="AD1779" s="379"/>
      <c r="AE1779" s="379"/>
      <c r="AF1779" s="379"/>
      <c r="AG1779" s="379"/>
      <c r="AH1779" s="379"/>
    </row>
    <row r="1780" spans="1:34" ht="15" customHeight="1" x14ac:dyDescent="0.3">
      <c r="A1780" s="379"/>
      <c r="B1780" s="379"/>
      <c r="C1780" s="379"/>
      <c r="D1780" s="379"/>
      <c r="E1780" s="379"/>
      <c r="F1780" s="379"/>
      <c r="G1780" s="379"/>
      <c r="H1780" s="379"/>
      <c r="I1780" s="379"/>
      <c r="J1780" s="379"/>
      <c r="K1780" s="379"/>
      <c r="L1780" s="379"/>
      <c r="M1780" s="379"/>
      <c r="N1780" s="379"/>
      <c r="O1780" s="379"/>
      <c r="P1780" s="379"/>
      <c r="Q1780" s="379"/>
      <c r="R1780" s="379"/>
      <c r="S1780" s="379"/>
      <c r="T1780" s="379"/>
      <c r="U1780" s="379"/>
      <c r="V1780" s="379"/>
      <c r="W1780" s="379"/>
      <c r="X1780" s="379"/>
      <c r="Y1780" s="379"/>
      <c r="Z1780" s="379"/>
      <c r="AA1780" s="379"/>
      <c r="AB1780" s="379"/>
      <c r="AC1780" s="379"/>
      <c r="AD1780" s="379"/>
      <c r="AE1780" s="379"/>
      <c r="AF1780" s="379"/>
      <c r="AG1780" s="379"/>
      <c r="AH1780" s="379"/>
    </row>
    <row r="1781" spans="1:34" ht="15" customHeight="1" x14ac:dyDescent="0.3">
      <c r="A1781" s="379"/>
      <c r="B1781" s="379"/>
      <c r="C1781" s="379"/>
      <c r="D1781" s="379"/>
      <c r="E1781" s="379"/>
      <c r="F1781" s="379"/>
      <c r="G1781" s="379"/>
      <c r="H1781" s="379"/>
      <c r="I1781" s="379"/>
      <c r="J1781" s="379"/>
      <c r="K1781" s="379"/>
      <c r="L1781" s="379"/>
      <c r="M1781" s="379"/>
      <c r="N1781" s="379"/>
      <c r="O1781" s="379"/>
      <c r="P1781" s="379"/>
      <c r="Q1781" s="379"/>
      <c r="R1781" s="379"/>
      <c r="S1781" s="379"/>
      <c r="T1781" s="379"/>
      <c r="U1781" s="379"/>
      <c r="V1781" s="379"/>
      <c r="W1781" s="379"/>
      <c r="X1781" s="379"/>
      <c r="Y1781" s="379"/>
      <c r="Z1781" s="379"/>
      <c r="AA1781" s="379"/>
      <c r="AB1781" s="379"/>
      <c r="AC1781" s="379"/>
      <c r="AD1781" s="379"/>
      <c r="AE1781" s="379"/>
      <c r="AF1781" s="379"/>
      <c r="AG1781" s="379"/>
      <c r="AH1781" s="379"/>
    </row>
    <row r="1782" spans="1:34" ht="15" customHeight="1" x14ac:dyDescent="0.3">
      <c r="A1782" s="379"/>
      <c r="B1782" s="379"/>
      <c r="C1782" s="379"/>
      <c r="D1782" s="379"/>
      <c r="E1782" s="379"/>
      <c r="F1782" s="379"/>
      <c r="G1782" s="379"/>
      <c r="H1782" s="379"/>
      <c r="I1782" s="379"/>
      <c r="J1782" s="379"/>
      <c r="K1782" s="379"/>
      <c r="L1782" s="379"/>
      <c r="M1782" s="379"/>
      <c r="N1782" s="379"/>
      <c r="O1782" s="379"/>
      <c r="P1782" s="379"/>
      <c r="Q1782" s="379"/>
      <c r="R1782" s="379"/>
      <c r="S1782" s="379"/>
      <c r="T1782" s="379"/>
      <c r="U1782" s="379"/>
      <c r="V1782" s="379"/>
      <c r="W1782" s="379"/>
      <c r="X1782" s="379"/>
      <c r="Y1782" s="379"/>
      <c r="Z1782" s="379"/>
      <c r="AA1782" s="379"/>
      <c r="AB1782" s="379"/>
      <c r="AC1782" s="379"/>
      <c r="AD1782" s="379"/>
      <c r="AE1782" s="379"/>
      <c r="AF1782" s="379"/>
      <c r="AG1782" s="379"/>
      <c r="AH1782" s="379"/>
    </row>
    <row r="1783" spans="1:34" ht="15" customHeight="1" x14ac:dyDescent="0.3">
      <c r="A1783" s="379"/>
      <c r="B1783" s="379"/>
      <c r="C1783" s="379"/>
      <c r="D1783" s="379"/>
      <c r="E1783" s="379"/>
      <c r="F1783" s="379"/>
      <c r="G1783" s="379"/>
      <c r="H1783" s="379"/>
      <c r="I1783" s="379"/>
      <c r="J1783" s="379"/>
      <c r="K1783" s="379"/>
      <c r="L1783" s="379"/>
      <c r="M1783" s="379"/>
      <c r="N1783" s="379"/>
      <c r="O1783" s="379"/>
      <c r="P1783" s="379"/>
      <c r="Q1783" s="379"/>
      <c r="R1783" s="379"/>
      <c r="S1783" s="379"/>
      <c r="T1783" s="379"/>
      <c r="U1783" s="379"/>
      <c r="V1783" s="379"/>
      <c r="W1783" s="379"/>
      <c r="X1783" s="379"/>
      <c r="Y1783" s="379"/>
      <c r="Z1783" s="379"/>
      <c r="AA1783" s="379"/>
      <c r="AB1783" s="379"/>
      <c r="AC1783" s="379"/>
      <c r="AD1783" s="379"/>
      <c r="AE1783" s="379"/>
      <c r="AF1783" s="379"/>
      <c r="AG1783" s="379"/>
      <c r="AH1783" s="379"/>
    </row>
    <row r="1784" spans="1:34" ht="15" customHeight="1" x14ac:dyDescent="0.3">
      <c r="A1784" s="379"/>
      <c r="B1784" s="379"/>
      <c r="C1784" s="379"/>
      <c r="D1784" s="379"/>
      <c r="E1784" s="379"/>
      <c r="F1784" s="379"/>
      <c r="G1784" s="379"/>
      <c r="H1784" s="379"/>
      <c r="I1784" s="379"/>
      <c r="J1784" s="379"/>
      <c r="K1784" s="379"/>
      <c r="L1784" s="379"/>
      <c r="M1784" s="379"/>
      <c r="N1784" s="379"/>
      <c r="O1784" s="379"/>
      <c r="P1784" s="379"/>
      <c r="Q1784" s="379"/>
      <c r="R1784" s="379"/>
      <c r="S1784" s="379"/>
      <c r="T1784" s="379"/>
      <c r="U1784" s="379"/>
      <c r="V1784" s="379"/>
      <c r="W1784" s="379"/>
      <c r="X1784" s="379"/>
      <c r="Y1784" s="379"/>
      <c r="Z1784" s="379"/>
      <c r="AA1784" s="379"/>
      <c r="AB1784" s="379"/>
      <c r="AC1784" s="379"/>
      <c r="AD1784" s="379"/>
      <c r="AE1784" s="379"/>
      <c r="AF1784" s="379"/>
      <c r="AG1784" s="379"/>
      <c r="AH1784" s="379"/>
    </row>
    <row r="1785" spans="1:34" ht="15" customHeight="1" x14ac:dyDescent="0.3">
      <c r="A1785" s="379"/>
      <c r="B1785" s="379"/>
      <c r="C1785" s="379"/>
      <c r="D1785" s="379"/>
      <c r="E1785" s="379"/>
      <c r="F1785" s="379"/>
      <c r="G1785" s="379"/>
      <c r="H1785" s="379"/>
      <c r="I1785" s="379"/>
      <c r="J1785" s="379"/>
      <c r="K1785" s="379"/>
      <c r="L1785" s="379"/>
      <c r="M1785" s="379"/>
      <c r="N1785" s="379"/>
      <c r="O1785" s="379"/>
      <c r="P1785" s="379"/>
      <c r="Q1785" s="379"/>
      <c r="R1785" s="379"/>
      <c r="S1785" s="379"/>
      <c r="T1785" s="379"/>
      <c r="U1785" s="379"/>
      <c r="V1785" s="379"/>
      <c r="W1785" s="379"/>
      <c r="X1785" s="379"/>
      <c r="Y1785" s="379"/>
      <c r="Z1785" s="379"/>
      <c r="AA1785" s="379"/>
      <c r="AB1785" s="379"/>
      <c r="AC1785" s="379"/>
      <c r="AD1785" s="379"/>
      <c r="AE1785" s="379"/>
      <c r="AF1785" s="379"/>
      <c r="AG1785" s="379"/>
      <c r="AH1785" s="379"/>
    </row>
    <row r="1786" spans="1:34" ht="15" customHeight="1" x14ac:dyDescent="0.3">
      <c r="A1786" s="379"/>
      <c r="B1786" s="379"/>
      <c r="C1786" s="379"/>
      <c r="D1786" s="379"/>
      <c r="E1786" s="379"/>
      <c r="F1786" s="379"/>
      <c r="G1786" s="379"/>
      <c r="H1786" s="379"/>
      <c r="I1786" s="379"/>
      <c r="J1786" s="379"/>
      <c r="K1786" s="379"/>
      <c r="L1786" s="379"/>
      <c r="M1786" s="379"/>
      <c r="N1786" s="379"/>
      <c r="O1786" s="379"/>
      <c r="P1786" s="379"/>
      <c r="Q1786" s="379"/>
      <c r="R1786" s="379"/>
      <c r="S1786" s="379"/>
      <c r="T1786" s="379"/>
      <c r="U1786" s="379"/>
      <c r="V1786" s="379"/>
      <c r="W1786" s="379"/>
      <c r="X1786" s="379"/>
      <c r="Y1786" s="379"/>
      <c r="Z1786" s="379"/>
      <c r="AA1786" s="379"/>
      <c r="AB1786" s="379"/>
      <c r="AC1786" s="379"/>
      <c r="AD1786" s="379"/>
      <c r="AE1786" s="379"/>
      <c r="AF1786" s="379"/>
      <c r="AG1786" s="379"/>
      <c r="AH1786" s="379"/>
    </row>
    <row r="1787" spans="1:34" ht="15" customHeight="1" x14ac:dyDescent="0.3">
      <c r="A1787" s="379"/>
      <c r="B1787" s="379"/>
      <c r="C1787" s="379"/>
      <c r="D1787" s="379"/>
      <c r="E1787" s="379"/>
      <c r="F1787" s="379"/>
      <c r="G1787" s="379"/>
      <c r="H1787" s="379"/>
      <c r="I1787" s="379"/>
      <c r="J1787" s="379"/>
      <c r="K1787" s="379"/>
      <c r="L1787" s="379"/>
      <c r="M1787" s="379"/>
      <c r="N1787" s="379"/>
      <c r="O1787" s="379"/>
      <c r="P1787" s="379"/>
      <c r="Q1787" s="379"/>
      <c r="R1787" s="379"/>
      <c r="S1787" s="379"/>
      <c r="T1787" s="379"/>
      <c r="U1787" s="379"/>
      <c r="V1787" s="379"/>
      <c r="W1787" s="379"/>
      <c r="X1787" s="379"/>
      <c r="Y1787" s="379"/>
      <c r="Z1787" s="379"/>
      <c r="AA1787" s="379"/>
      <c r="AB1787" s="379"/>
      <c r="AC1787" s="379"/>
      <c r="AD1787" s="379"/>
      <c r="AE1787" s="379"/>
      <c r="AF1787" s="379"/>
      <c r="AG1787" s="379"/>
      <c r="AH1787" s="379"/>
    </row>
    <row r="1788" spans="1:34" ht="15" customHeight="1" x14ac:dyDescent="0.3">
      <c r="A1788" s="379"/>
      <c r="B1788" s="379"/>
      <c r="C1788" s="379"/>
      <c r="D1788" s="379"/>
      <c r="E1788" s="379"/>
      <c r="F1788" s="379"/>
      <c r="G1788" s="379"/>
      <c r="H1788" s="379"/>
      <c r="I1788" s="379"/>
      <c r="J1788" s="379"/>
      <c r="K1788" s="379"/>
      <c r="L1788" s="379"/>
      <c r="M1788" s="379"/>
      <c r="N1788" s="379"/>
      <c r="O1788" s="379"/>
      <c r="P1788" s="379"/>
      <c r="Q1788" s="379"/>
      <c r="R1788" s="379"/>
      <c r="S1788" s="379"/>
      <c r="T1788" s="379"/>
      <c r="U1788" s="379"/>
      <c r="V1788" s="379"/>
      <c r="W1788" s="379"/>
      <c r="X1788" s="379"/>
      <c r="Y1788" s="379"/>
      <c r="Z1788" s="379"/>
      <c r="AA1788" s="379"/>
      <c r="AB1788" s="379"/>
      <c r="AC1788" s="379"/>
      <c r="AD1788" s="379"/>
      <c r="AE1788" s="379"/>
      <c r="AF1788" s="379"/>
      <c r="AG1788" s="379"/>
      <c r="AH1788" s="379"/>
    </row>
    <row r="1789" spans="1:34" ht="15" customHeight="1" x14ac:dyDescent="0.3">
      <c r="A1789" s="379"/>
      <c r="B1789" s="379"/>
      <c r="C1789" s="379"/>
      <c r="D1789" s="379"/>
      <c r="E1789" s="379"/>
      <c r="F1789" s="379"/>
      <c r="G1789" s="379"/>
      <c r="H1789" s="379"/>
      <c r="I1789" s="379"/>
      <c r="J1789" s="379"/>
      <c r="K1789" s="379"/>
      <c r="L1789" s="379"/>
      <c r="M1789" s="379"/>
      <c r="N1789" s="379"/>
      <c r="O1789" s="379"/>
      <c r="P1789" s="379"/>
      <c r="Q1789" s="379"/>
      <c r="R1789" s="379"/>
      <c r="S1789" s="379"/>
      <c r="T1789" s="379"/>
      <c r="U1789" s="379"/>
      <c r="V1789" s="379"/>
      <c r="W1789" s="379"/>
      <c r="X1789" s="379"/>
      <c r="Y1789" s="379"/>
      <c r="Z1789" s="379"/>
      <c r="AA1789" s="379"/>
      <c r="AB1789" s="379"/>
      <c r="AC1789" s="379"/>
      <c r="AD1789" s="379"/>
      <c r="AE1789" s="379"/>
      <c r="AF1789" s="379"/>
      <c r="AG1789" s="379"/>
      <c r="AH1789" s="379"/>
    </row>
    <row r="1790" spans="1:34" ht="15" customHeight="1" x14ac:dyDescent="0.3">
      <c r="A1790" s="379"/>
      <c r="B1790" s="379"/>
      <c r="C1790" s="379"/>
      <c r="D1790" s="379"/>
      <c r="E1790" s="379"/>
      <c r="F1790" s="379"/>
      <c r="G1790" s="379"/>
      <c r="H1790" s="379"/>
      <c r="I1790" s="379"/>
      <c r="J1790" s="379"/>
      <c r="K1790" s="379"/>
      <c r="L1790" s="379"/>
      <c r="M1790" s="379"/>
      <c r="N1790" s="379"/>
      <c r="O1790" s="379"/>
      <c r="P1790" s="379"/>
      <c r="Q1790" s="379"/>
      <c r="R1790" s="379"/>
      <c r="S1790" s="379"/>
      <c r="T1790" s="379"/>
      <c r="U1790" s="379"/>
      <c r="V1790" s="379"/>
      <c r="W1790" s="379"/>
      <c r="X1790" s="379"/>
      <c r="Y1790" s="379"/>
      <c r="Z1790" s="379"/>
      <c r="AA1790" s="379"/>
      <c r="AB1790" s="379"/>
      <c r="AC1790" s="379"/>
      <c r="AD1790" s="379"/>
      <c r="AE1790" s="379"/>
      <c r="AF1790" s="379"/>
      <c r="AG1790" s="379"/>
      <c r="AH1790" s="379"/>
    </row>
    <row r="1791" spans="1:34" ht="15" customHeight="1" x14ac:dyDescent="0.3">
      <c r="A1791" s="379"/>
      <c r="B1791" s="379"/>
      <c r="C1791" s="379"/>
      <c r="D1791" s="379"/>
      <c r="E1791" s="379"/>
      <c r="F1791" s="379"/>
      <c r="G1791" s="379"/>
      <c r="H1791" s="379"/>
      <c r="I1791" s="379"/>
      <c r="J1791" s="379"/>
      <c r="K1791" s="379"/>
      <c r="L1791" s="379"/>
      <c r="M1791" s="379"/>
      <c r="N1791" s="379"/>
      <c r="O1791" s="379"/>
      <c r="P1791" s="379"/>
      <c r="Q1791" s="379"/>
      <c r="R1791" s="379"/>
      <c r="S1791" s="379"/>
      <c r="T1791" s="379"/>
      <c r="U1791" s="379"/>
      <c r="V1791" s="379"/>
      <c r="W1791" s="379"/>
      <c r="X1791" s="379"/>
      <c r="Y1791" s="379"/>
      <c r="Z1791" s="379"/>
      <c r="AA1791" s="379"/>
      <c r="AB1791" s="379"/>
      <c r="AC1791" s="379"/>
      <c r="AD1791" s="379"/>
      <c r="AE1791" s="379"/>
      <c r="AF1791" s="379"/>
      <c r="AG1791" s="379"/>
      <c r="AH1791" s="379"/>
    </row>
    <row r="1792" spans="1:34" ht="15" customHeight="1" x14ac:dyDescent="0.3">
      <c r="A1792" s="379"/>
      <c r="B1792" s="379"/>
      <c r="C1792" s="379"/>
      <c r="D1792" s="379"/>
      <c r="E1792" s="379"/>
      <c r="F1792" s="379"/>
      <c r="G1792" s="379"/>
      <c r="H1792" s="379"/>
      <c r="I1792" s="379"/>
      <c r="J1792" s="379"/>
      <c r="K1792" s="379"/>
      <c r="L1792" s="379"/>
      <c r="M1792" s="379"/>
      <c r="N1792" s="379"/>
      <c r="O1792" s="379"/>
      <c r="P1792" s="379"/>
      <c r="Q1792" s="379"/>
      <c r="R1792" s="379"/>
      <c r="S1792" s="379"/>
      <c r="T1792" s="379"/>
      <c r="U1792" s="379"/>
      <c r="V1792" s="379"/>
      <c r="W1792" s="379"/>
      <c r="X1792" s="379"/>
      <c r="Y1792" s="379"/>
      <c r="Z1792" s="379"/>
      <c r="AA1792" s="379"/>
      <c r="AB1792" s="379"/>
      <c r="AC1792" s="379"/>
      <c r="AD1792" s="379"/>
      <c r="AE1792" s="379"/>
      <c r="AF1792" s="379"/>
      <c r="AG1792" s="379"/>
      <c r="AH1792" s="379"/>
    </row>
    <row r="1793" spans="1:34" ht="15" customHeight="1" x14ac:dyDescent="0.3">
      <c r="A1793" s="379"/>
      <c r="B1793" s="379"/>
      <c r="C1793" s="379"/>
      <c r="D1793" s="379"/>
      <c r="E1793" s="379"/>
      <c r="F1793" s="379"/>
      <c r="G1793" s="379"/>
      <c r="H1793" s="379"/>
      <c r="I1793" s="379"/>
      <c r="J1793" s="379"/>
      <c r="K1793" s="379"/>
      <c r="L1793" s="379"/>
      <c r="M1793" s="379"/>
      <c r="N1793" s="379"/>
      <c r="O1793" s="379"/>
      <c r="P1793" s="379"/>
      <c r="Q1793" s="379"/>
      <c r="R1793" s="379"/>
      <c r="S1793" s="379"/>
      <c r="T1793" s="379"/>
      <c r="U1793" s="379"/>
      <c r="V1793" s="379"/>
      <c r="W1793" s="379"/>
      <c r="X1793" s="379"/>
      <c r="Y1793" s="379"/>
      <c r="Z1793" s="379"/>
      <c r="AA1793" s="379"/>
      <c r="AB1793" s="379"/>
      <c r="AC1793" s="379"/>
      <c r="AD1793" s="379"/>
      <c r="AE1793" s="379"/>
      <c r="AF1793" s="379"/>
      <c r="AG1793" s="379"/>
      <c r="AH1793" s="379"/>
    </row>
    <row r="1794" spans="1:34" ht="15" customHeight="1" x14ac:dyDescent="0.3">
      <c r="A1794" s="379"/>
      <c r="B1794" s="379"/>
      <c r="C1794" s="379"/>
      <c r="D1794" s="379"/>
      <c r="E1794" s="379"/>
      <c r="F1794" s="379"/>
      <c r="G1794" s="379"/>
      <c r="H1794" s="379"/>
      <c r="I1794" s="379"/>
      <c r="J1794" s="379"/>
      <c r="K1794" s="379"/>
      <c r="L1794" s="379"/>
      <c r="M1794" s="379"/>
      <c r="N1794" s="379"/>
      <c r="O1794" s="379"/>
      <c r="P1794" s="379"/>
      <c r="Q1794" s="379"/>
      <c r="R1794" s="379"/>
      <c r="S1794" s="379"/>
      <c r="T1794" s="379"/>
      <c r="U1794" s="379"/>
      <c r="V1794" s="379"/>
      <c r="W1794" s="379"/>
      <c r="X1794" s="379"/>
      <c r="Y1794" s="379"/>
      <c r="Z1794" s="379"/>
      <c r="AA1794" s="379"/>
      <c r="AB1794" s="379"/>
      <c r="AC1794" s="379"/>
      <c r="AD1794" s="379"/>
      <c r="AE1794" s="379"/>
      <c r="AF1794" s="379"/>
      <c r="AG1794" s="379"/>
      <c r="AH1794" s="379"/>
    </row>
    <row r="1795" spans="1:34" ht="15" customHeight="1" x14ac:dyDescent="0.3">
      <c r="A1795" s="379"/>
      <c r="B1795" s="379"/>
      <c r="C1795" s="379"/>
      <c r="D1795" s="379"/>
      <c r="E1795" s="379"/>
      <c r="F1795" s="379"/>
      <c r="G1795" s="379"/>
      <c r="H1795" s="379"/>
      <c r="I1795" s="379"/>
      <c r="J1795" s="379"/>
      <c r="K1795" s="379"/>
      <c r="L1795" s="379"/>
      <c r="M1795" s="379"/>
      <c r="N1795" s="379"/>
      <c r="O1795" s="379"/>
      <c r="P1795" s="379"/>
      <c r="Q1795" s="379"/>
      <c r="R1795" s="379"/>
      <c r="S1795" s="379"/>
      <c r="T1795" s="379"/>
      <c r="U1795" s="379"/>
      <c r="V1795" s="379"/>
      <c r="W1795" s="379"/>
      <c r="X1795" s="379"/>
      <c r="Y1795" s="379"/>
      <c r="Z1795" s="379"/>
      <c r="AA1795" s="379"/>
      <c r="AB1795" s="379"/>
      <c r="AC1795" s="379"/>
      <c r="AD1795" s="379"/>
      <c r="AE1795" s="379"/>
      <c r="AF1795" s="379"/>
      <c r="AG1795" s="379"/>
      <c r="AH1795" s="379"/>
    </row>
    <row r="1796" spans="1:34" ht="15" customHeight="1" x14ac:dyDescent="0.3">
      <c r="A1796" s="379"/>
      <c r="B1796" s="379"/>
      <c r="C1796" s="379"/>
      <c r="D1796" s="379"/>
      <c r="E1796" s="379"/>
      <c r="F1796" s="379"/>
      <c r="G1796" s="379"/>
      <c r="H1796" s="379"/>
      <c r="I1796" s="379"/>
      <c r="J1796" s="379"/>
      <c r="K1796" s="379"/>
      <c r="L1796" s="379"/>
      <c r="M1796" s="379"/>
      <c r="N1796" s="379"/>
      <c r="O1796" s="379"/>
      <c r="P1796" s="379"/>
      <c r="Q1796" s="379"/>
      <c r="R1796" s="379"/>
      <c r="S1796" s="379"/>
      <c r="T1796" s="379"/>
      <c r="U1796" s="379"/>
      <c r="V1796" s="379"/>
      <c r="W1796" s="379"/>
      <c r="X1796" s="379"/>
      <c r="Y1796" s="379"/>
      <c r="Z1796" s="379"/>
      <c r="AA1796" s="379"/>
      <c r="AB1796" s="379"/>
      <c r="AC1796" s="379"/>
      <c r="AD1796" s="379"/>
      <c r="AE1796" s="379"/>
      <c r="AF1796" s="379"/>
      <c r="AG1796" s="379"/>
      <c r="AH1796" s="379"/>
    </row>
    <row r="1797" spans="1:34" ht="15" customHeight="1" x14ac:dyDescent="0.3">
      <c r="A1797" s="379"/>
      <c r="B1797" s="379"/>
      <c r="C1797" s="379"/>
      <c r="D1797" s="379"/>
      <c r="E1797" s="379"/>
      <c r="F1797" s="379"/>
      <c r="G1797" s="379"/>
      <c r="H1797" s="379"/>
      <c r="I1797" s="379"/>
      <c r="J1797" s="379"/>
      <c r="K1797" s="379"/>
      <c r="L1797" s="379"/>
      <c r="M1797" s="379"/>
      <c r="N1797" s="379"/>
      <c r="O1797" s="379"/>
      <c r="P1797" s="379"/>
      <c r="Q1797" s="379"/>
      <c r="R1797" s="379"/>
      <c r="S1797" s="379"/>
      <c r="T1797" s="379"/>
      <c r="U1797" s="379"/>
      <c r="V1797" s="379"/>
      <c r="W1797" s="379"/>
      <c r="X1797" s="379"/>
      <c r="Y1797" s="379"/>
      <c r="Z1797" s="379"/>
      <c r="AA1797" s="379"/>
      <c r="AB1797" s="379"/>
      <c r="AC1797" s="379"/>
      <c r="AD1797" s="379"/>
      <c r="AE1797" s="379"/>
      <c r="AF1797" s="379"/>
      <c r="AG1797" s="379"/>
      <c r="AH1797" s="379"/>
    </row>
    <row r="1798" spans="1:34" ht="15" customHeight="1" x14ac:dyDescent="0.3">
      <c r="A1798" s="379"/>
      <c r="B1798" s="379"/>
      <c r="C1798" s="379"/>
      <c r="D1798" s="379"/>
      <c r="E1798" s="379"/>
      <c r="F1798" s="379"/>
      <c r="G1798" s="379"/>
      <c r="H1798" s="379"/>
      <c r="I1798" s="379"/>
      <c r="J1798" s="379"/>
      <c r="K1798" s="379"/>
      <c r="L1798" s="379"/>
      <c r="M1798" s="379"/>
      <c r="N1798" s="379"/>
      <c r="O1798" s="379"/>
      <c r="P1798" s="379"/>
      <c r="Q1798" s="379"/>
      <c r="R1798" s="379"/>
      <c r="S1798" s="379"/>
      <c r="T1798" s="379"/>
      <c r="U1798" s="379"/>
      <c r="V1798" s="379"/>
      <c r="W1798" s="379"/>
      <c r="X1798" s="379"/>
      <c r="Y1798" s="379"/>
      <c r="Z1798" s="379"/>
      <c r="AA1798" s="379"/>
      <c r="AB1798" s="379"/>
      <c r="AC1798" s="379"/>
      <c r="AD1798" s="379"/>
      <c r="AE1798" s="379"/>
      <c r="AF1798" s="379"/>
      <c r="AG1798" s="379"/>
      <c r="AH1798" s="379"/>
    </row>
    <row r="1799" spans="1:34" ht="15" customHeight="1" x14ac:dyDescent="0.3">
      <c r="A1799" s="379"/>
      <c r="B1799" s="379"/>
      <c r="C1799" s="379"/>
      <c r="D1799" s="379"/>
      <c r="E1799" s="379"/>
      <c r="F1799" s="379"/>
      <c r="G1799" s="379"/>
      <c r="H1799" s="379"/>
      <c r="I1799" s="379"/>
      <c r="J1799" s="379"/>
      <c r="K1799" s="379"/>
      <c r="L1799" s="379"/>
      <c r="M1799" s="379"/>
      <c r="N1799" s="379"/>
      <c r="O1799" s="379"/>
      <c r="P1799" s="379"/>
      <c r="Q1799" s="379"/>
      <c r="R1799" s="379"/>
      <c r="S1799" s="379"/>
      <c r="T1799" s="379"/>
      <c r="U1799" s="379"/>
      <c r="V1799" s="379"/>
      <c r="W1799" s="379"/>
      <c r="X1799" s="379"/>
      <c r="Y1799" s="379"/>
      <c r="Z1799" s="379"/>
      <c r="AA1799" s="379"/>
      <c r="AB1799" s="379"/>
      <c r="AC1799" s="379"/>
      <c r="AD1799" s="379"/>
      <c r="AE1799" s="379"/>
      <c r="AF1799" s="379"/>
      <c r="AG1799" s="379"/>
      <c r="AH1799" s="379"/>
    </row>
    <row r="1800" spans="1:34" ht="15" customHeight="1" x14ac:dyDescent="0.3">
      <c r="A1800" s="379"/>
      <c r="B1800" s="379"/>
      <c r="C1800" s="379"/>
      <c r="D1800" s="379"/>
      <c r="E1800" s="379"/>
      <c r="F1800" s="379"/>
      <c r="G1800" s="379"/>
      <c r="H1800" s="379"/>
      <c r="I1800" s="379"/>
      <c r="J1800" s="379"/>
      <c r="K1800" s="379"/>
      <c r="L1800" s="379"/>
      <c r="M1800" s="379"/>
      <c r="N1800" s="379"/>
      <c r="O1800" s="379"/>
      <c r="P1800" s="379"/>
      <c r="Q1800" s="379"/>
      <c r="R1800" s="379"/>
      <c r="S1800" s="379"/>
      <c r="T1800" s="379"/>
      <c r="U1800" s="379"/>
      <c r="V1800" s="379"/>
      <c r="W1800" s="379"/>
      <c r="X1800" s="379"/>
      <c r="Y1800" s="379"/>
      <c r="Z1800" s="379"/>
      <c r="AA1800" s="379"/>
      <c r="AB1800" s="379"/>
      <c r="AC1800" s="379"/>
      <c r="AD1800" s="379"/>
      <c r="AE1800" s="379"/>
      <c r="AF1800" s="379"/>
      <c r="AG1800" s="379"/>
      <c r="AH1800" s="379"/>
    </row>
    <row r="1801" spans="1:34" ht="15" customHeight="1" x14ac:dyDescent="0.3">
      <c r="A1801" s="379"/>
      <c r="B1801" s="379"/>
      <c r="C1801" s="379"/>
      <c r="D1801" s="379"/>
      <c r="E1801" s="379"/>
      <c r="F1801" s="379"/>
      <c r="G1801" s="379"/>
      <c r="H1801" s="379"/>
      <c r="I1801" s="379"/>
      <c r="J1801" s="379"/>
      <c r="K1801" s="379"/>
      <c r="L1801" s="379"/>
      <c r="M1801" s="379"/>
      <c r="N1801" s="379"/>
      <c r="O1801" s="379"/>
      <c r="P1801" s="379"/>
      <c r="Q1801" s="379"/>
      <c r="R1801" s="379"/>
      <c r="S1801" s="379"/>
      <c r="T1801" s="379"/>
      <c r="U1801" s="379"/>
      <c r="V1801" s="379"/>
      <c r="W1801" s="379"/>
      <c r="X1801" s="379"/>
      <c r="Y1801" s="379"/>
      <c r="Z1801" s="379"/>
      <c r="AA1801" s="379"/>
      <c r="AB1801" s="379"/>
      <c r="AC1801" s="379"/>
      <c r="AD1801" s="379"/>
      <c r="AE1801" s="379"/>
      <c r="AF1801" s="379"/>
      <c r="AG1801" s="379"/>
      <c r="AH1801" s="379"/>
    </row>
    <row r="1802" spans="1:34" ht="15" customHeight="1" x14ac:dyDescent="0.3">
      <c r="A1802" s="379"/>
      <c r="B1802" s="379"/>
      <c r="C1802" s="379"/>
      <c r="D1802" s="379"/>
      <c r="E1802" s="379"/>
      <c r="F1802" s="379"/>
      <c r="G1802" s="379"/>
      <c r="H1802" s="379"/>
      <c r="I1802" s="379"/>
      <c r="J1802" s="379"/>
      <c r="K1802" s="379"/>
      <c r="L1802" s="379"/>
      <c r="M1802" s="379"/>
      <c r="N1802" s="379"/>
      <c r="O1802" s="379"/>
      <c r="P1802" s="379"/>
      <c r="Q1802" s="379"/>
      <c r="R1802" s="379"/>
      <c r="S1802" s="379"/>
      <c r="T1802" s="379"/>
      <c r="U1802" s="379"/>
      <c r="V1802" s="379"/>
      <c r="W1802" s="379"/>
      <c r="X1802" s="379"/>
      <c r="Y1802" s="379"/>
      <c r="Z1802" s="379"/>
      <c r="AA1802" s="379"/>
      <c r="AB1802" s="379"/>
      <c r="AC1802" s="379"/>
      <c r="AD1802" s="379"/>
      <c r="AE1802" s="379"/>
      <c r="AF1802" s="379"/>
      <c r="AG1802" s="379"/>
      <c r="AH1802" s="379"/>
    </row>
    <row r="1803" spans="1:34" ht="15" customHeight="1" x14ac:dyDescent="0.3">
      <c r="A1803" s="379"/>
      <c r="B1803" s="379"/>
      <c r="C1803" s="379"/>
      <c r="D1803" s="379"/>
      <c r="E1803" s="379"/>
      <c r="F1803" s="379"/>
      <c r="G1803" s="379"/>
      <c r="H1803" s="379"/>
      <c r="I1803" s="379"/>
      <c r="J1803" s="379"/>
      <c r="K1803" s="379"/>
      <c r="L1803" s="379"/>
      <c r="M1803" s="379"/>
      <c r="N1803" s="379"/>
      <c r="O1803" s="379"/>
      <c r="P1803" s="379"/>
      <c r="Q1803" s="379"/>
      <c r="R1803" s="379"/>
      <c r="S1803" s="379"/>
      <c r="T1803" s="379"/>
      <c r="U1803" s="379"/>
      <c r="V1803" s="379"/>
      <c r="W1803" s="379"/>
      <c r="X1803" s="379"/>
      <c r="Y1803" s="379"/>
      <c r="Z1803" s="379"/>
      <c r="AA1803" s="379"/>
      <c r="AB1803" s="379"/>
      <c r="AC1803" s="379"/>
      <c r="AD1803" s="379"/>
      <c r="AE1803" s="379"/>
      <c r="AF1803" s="379"/>
      <c r="AG1803" s="379"/>
      <c r="AH1803" s="379"/>
    </row>
    <row r="1804" spans="1:34" ht="15" customHeight="1" x14ac:dyDescent="0.3">
      <c r="A1804" s="379"/>
      <c r="B1804" s="379"/>
      <c r="C1804" s="379"/>
      <c r="D1804" s="379"/>
      <c r="E1804" s="379"/>
      <c r="F1804" s="379"/>
      <c r="G1804" s="379"/>
      <c r="H1804" s="379"/>
      <c r="I1804" s="379"/>
      <c r="J1804" s="379"/>
      <c r="K1804" s="379"/>
      <c r="L1804" s="379"/>
      <c r="M1804" s="379"/>
      <c r="N1804" s="379"/>
      <c r="O1804" s="379"/>
      <c r="P1804" s="379"/>
      <c r="Q1804" s="379"/>
      <c r="R1804" s="379"/>
      <c r="S1804" s="379"/>
      <c r="T1804" s="379"/>
      <c r="U1804" s="379"/>
      <c r="V1804" s="379"/>
      <c r="W1804" s="379"/>
      <c r="X1804" s="379"/>
      <c r="Y1804" s="379"/>
      <c r="Z1804" s="379"/>
      <c r="AA1804" s="379"/>
      <c r="AB1804" s="379"/>
      <c r="AC1804" s="379"/>
      <c r="AD1804" s="379"/>
      <c r="AE1804" s="379"/>
      <c r="AF1804" s="379"/>
      <c r="AG1804" s="379"/>
      <c r="AH1804" s="379"/>
    </row>
    <row r="1805" spans="1:34" ht="15" customHeight="1" x14ac:dyDescent="0.3">
      <c r="A1805" s="379"/>
      <c r="B1805" s="379"/>
      <c r="C1805" s="379"/>
      <c r="D1805" s="379"/>
      <c r="E1805" s="379"/>
      <c r="F1805" s="379"/>
      <c r="G1805" s="379"/>
      <c r="H1805" s="379"/>
      <c r="I1805" s="379"/>
      <c r="J1805" s="379"/>
      <c r="K1805" s="379"/>
      <c r="L1805" s="379"/>
      <c r="M1805" s="379"/>
      <c r="N1805" s="379"/>
      <c r="O1805" s="379"/>
      <c r="P1805" s="379"/>
      <c r="Q1805" s="379"/>
      <c r="R1805" s="379"/>
      <c r="S1805" s="379"/>
      <c r="T1805" s="379"/>
      <c r="U1805" s="379"/>
      <c r="V1805" s="379"/>
      <c r="W1805" s="379"/>
      <c r="X1805" s="379"/>
      <c r="Y1805" s="379"/>
      <c r="Z1805" s="379"/>
      <c r="AA1805" s="379"/>
      <c r="AB1805" s="379"/>
      <c r="AC1805" s="379"/>
      <c r="AD1805" s="379"/>
      <c r="AE1805" s="379"/>
      <c r="AF1805" s="379"/>
      <c r="AG1805" s="379"/>
      <c r="AH1805" s="379"/>
    </row>
    <row r="1806" spans="1:34" ht="15" customHeight="1" x14ac:dyDescent="0.3">
      <c r="A1806" s="379"/>
      <c r="B1806" s="379"/>
      <c r="C1806" s="379"/>
      <c r="D1806" s="379"/>
      <c r="E1806" s="379"/>
      <c r="F1806" s="379"/>
      <c r="G1806" s="379"/>
      <c r="H1806" s="379"/>
      <c r="I1806" s="379"/>
      <c r="J1806" s="379"/>
      <c r="K1806" s="379"/>
      <c r="L1806" s="379"/>
      <c r="M1806" s="379"/>
      <c r="N1806" s="379"/>
      <c r="O1806" s="379"/>
      <c r="P1806" s="379"/>
      <c r="Q1806" s="379"/>
      <c r="R1806" s="379"/>
      <c r="S1806" s="379"/>
      <c r="T1806" s="379"/>
      <c r="U1806" s="379"/>
      <c r="V1806" s="379"/>
      <c r="W1806" s="379"/>
      <c r="X1806" s="379"/>
      <c r="Y1806" s="379"/>
      <c r="Z1806" s="379"/>
      <c r="AA1806" s="379"/>
      <c r="AB1806" s="379"/>
      <c r="AC1806" s="379"/>
      <c r="AD1806" s="379"/>
      <c r="AE1806" s="379"/>
      <c r="AF1806" s="379"/>
      <c r="AG1806" s="379"/>
      <c r="AH1806" s="379"/>
    </row>
    <row r="1807" spans="1:34" ht="15" customHeight="1" x14ac:dyDescent="0.3">
      <c r="A1807" s="379"/>
      <c r="B1807" s="379"/>
      <c r="C1807" s="379"/>
      <c r="D1807" s="379"/>
      <c r="E1807" s="379"/>
      <c r="F1807" s="379"/>
      <c r="G1807" s="379"/>
      <c r="H1807" s="379"/>
      <c r="I1807" s="379"/>
      <c r="J1807" s="379"/>
      <c r="K1807" s="379"/>
      <c r="L1807" s="379"/>
      <c r="M1807" s="379"/>
      <c r="N1807" s="379"/>
      <c r="O1807" s="379"/>
      <c r="P1807" s="379"/>
      <c r="Q1807" s="379"/>
      <c r="R1807" s="379"/>
      <c r="S1807" s="379"/>
      <c r="T1807" s="379"/>
      <c r="U1807" s="379"/>
      <c r="V1807" s="379"/>
      <c r="W1807" s="379"/>
      <c r="X1807" s="379"/>
      <c r="Y1807" s="379"/>
      <c r="Z1807" s="379"/>
      <c r="AA1807" s="379"/>
      <c r="AB1807" s="379"/>
      <c r="AC1807" s="379"/>
      <c r="AD1807" s="379"/>
      <c r="AE1807" s="379"/>
      <c r="AF1807" s="379"/>
      <c r="AG1807" s="379"/>
      <c r="AH1807" s="379"/>
    </row>
    <row r="1808" spans="1:34" ht="15" customHeight="1" x14ac:dyDescent="0.3">
      <c r="A1808" s="379"/>
      <c r="B1808" s="379"/>
      <c r="C1808" s="379"/>
      <c r="D1808" s="379"/>
      <c r="E1808" s="379"/>
      <c r="F1808" s="379"/>
      <c r="G1808" s="379"/>
      <c r="H1808" s="379"/>
      <c r="I1808" s="379"/>
      <c r="J1808" s="379"/>
      <c r="K1808" s="379"/>
      <c r="L1808" s="379"/>
      <c r="M1808" s="379"/>
      <c r="N1808" s="379"/>
      <c r="O1808" s="379"/>
      <c r="P1808" s="379"/>
      <c r="Q1808" s="379"/>
      <c r="R1808" s="379"/>
      <c r="S1808" s="379"/>
      <c r="T1808" s="379"/>
      <c r="U1808" s="379"/>
      <c r="V1808" s="379"/>
      <c r="W1808" s="379"/>
      <c r="X1808" s="379"/>
      <c r="Y1808" s="379"/>
      <c r="Z1808" s="379"/>
      <c r="AA1808" s="379"/>
      <c r="AB1808" s="379"/>
      <c r="AC1808" s="379"/>
      <c r="AD1808" s="379"/>
      <c r="AE1808" s="379"/>
      <c r="AF1808" s="379"/>
      <c r="AG1808" s="379"/>
      <c r="AH1808" s="379"/>
    </row>
    <row r="1809" spans="1:34" ht="15" customHeight="1" x14ac:dyDescent="0.3">
      <c r="A1809" s="379"/>
      <c r="B1809" s="379"/>
      <c r="C1809" s="379"/>
      <c r="D1809" s="379"/>
      <c r="E1809" s="379"/>
      <c r="F1809" s="379"/>
      <c r="G1809" s="379"/>
      <c r="H1809" s="379"/>
      <c r="I1809" s="379"/>
      <c r="J1809" s="379"/>
      <c r="K1809" s="379"/>
      <c r="L1809" s="379"/>
      <c r="M1809" s="379"/>
      <c r="N1809" s="379"/>
      <c r="O1809" s="379"/>
      <c r="P1809" s="379"/>
      <c r="Q1809" s="379"/>
      <c r="R1809" s="379"/>
      <c r="S1809" s="379"/>
      <c r="T1809" s="379"/>
      <c r="U1809" s="379"/>
      <c r="V1809" s="379"/>
      <c r="W1809" s="379"/>
      <c r="X1809" s="379"/>
      <c r="Y1809" s="379"/>
      <c r="Z1809" s="379"/>
      <c r="AA1809" s="379"/>
      <c r="AB1809" s="379"/>
      <c r="AC1809" s="379"/>
      <c r="AD1809" s="379"/>
      <c r="AE1809" s="379"/>
      <c r="AF1809" s="379"/>
      <c r="AG1809" s="379"/>
      <c r="AH1809" s="379"/>
    </row>
    <row r="1810" spans="1:34" ht="15" customHeight="1" x14ac:dyDescent="0.3">
      <c r="A1810" s="379"/>
      <c r="B1810" s="379"/>
      <c r="C1810" s="379"/>
      <c r="D1810" s="379"/>
      <c r="E1810" s="379"/>
      <c r="F1810" s="379"/>
      <c r="G1810" s="379"/>
      <c r="H1810" s="379"/>
      <c r="I1810" s="379"/>
      <c r="J1810" s="379"/>
      <c r="K1810" s="379"/>
      <c r="L1810" s="379"/>
      <c r="M1810" s="379"/>
      <c r="N1810" s="379"/>
      <c r="O1810" s="379"/>
      <c r="P1810" s="379"/>
      <c r="Q1810" s="379"/>
      <c r="R1810" s="379"/>
      <c r="S1810" s="379"/>
      <c r="T1810" s="379"/>
      <c r="U1810" s="379"/>
      <c r="V1810" s="379"/>
      <c r="W1810" s="379"/>
      <c r="X1810" s="379"/>
      <c r="Y1810" s="379"/>
      <c r="Z1810" s="379"/>
      <c r="AA1810" s="379"/>
      <c r="AB1810" s="379"/>
      <c r="AC1810" s="379"/>
      <c r="AD1810" s="379"/>
      <c r="AE1810" s="379"/>
      <c r="AF1810" s="379"/>
      <c r="AG1810" s="379"/>
      <c r="AH1810" s="379"/>
    </row>
    <row r="1811" spans="1:34" ht="15" customHeight="1" x14ac:dyDescent="0.3">
      <c r="A1811" s="379"/>
      <c r="B1811" s="379"/>
      <c r="C1811" s="379"/>
      <c r="D1811" s="379"/>
      <c r="E1811" s="379"/>
      <c r="F1811" s="379"/>
      <c r="G1811" s="379"/>
      <c r="H1811" s="379"/>
      <c r="I1811" s="379"/>
      <c r="J1811" s="379"/>
      <c r="K1811" s="379"/>
      <c r="L1811" s="379"/>
      <c r="M1811" s="379"/>
      <c r="N1811" s="379"/>
      <c r="O1811" s="379"/>
      <c r="P1811" s="379"/>
      <c r="Q1811" s="379"/>
      <c r="R1811" s="379"/>
      <c r="S1811" s="379"/>
      <c r="T1811" s="379"/>
      <c r="U1811" s="379"/>
      <c r="V1811" s="379"/>
      <c r="W1811" s="379"/>
      <c r="X1811" s="379"/>
      <c r="Y1811" s="379"/>
      <c r="Z1811" s="379"/>
      <c r="AA1811" s="379"/>
      <c r="AB1811" s="379"/>
      <c r="AC1811" s="379"/>
      <c r="AD1811" s="379"/>
      <c r="AE1811" s="379"/>
      <c r="AF1811" s="379"/>
      <c r="AG1811" s="379"/>
      <c r="AH1811" s="379"/>
    </row>
    <row r="1812" spans="1:34" ht="15" customHeight="1" x14ac:dyDescent="0.3">
      <c r="A1812" s="379"/>
      <c r="B1812" s="379"/>
      <c r="C1812" s="379"/>
      <c r="D1812" s="379"/>
      <c r="E1812" s="379"/>
      <c r="F1812" s="379"/>
      <c r="G1812" s="379"/>
      <c r="H1812" s="379"/>
      <c r="I1812" s="379"/>
      <c r="J1812" s="379"/>
      <c r="K1812" s="379"/>
      <c r="L1812" s="379"/>
      <c r="M1812" s="379"/>
      <c r="N1812" s="379"/>
      <c r="O1812" s="379"/>
      <c r="P1812" s="379"/>
      <c r="Q1812" s="379"/>
      <c r="R1812" s="379"/>
      <c r="S1812" s="379"/>
      <c r="T1812" s="379"/>
      <c r="U1812" s="379"/>
      <c r="V1812" s="379"/>
      <c r="W1812" s="379"/>
      <c r="X1812" s="379"/>
      <c r="Y1812" s="379"/>
      <c r="Z1812" s="379"/>
      <c r="AA1812" s="379"/>
      <c r="AB1812" s="379"/>
      <c r="AC1812" s="379"/>
      <c r="AD1812" s="379"/>
      <c r="AE1812" s="379"/>
      <c r="AF1812" s="379"/>
      <c r="AG1812" s="379"/>
      <c r="AH1812" s="379"/>
    </row>
    <row r="1813" spans="1:34" ht="15" customHeight="1" x14ac:dyDescent="0.3">
      <c r="A1813" s="379"/>
      <c r="B1813" s="379"/>
      <c r="C1813" s="379"/>
      <c r="D1813" s="379"/>
      <c r="E1813" s="379"/>
      <c r="F1813" s="379"/>
      <c r="G1813" s="379"/>
      <c r="H1813" s="379"/>
      <c r="I1813" s="379"/>
      <c r="J1813" s="379"/>
      <c r="K1813" s="379"/>
      <c r="L1813" s="379"/>
      <c r="M1813" s="379"/>
      <c r="N1813" s="379"/>
      <c r="O1813" s="379"/>
      <c r="P1813" s="379"/>
      <c r="Q1813" s="379"/>
      <c r="R1813" s="379"/>
      <c r="S1813" s="379"/>
      <c r="T1813" s="379"/>
      <c r="U1813" s="379"/>
      <c r="V1813" s="379"/>
      <c r="W1813" s="379"/>
      <c r="X1813" s="379"/>
      <c r="Y1813" s="379"/>
      <c r="Z1813" s="379"/>
      <c r="AA1813" s="379"/>
      <c r="AB1813" s="379"/>
      <c r="AC1813" s="379"/>
      <c r="AD1813" s="379"/>
      <c r="AE1813" s="379"/>
      <c r="AF1813" s="379"/>
      <c r="AG1813" s="379"/>
      <c r="AH1813" s="379"/>
    </row>
    <row r="1814" spans="1:34" ht="15" customHeight="1" x14ac:dyDescent="0.3">
      <c r="A1814" s="379"/>
      <c r="B1814" s="379"/>
      <c r="C1814" s="379"/>
      <c r="D1814" s="379"/>
      <c r="E1814" s="379"/>
      <c r="F1814" s="379"/>
      <c r="G1814" s="379"/>
      <c r="H1814" s="379"/>
      <c r="I1814" s="379"/>
      <c r="J1814" s="379"/>
      <c r="K1814" s="379"/>
      <c r="L1814" s="379"/>
      <c r="M1814" s="379"/>
      <c r="N1814" s="379"/>
      <c r="O1814" s="379"/>
      <c r="P1814" s="379"/>
      <c r="Q1814" s="379"/>
      <c r="R1814" s="379"/>
      <c r="S1814" s="379"/>
      <c r="T1814" s="379"/>
      <c r="U1814" s="379"/>
      <c r="V1814" s="379"/>
      <c r="W1814" s="379"/>
      <c r="X1814" s="379"/>
      <c r="Y1814" s="379"/>
      <c r="Z1814" s="379"/>
      <c r="AA1814" s="379"/>
      <c r="AB1814" s="379"/>
      <c r="AC1814" s="379"/>
      <c r="AD1814" s="379"/>
      <c r="AE1814" s="379"/>
      <c r="AF1814" s="379"/>
      <c r="AG1814" s="379"/>
      <c r="AH1814" s="379"/>
    </row>
    <row r="1815" spans="1:34" ht="15" customHeight="1" x14ac:dyDescent="0.3">
      <c r="A1815" s="379"/>
      <c r="B1815" s="379"/>
      <c r="C1815" s="379"/>
      <c r="D1815" s="379"/>
      <c r="E1815" s="379"/>
      <c r="F1815" s="379"/>
      <c r="G1815" s="379"/>
      <c r="H1815" s="379"/>
      <c r="I1815" s="379"/>
      <c r="J1815" s="379"/>
      <c r="K1815" s="379"/>
      <c r="L1815" s="379"/>
      <c r="M1815" s="379"/>
      <c r="N1815" s="379"/>
      <c r="O1815" s="379"/>
      <c r="P1815" s="379"/>
      <c r="Q1815" s="379"/>
      <c r="R1815" s="379"/>
      <c r="S1815" s="379"/>
      <c r="T1815" s="379"/>
      <c r="U1815" s="379"/>
      <c r="V1815" s="379"/>
      <c r="W1815" s="379"/>
      <c r="X1815" s="379"/>
      <c r="Y1815" s="379"/>
      <c r="Z1815" s="379"/>
      <c r="AA1815" s="379"/>
      <c r="AB1815" s="379"/>
      <c r="AC1815" s="379"/>
      <c r="AD1815" s="379"/>
      <c r="AE1815" s="379"/>
      <c r="AF1815" s="379"/>
      <c r="AG1815" s="379"/>
      <c r="AH1815" s="379"/>
    </row>
    <row r="1816" spans="1:34" ht="15" customHeight="1" x14ac:dyDescent="0.3">
      <c r="A1816" s="379"/>
      <c r="B1816" s="379"/>
      <c r="C1816" s="379"/>
      <c r="D1816" s="379"/>
      <c r="E1816" s="379"/>
      <c r="F1816" s="379"/>
      <c r="G1816" s="379"/>
      <c r="H1816" s="379"/>
      <c r="I1816" s="379"/>
      <c r="J1816" s="379"/>
      <c r="K1816" s="379"/>
      <c r="L1816" s="379"/>
      <c r="M1816" s="379"/>
      <c r="N1816" s="379"/>
      <c r="O1816" s="379"/>
      <c r="P1816" s="379"/>
      <c r="Q1816" s="379"/>
      <c r="R1816" s="379"/>
      <c r="S1816" s="379"/>
      <c r="T1816" s="379"/>
      <c r="U1816" s="379"/>
      <c r="V1816" s="379"/>
      <c r="W1816" s="379"/>
      <c r="X1816" s="379"/>
      <c r="Y1816" s="379"/>
      <c r="Z1816" s="379"/>
      <c r="AA1816" s="379"/>
      <c r="AB1816" s="379"/>
      <c r="AC1816" s="379"/>
      <c r="AD1816" s="379"/>
      <c r="AE1816" s="379"/>
      <c r="AF1816" s="379"/>
      <c r="AG1816" s="379"/>
      <c r="AH1816" s="379"/>
    </row>
    <row r="1817" spans="1:34" ht="15" customHeight="1" x14ac:dyDescent="0.3">
      <c r="A1817" s="379"/>
      <c r="B1817" s="379"/>
      <c r="C1817" s="379"/>
      <c r="D1817" s="379"/>
      <c r="E1817" s="379"/>
      <c r="F1817" s="379"/>
      <c r="G1817" s="379"/>
      <c r="H1817" s="379"/>
      <c r="I1817" s="379"/>
      <c r="J1817" s="379"/>
      <c r="K1817" s="379"/>
      <c r="L1817" s="379"/>
      <c r="M1817" s="379"/>
      <c r="N1817" s="379"/>
      <c r="O1817" s="379"/>
      <c r="P1817" s="379"/>
      <c r="Q1817" s="379"/>
      <c r="R1817" s="379"/>
      <c r="S1817" s="379"/>
      <c r="T1817" s="379"/>
      <c r="U1817" s="379"/>
      <c r="V1817" s="379"/>
      <c r="W1817" s="379"/>
      <c r="X1817" s="379"/>
      <c r="Y1817" s="379"/>
      <c r="Z1817" s="379"/>
      <c r="AA1817" s="379"/>
      <c r="AB1817" s="379"/>
      <c r="AC1817" s="379"/>
      <c r="AD1817" s="379"/>
      <c r="AE1817" s="379"/>
      <c r="AF1817" s="379"/>
      <c r="AG1817" s="379"/>
      <c r="AH1817" s="379"/>
    </row>
    <row r="1818" spans="1:34" ht="15" customHeight="1" x14ac:dyDescent="0.3">
      <c r="A1818" s="379"/>
      <c r="B1818" s="379"/>
      <c r="C1818" s="379"/>
      <c r="D1818" s="379"/>
      <c r="E1818" s="379"/>
      <c r="F1818" s="379"/>
      <c r="G1818" s="379"/>
      <c r="H1818" s="379"/>
      <c r="I1818" s="379"/>
      <c r="J1818" s="379"/>
      <c r="K1818" s="379"/>
      <c r="L1818" s="379"/>
      <c r="M1818" s="379"/>
      <c r="N1818" s="379"/>
      <c r="O1818" s="379"/>
      <c r="P1818" s="379"/>
      <c r="Q1818" s="379"/>
      <c r="R1818" s="379"/>
      <c r="S1818" s="379"/>
      <c r="T1818" s="379"/>
      <c r="U1818" s="379"/>
      <c r="V1818" s="379"/>
      <c r="W1818" s="379"/>
      <c r="X1818" s="379"/>
      <c r="Y1818" s="379"/>
      <c r="Z1818" s="379"/>
      <c r="AA1818" s="379"/>
      <c r="AB1818" s="379"/>
      <c r="AC1818" s="379"/>
      <c r="AD1818" s="379"/>
      <c r="AE1818" s="379"/>
      <c r="AF1818" s="379"/>
      <c r="AG1818" s="379"/>
      <c r="AH1818" s="379"/>
    </row>
    <row r="1819" spans="1:34" ht="15" customHeight="1" x14ac:dyDescent="0.3">
      <c r="A1819" s="379"/>
      <c r="B1819" s="379"/>
      <c r="C1819" s="379"/>
      <c r="D1819" s="379"/>
      <c r="E1819" s="379"/>
      <c r="F1819" s="379"/>
      <c r="G1819" s="379"/>
      <c r="H1819" s="379"/>
      <c r="I1819" s="379"/>
      <c r="J1819" s="379"/>
      <c r="K1819" s="379"/>
      <c r="L1819" s="379"/>
      <c r="M1819" s="379"/>
      <c r="N1819" s="379"/>
      <c r="O1819" s="379"/>
      <c r="P1819" s="379"/>
      <c r="Q1819" s="379"/>
      <c r="R1819" s="379"/>
      <c r="S1819" s="379"/>
      <c r="T1819" s="379"/>
      <c r="U1819" s="379"/>
      <c r="V1819" s="379"/>
      <c r="W1819" s="379"/>
      <c r="X1819" s="379"/>
      <c r="Y1819" s="379"/>
      <c r="Z1819" s="379"/>
      <c r="AA1819" s="379"/>
      <c r="AB1819" s="379"/>
      <c r="AC1819" s="379"/>
      <c r="AD1819" s="379"/>
      <c r="AE1819" s="379"/>
      <c r="AF1819" s="379"/>
      <c r="AG1819" s="379"/>
      <c r="AH1819" s="379"/>
    </row>
    <row r="1820" spans="1:34" ht="15" customHeight="1" x14ac:dyDescent="0.3">
      <c r="A1820" s="379"/>
      <c r="B1820" s="379"/>
      <c r="C1820" s="379"/>
      <c r="D1820" s="379"/>
      <c r="E1820" s="379"/>
      <c r="F1820" s="379"/>
      <c r="G1820" s="379"/>
      <c r="H1820" s="379"/>
      <c r="I1820" s="379"/>
      <c r="J1820" s="379"/>
      <c r="K1820" s="379"/>
      <c r="L1820" s="379"/>
      <c r="M1820" s="379"/>
      <c r="N1820" s="379"/>
      <c r="O1820" s="379"/>
      <c r="P1820" s="379"/>
      <c r="Q1820" s="379"/>
      <c r="R1820" s="379"/>
      <c r="S1820" s="379"/>
      <c r="T1820" s="379"/>
      <c r="U1820" s="379"/>
      <c r="V1820" s="379"/>
      <c r="W1820" s="379"/>
      <c r="X1820" s="379"/>
      <c r="Y1820" s="379"/>
      <c r="Z1820" s="379"/>
      <c r="AA1820" s="379"/>
      <c r="AB1820" s="379"/>
      <c r="AC1820" s="379"/>
      <c r="AD1820" s="379"/>
      <c r="AE1820" s="379"/>
      <c r="AF1820" s="379"/>
      <c r="AG1820" s="379"/>
      <c r="AH1820" s="379"/>
    </row>
    <row r="1821" spans="1:34" ht="15" customHeight="1" x14ac:dyDescent="0.3">
      <c r="A1821" s="379"/>
      <c r="B1821" s="379"/>
      <c r="C1821" s="379"/>
      <c r="D1821" s="379"/>
      <c r="E1821" s="379"/>
      <c r="F1821" s="379"/>
      <c r="G1821" s="379"/>
      <c r="H1821" s="379"/>
      <c r="I1821" s="379"/>
      <c r="J1821" s="379"/>
      <c r="K1821" s="379"/>
      <c r="L1821" s="379"/>
      <c r="M1821" s="379"/>
      <c r="N1821" s="379"/>
      <c r="O1821" s="379"/>
      <c r="P1821" s="379"/>
      <c r="Q1821" s="379"/>
      <c r="R1821" s="379"/>
      <c r="S1821" s="379"/>
      <c r="T1821" s="379"/>
      <c r="U1821" s="379"/>
      <c r="V1821" s="379"/>
      <c r="W1821" s="379"/>
      <c r="X1821" s="379"/>
      <c r="Y1821" s="379"/>
      <c r="Z1821" s="379"/>
      <c r="AA1821" s="379"/>
      <c r="AB1821" s="379"/>
      <c r="AC1821" s="379"/>
      <c r="AD1821" s="379"/>
      <c r="AE1821" s="379"/>
      <c r="AF1821" s="379"/>
      <c r="AG1821" s="379"/>
      <c r="AH1821" s="379"/>
    </row>
    <row r="1822" spans="1:34" ht="15" customHeight="1" x14ac:dyDescent="0.3">
      <c r="A1822" s="379"/>
      <c r="B1822" s="379"/>
      <c r="C1822" s="379"/>
      <c r="D1822" s="379"/>
      <c r="E1822" s="379"/>
      <c r="F1822" s="379"/>
      <c r="G1822" s="379"/>
      <c r="H1822" s="379"/>
      <c r="I1822" s="379"/>
      <c r="J1822" s="379"/>
      <c r="K1822" s="379"/>
      <c r="L1822" s="379"/>
      <c r="M1822" s="379"/>
      <c r="N1822" s="379"/>
      <c r="O1822" s="379"/>
      <c r="P1822" s="379"/>
      <c r="Q1822" s="379"/>
      <c r="R1822" s="379"/>
      <c r="S1822" s="379"/>
      <c r="T1822" s="379"/>
      <c r="U1822" s="379"/>
      <c r="V1822" s="379"/>
      <c r="W1822" s="379"/>
      <c r="X1822" s="379"/>
      <c r="Y1822" s="379"/>
      <c r="Z1822" s="379"/>
      <c r="AA1822" s="379"/>
      <c r="AB1822" s="379"/>
      <c r="AC1822" s="379"/>
      <c r="AD1822" s="379"/>
      <c r="AE1822" s="379"/>
      <c r="AF1822" s="379"/>
      <c r="AG1822" s="379"/>
      <c r="AH1822" s="379"/>
    </row>
    <row r="1823" spans="1:34" ht="15" customHeight="1" x14ac:dyDescent="0.3">
      <c r="A1823" s="379"/>
      <c r="B1823" s="379"/>
      <c r="C1823" s="379"/>
      <c r="D1823" s="379"/>
      <c r="E1823" s="379"/>
      <c r="F1823" s="379"/>
      <c r="G1823" s="379"/>
      <c r="H1823" s="379"/>
      <c r="I1823" s="379"/>
      <c r="J1823" s="379"/>
      <c r="K1823" s="379"/>
      <c r="L1823" s="379"/>
      <c r="M1823" s="379"/>
      <c r="N1823" s="379"/>
      <c r="O1823" s="379"/>
      <c r="P1823" s="379"/>
      <c r="Q1823" s="379"/>
      <c r="R1823" s="379"/>
      <c r="S1823" s="379"/>
      <c r="T1823" s="379"/>
      <c r="U1823" s="379"/>
      <c r="V1823" s="379"/>
      <c r="W1823" s="379"/>
      <c r="X1823" s="379"/>
      <c r="Y1823" s="379"/>
      <c r="Z1823" s="379"/>
      <c r="AA1823" s="379"/>
      <c r="AB1823" s="379"/>
      <c r="AC1823" s="379"/>
      <c r="AD1823" s="379"/>
      <c r="AE1823" s="379"/>
      <c r="AF1823" s="379"/>
      <c r="AG1823" s="379"/>
      <c r="AH1823" s="379"/>
    </row>
    <row r="1824" spans="1:34" ht="15" customHeight="1" x14ac:dyDescent="0.3">
      <c r="A1824" s="379"/>
      <c r="B1824" s="379"/>
      <c r="C1824" s="379"/>
      <c r="D1824" s="379"/>
      <c r="E1824" s="379"/>
      <c r="F1824" s="379"/>
      <c r="G1824" s="379"/>
      <c r="H1824" s="379"/>
      <c r="I1824" s="379"/>
      <c r="J1824" s="379"/>
      <c r="K1824" s="379"/>
      <c r="L1824" s="379"/>
      <c r="M1824" s="379"/>
      <c r="N1824" s="379"/>
      <c r="O1824" s="379"/>
      <c r="P1824" s="379"/>
      <c r="Q1824" s="379"/>
      <c r="R1824" s="379"/>
      <c r="S1824" s="379"/>
      <c r="T1824" s="379"/>
      <c r="U1824" s="379"/>
      <c r="V1824" s="379"/>
      <c r="W1824" s="379"/>
      <c r="X1824" s="379"/>
      <c r="Y1824" s="379"/>
      <c r="Z1824" s="379"/>
      <c r="AA1824" s="379"/>
      <c r="AB1824" s="379"/>
      <c r="AC1824" s="379"/>
      <c r="AD1824" s="379"/>
      <c r="AE1824" s="379"/>
      <c r="AF1824" s="379"/>
      <c r="AG1824" s="379"/>
      <c r="AH1824" s="379"/>
    </row>
    <row r="1825" spans="1:34" ht="15" customHeight="1" x14ac:dyDescent="0.3">
      <c r="A1825" s="379"/>
      <c r="B1825" s="379"/>
      <c r="C1825" s="379"/>
      <c r="D1825" s="379"/>
      <c r="E1825" s="379"/>
      <c r="F1825" s="379"/>
      <c r="G1825" s="379"/>
      <c r="H1825" s="379"/>
      <c r="I1825" s="379"/>
      <c r="J1825" s="379"/>
      <c r="K1825" s="379"/>
      <c r="L1825" s="379"/>
      <c r="M1825" s="379"/>
      <c r="N1825" s="379"/>
      <c r="O1825" s="379"/>
      <c r="P1825" s="379"/>
      <c r="Q1825" s="379"/>
      <c r="R1825" s="379"/>
      <c r="S1825" s="379"/>
      <c r="T1825" s="379"/>
      <c r="U1825" s="379"/>
      <c r="V1825" s="379"/>
      <c r="W1825" s="379"/>
      <c r="X1825" s="379"/>
      <c r="Y1825" s="379"/>
      <c r="Z1825" s="379"/>
      <c r="AA1825" s="379"/>
      <c r="AB1825" s="379"/>
      <c r="AC1825" s="379"/>
      <c r="AD1825" s="379"/>
      <c r="AE1825" s="379"/>
      <c r="AF1825" s="379"/>
      <c r="AG1825" s="379"/>
      <c r="AH1825" s="379"/>
    </row>
    <row r="1826" spans="1:34" ht="15" customHeight="1" x14ac:dyDescent="0.3">
      <c r="A1826" s="379"/>
      <c r="B1826" s="379"/>
      <c r="C1826" s="379"/>
      <c r="D1826" s="379"/>
      <c r="E1826" s="379"/>
      <c r="F1826" s="379"/>
      <c r="G1826" s="379"/>
      <c r="H1826" s="379"/>
      <c r="I1826" s="379"/>
      <c r="J1826" s="379"/>
      <c r="K1826" s="379"/>
      <c r="L1826" s="379"/>
      <c r="M1826" s="379"/>
      <c r="N1826" s="379"/>
      <c r="O1826" s="379"/>
      <c r="P1826" s="379"/>
      <c r="Q1826" s="379"/>
      <c r="R1826" s="379"/>
      <c r="S1826" s="379"/>
      <c r="T1826" s="379"/>
      <c r="U1826" s="379"/>
      <c r="V1826" s="379"/>
      <c r="W1826" s="379"/>
      <c r="X1826" s="379"/>
      <c r="Y1826" s="379"/>
      <c r="Z1826" s="379"/>
      <c r="AA1826" s="379"/>
      <c r="AB1826" s="379"/>
      <c r="AC1826" s="379"/>
      <c r="AD1826" s="379"/>
      <c r="AE1826" s="379"/>
      <c r="AF1826" s="379"/>
      <c r="AG1826" s="379"/>
      <c r="AH1826" s="379"/>
    </row>
    <row r="1827" spans="1:34" ht="15" customHeight="1" x14ac:dyDescent="0.3">
      <c r="A1827" s="379"/>
      <c r="B1827" s="379"/>
      <c r="C1827" s="379"/>
      <c r="D1827" s="379"/>
      <c r="E1827" s="379"/>
      <c r="F1827" s="379"/>
      <c r="G1827" s="379"/>
      <c r="H1827" s="379"/>
      <c r="I1827" s="379"/>
      <c r="J1827" s="379"/>
      <c r="K1827" s="379"/>
      <c r="L1827" s="379"/>
      <c r="M1827" s="379"/>
      <c r="N1827" s="379"/>
      <c r="O1827" s="379"/>
      <c r="P1827" s="379"/>
      <c r="Q1827" s="379"/>
      <c r="R1827" s="379"/>
      <c r="S1827" s="379"/>
      <c r="T1827" s="379"/>
      <c r="U1827" s="379"/>
      <c r="V1827" s="379"/>
      <c r="W1827" s="379"/>
      <c r="X1827" s="379"/>
      <c r="Y1827" s="379"/>
      <c r="Z1827" s="379"/>
      <c r="AA1827" s="379"/>
      <c r="AB1827" s="379"/>
      <c r="AC1827" s="379"/>
      <c r="AD1827" s="379"/>
      <c r="AE1827" s="379"/>
      <c r="AF1827" s="379"/>
      <c r="AG1827" s="379"/>
      <c r="AH1827" s="379"/>
    </row>
    <row r="1828" spans="1:34" ht="15" customHeight="1" x14ac:dyDescent="0.3">
      <c r="A1828" s="379"/>
      <c r="B1828" s="379"/>
      <c r="C1828" s="379"/>
      <c r="D1828" s="379"/>
      <c r="E1828" s="379"/>
      <c r="F1828" s="379"/>
      <c r="G1828" s="379"/>
      <c r="H1828" s="379"/>
      <c r="I1828" s="379"/>
      <c r="J1828" s="379"/>
      <c r="K1828" s="379"/>
      <c r="L1828" s="379"/>
      <c r="M1828" s="379"/>
      <c r="N1828" s="379"/>
      <c r="O1828" s="379"/>
      <c r="P1828" s="379"/>
      <c r="Q1828" s="379"/>
      <c r="R1828" s="379"/>
      <c r="S1828" s="379"/>
      <c r="T1828" s="379"/>
      <c r="U1828" s="379"/>
      <c r="V1828" s="379"/>
      <c r="W1828" s="379"/>
      <c r="X1828" s="379"/>
      <c r="Y1828" s="379"/>
      <c r="Z1828" s="379"/>
      <c r="AA1828" s="379"/>
      <c r="AB1828" s="379"/>
      <c r="AC1828" s="379"/>
      <c r="AD1828" s="379"/>
      <c r="AE1828" s="379"/>
      <c r="AF1828" s="379"/>
      <c r="AG1828" s="379"/>
      <c r="AH1828" s="379"/>
    </row>
    <row r="1829" spans="1:34" ht="15" customHeight="1" x14ac:dyDescent="0.3">
      <c r="A1829" s="379"/>
      <c r="B1829" s="379"/>
      <c r="C1829" s="379"/>
      <c r="D1829" s="379"/>
      <c r="E1829" s="379"/>
      <c r="F1829" s="379"/>
      <c r="G1829" s="379"/>
      <c r="H1829" s="379"/>
      <c r="I1829" s="379"/>
      <c r="J1829" s="379"/>
      <c r="K1829" s="379"/>
      <c r="L1829" s="379"/>
      <c r="M1829" s="379"/>
      <c r="N1829" s="379"/>
      <c r="O1829" s="379"/>
      <c r="P1829" s="379"/>
      <c r="Q1829" s="379"/>
      <c r="R1829" s="379"/>
      <c r="S1829" s="379"/>
      <c r="T1829" s="379"/>
      <c r="U1829" s="379"/>
      <c r="V1829" s="379"/>
      <c r="W1829" s="379"/>
      <c r="X1829" s="379"/>
      <c r="Y1829" s="379"/>
      <c r="Z1829" s="379"/>
      <c r="AA1829" s="379"/>
      <c r="AB1829" s="379"/>
      <c r="AC1829" s="379"/>
      <c r="AD1829" s="379"/>
      <c r="AE1829" s="379"/>
      <c r="AF1829" s="379"/>
      <c r="AG1829" s="379"/>
      <c r="AH1829" s="379"/>
    </row>
    <row r="1830" spans="1:34" ht="15" customHeight="1" x14ac:dyDescent="0.3">
      <c r="A1830" s="379"/>
      <c r="B1830" s="379"/>
      <c r="C1830" s="379"/>
      <c r="D1830" s="379"/>
      <c r="E1830" s="379"/>
      <c r="F1830" s="379"/>
      <c r="G1830" s="379"/>
      <c r="H1830" s="379"/>
      <c r="I1830" s="379"/>
      <c r="J1830" s="379"/>
      <c r="K1830" s="379"/>
      <c r="L1830" s="379"/>
      <c r="M1830" s="379"/>
      <c r="N1830" s="379"/>
      <c r="O1830" s="379"/>
      <c r="P1830" s="379"/>
      <c r="Q1830" s="379"/>
      <c r="R1830" s="379"/>
      <c r="S1830" s="379"/>
      <c r="T1830" s="379"/>
      <c r="U1830" s="379"/>
      <c r="V1830" s="379"/>
      <c r="W1830" s="379"/>
      <c r="X1830" s="379"/>
      <c r="Y1830" s="379"/>
      <c r="Z1830" s="379"/>
      <c r="AA1830" s="379"/>
      <c r="AB1830" s="379"/>
      <c r="AC1830" s="379"/>
      <c r="AD1830" s="379"/>
      <c r="AE1830" s="379"/>
      <c r="AF1830" s="379"/>
      <c r="AG1830" s="379"/>
      <c r="AH1830" s="379"/>
    </row>
    <row r="1831" spans="1:34" ht="15" customHeight="1" x14ac:dyDescent="0.3">
      <c r="A1831" s="379"/>
      <c r="B1831" s="379"/>
      <c r="C1831" s="379"/>
      <c r="D1831" s="379"/>
      <c r="E1831" s="379"/>
      <c r="F1831" s="379"/>
      <c r="G1831" s="379"/>
      <c r="H1831" s="379"/>
      <c r="I1831" s="379"/>
      <c r="J1831" s="379"/>
      <c r="K1831" s="379"/>
      <c r="L1831" s="379"/>
      <c r="M1831" s="379"/>
      <c r="N1831" s="379"/>
      <c r="O1831" s="379"/>
      <c r="P1831" s="379"/>
      <c r="Q1831" s="379"/>
      <c r="R1831" s="379"/>
      <c r="S1831" s="379"/>
      <c r="T1831" s="379"/>
      <c r="U1831" s="379"/>
      <c r="V1831" s="379"/>
      <c r="W1831" s="379"/>
      <c r="X1831" s="379"/>
      <c r="Y1831" s="379"/>
      <c r="Z1831" s="379"/>
      <c r="AA1831" s="379"/>
      <c r="AB1831" s="379"/>
      <c r="AC1831" s="379"/>
      <c r="AD1831" s="379"/>
      <c r="AE1831" s="379"/>
      <c r="AF1831" s="379"/>
      <c r="AG1831" s="379"/>
      <c r="AH1831" s="379"/>
    </row>
    <row r="1832" spans="1:34" ht="15" customHeight="1" x14ac:dyDescent="0.3">
      <c r="A1832" s="379"/>
      <c r="B1832" s="379"/>
      <c r="C1832" s="379"/>
      <c r="D1832" s="379"/>
      <c r="E1832" s="379"/>
      <c r="F1832" s="379"/>
      <c r="G1832" s="379"/>
      <c r="H1832" s="379"/>
      <c r="I1832" s="379"/>
      <c r="J1832" s="379"/>
      <c r="K1832" s="379"/>
      <c r="L1832" s="379"/>
      <c r="M1832" s="379"/>
      <c r="N1832" s="379"/>
      <c r="O1832" s="379"/>
      <c r="P1832" s="379"/>
      <c r="Q1832" s="379"/>
      <c r="R1832" s="379"/>
      <c r="S1832" s="379"/>
      <c r="T1832" s="379"/>
      <c r="U1832" s="379"/>
      <c r="V1832" s="379"/>
      <c r="W1832" s="379"/>
      <c r="X1832" s="379"/>
      <c r="Y1832" s="379"/>
      <c r="Z1832" s="379"/>
      <c r="AA1832" s="379"/>
      <c r="AB1832" s="379"/>
      <c r="AC1832" s="379"/>
      <c r="AD1832" s="379"/>
      <c r="AE1832" s="379"/>
      <c r="AF1832" s="379"/>
      <c r="AG1832" s="379"/>
      <c r="AH1832" s="379"/>
    </row>
    <row r="1833" spans="1:34" ht="15" customHeight="1" x14ac:dyDescent="0.3">
      <c r="A1833" s="379"/>
      <c r="B1833" s="379"/>
      <c r="C1833" s="379"/>
      <c r="D1833" s="379"/>
      <c r="E1833" s="379"/>
      <c r="F1833" s="379"/>
      <c r="G1833" s="379"/>
      <c r="H1833" s="379"/>
      <c r="I1833" s="379"/>
      <c r="J1833" s="379"/>
      <c r="K1833" s="379"/>
      <c r="L1833" s="379"/>
      <c r="M1833" s="379"/>
      <c r="N1833" s="379"/>
      <c r="O1833" s="379"/>
      <c r="P1833" s="379"/>
      <c r="Q1833" s="379"/>
      <c r="R1833" s="379"/>
      <c r="S1833" s="379"/>
      <c r="T1833" s="379"/>
      <c r="U1833" s="379"/>
      <c r="V1833" s="379"/>
      <c r="W1833" s="379"/>
      <c r="X1833" s="379"/>
      <c r="Y1833" s="379"/>
      <c r="Z1833" s="379"/>
      <c r="AA1833" s="379"/>
      <c r="AB1833" s="379"/>
      <c r="AC1833" s="379"/>
      <c r="AD1833" s="379"/>
      <c r="AE1833" s="379"/>
      <c r="AF1833" s="379"/>
      <c r="AG1833" s="379"/>
      <c r="AH1833" s="379"/>
    </row>
    <row r="1834" spans="1:34" ht="15" customHeight="1" x14ac:dyDescent="0.3">
      <c r="A1834" s="379"/>
      <c r="B1834" s="379"/>
      <c r="C1834" s="379"/>
      <c r="D1834" s="379"/>
      <c r="E1834" s="379"/>
      <c r="F1834" s="379"/>
      <c r="G1834" s="379"/>
      <c r="H1834" s="379"/>
      <c r="I1834" s="379"/>
      <c r="J1834" s="379"/>
      <c r="K1834" s="379"/>
      <c r="L1834" s="379"/>
      <c r="M1834" s="379"/>
      <c r="N1834" s="379"/>
      <c r="O1834" s="379"/>
      <c r="P1834" s="379"/>
      <c r="Q1834" s="379"/>
      <c r="R1834" s="379"/>
      <c r="S1834" s="379"/>
      <c r="T1834" s="379"/>
      <c r="U1834" s="379"/>
      <c r="V1834" s="379"/>
      <c r="W1834" s="379"/>
      <c r="X1834" s="379"/>
      <c r="Y1834" s="379"/>
      <c r="Z1834" s="379"/>
      <c r="AA1834" s="379"/>
      <c r="AB1834" s="379"/>
      <c r="AC1834" s="379"/>
      <c r="AD1834" s="379"/>
      <c r="AE1834" s="379"/>
      <c r="AF1834" s="379"/>
      <c r="AG1834" s="379"/>
      <c r="AH1834" s="379"/>
    </row>
    <row r="1835" spans="1:34" ht="15" customHeight="1" x14ac:dyDescent="0.3">
      <c r="A1835" s="379"/>
      <c r="B1835" s="379"/>
      <c r="C1835" s="379"/>
      <c r="D1835" s="379"/>
      <c r="E1835" s="379"/>
      <c r="F1835" s="379"/>
      <c r="G1835" s="379"/>
      <c r="H1835" s="379"/>
      <c r="I1835" s="379"/>
      <c r="J1835" s="379"/>
      <c r="K1835" s="379"/>
      <c r="L1835" s="379"/>
      <c r="M1835" s="379"/>
      <c r="N1835" s="379"/>
      <c r="O1835" s="379"/>
      <c r="P1835" s="379"/>
      <c r="Q1835" s="379"/>
      <c r="R1835" s="379"/>
      <c r="S1835" s="379"/>
      <c r="T1835" s="379"/>
      <c r="U1835" s="379"/>
      <c r="V1835" s="379"/>
      <c r="W1835" s="379"/>
      <c r="X1835" s="379"/>
      <c r="Y1835" s="379"/>
      <c r="Z1835" s="379"/>
      <c r="AA1835" s="379"/>
      <c r="AB1835" s="379"/>
      <c r="AC1835" s="379"/>
      <c r="AD1835" s="379"/>
      <c r="AE1835" s="379"/>
      <c r="AF1835" s="379"/>
      <c r="AG1835" s="379"/>
      <c r="AH1835" s="379"/>
    </row>
    <row r="1836" spans="1:34" ht="15" customHeight="1" x14ac:dyDescent="0.3">
      <c r="A1836" s="379"/>
      <c r="B1836" s="379"/>
      <c r="C1836" s="379"/>
      <c r="D1836" s="379"/>
      <c r="E1836" s="379"/>
      <c r="F1836" s="379"/>
      <c r="G1836" s="379"/>
      <c r="H1836" s="379"/>
      <c r="I1836" s="379"/>
      <c r="J1836" s="379"/>
      <c r="K1836" s="379"/>
      <c r="L1836" s="379"/>
      <c r="M1836" s="379"/>
      <c r="N1836" s="379"/>
      <c r="O1836" s="379"/>
      <c r="P1836" s="379"/>
      <c r="Q1836" s="379"/>
      <c r="R1836" s="379"/>
      <c r="S1836" s="379"/>
      <c r="T1836" s="379"/>
      <c r="U1836" s="379"/>
      <c r="V1836" s="379"/>
      <c r="W1836" s="379"/>
      <c r="X1836" s="379"/>
      <c r="Y1836" s="379"/>
      <c r="Z1836" s="379"/>
      <c r="AA1836" s="379"/>
      <c r="AB1836" s="379"/>
      <c r="AC1836" s="379"/>
      <c r="AD1836" s="379"/>
      <c r="AE1836" s="379"/>
      <c r="AF1836" s="379"/>
      <c r="AG1836" s="379"/>
      <c r="AH1836" s="379"/>
    </row>
    <row r="1837" spans="1:34" ht="15" customHeight="1" x14ac:dyDescent="0.3">
      <c r="A1837" s="379"/>
      <c r="B1837" s="379"/>
      <c r="C1837" s="379"/>
      <c r="D1837" s="379"/>
      <c r="E1837" s="379"/>
      <c r="F1837" s="379"/>
      <c r="G1837" s="379"/>
      <c r="H1837" s="379"/>
      <c r="I1837" s="379"/>
      <c r="J1837" s="379"/>
      <c r="K1837" s="379"/>
      <c r="L1837" s="379"/>
      <c r="M1837" s="379"/>
      <c r="N1837" s="379"/>
      <c r="O1837" s="379"/>
      <c r="P1837" s="379"/>
      <c r="Q1837" s="379"/>
      <c r="R1837" s="379"/>
      <c r="S1837" s="379"/>
      <c r="T1837" s="379"/>
      <c r="U1837" s="379"/>
      <c r="V1837" s="379"/>
      <c r="W1837" s="379"/>
      <c r="X1837" s="379"/>
      <c r="Y1837" s="379"/>
      <c r="Z1837" s="379"/>
      <c r="AA1837" s="379"/>
      <c r="AB1837" s="379"/>
      <c r="AC1837" s="379"/>
      <c r="AD1837" s="379"/>
      <c r="AE1837" s="379"/>
      <c r="AF1837" s="379"/>
      <c r="AG1837" s="379"/>
      <c r="AH1837" s="379"/>
    </row>
    <row r="1838" spans="1:34" ht="15" customHeight="1" x14ac:dyDescent="0.3">
      <c r="A1838" s="379"/>
      <c r="B1838" s="379"/>
      <c r="C1838" s="379"/>
      <c r="D1838" s="379"/>
      <c r="E1838" s="379"/>
      <c r="F1838" s="379"/>
      <c r="G1838" s="379"/>
      <c r="H1838" s="379"/>
      <c r="I1838" s="379"/>
      <c r="J1838" s="379"/>
      <c r="K1838" s="379"/>
      <c r="L1838" s="379"/>
      <c r="M1838" s="379"/>
      <c r="N1838" s="379"/>
      <c r="O1838" s="379"/>
      <c r="P1838" s="379"/>
      <c r="Q1838" s="379"/>
      <c r="R1838" s="379"/>
      <c r="S1838" s="379"/>
      <c r="T1838" s="379"/>
      <c r="U1838" s="379"/>
      <c r="V1838" s="379"/>
      <c r="W1838" s="379"/>
      <c r="X1838" s="379"/>
      <c r="Y1838" s="379"/>
      <c r="Z1838" s="379"/>
      <c r="AA1838" s="379"/>
      <c r="AB1838" s="379"/>
      <c r="AC1838" s="379"/>
      <c r="AD1838" s="379"/>
      <c r="AE1838" s="379"/>
      <c r="AF1838" s="379"/>
      <c r="AG1838" s="379"/>
      <c r="AH1838" s="379"/>
    </row>
    <row r="1839" spans="1:34" ht="15" customHeight="1" x14ac:dyDescent="0.3">
      <c r="A1839" s="379"/>
      <c r="B1839" s="379"/>
      <c r="C1839" s="379"/>
      <c r="D1839" s="379"/>
      <c r="E1839" s="379"/>
      <c r="F1839" s="379"/>
      <c r="G1839" s="379"/>
      <c r="H1839" s="379"/>
      <c r="I1839" s="379"/>
      <c r="J1839" s="379"/>
      <c r="K1839" s="379"/>
      <c r="L1839" s="379"/>
      <c r="M1839" s="379"/>
      <c r="N1839" s="379"/>
      <c r="O1839" s="379"/>
      <c r="P1839" s="379"/>
      <c r="Q1839" s="379"/>
      <c r="R1839" s="379"/>
      <c r="S1839" s="379"/>
      <c r="T1839" s="379"/>
      <c r="U1839" s="379"/>
      <c r="V1839" s="379"/>
      <c r="W1839" s="379"/>
      <c r="X1839" s="379"/>
      <c r="Y1839" s="379"/>
      <c r="Z1839" s="379"/>
      <c r="AA1839" s="379"/>
      <c r="AB1839" s="379"/>
      <c r="AC1839" s="379"/>
      <c r="AD1839" s="379"/>
      <c r="AE1839" s="379"/>
      <c r="AF1839" s="379"/>
      <c r="AG1839" s="379"/>
      <c r="AH1839" s="379"/>
    </row>
    <row r="1840" spans="1:34" ht="15" customHeight="1" x14ac:dyDescent="0.3">
      <c r="A1840" s="379"/>
      <c r="B1840" s="379"/>
      <c r="C1840" s="379"/>
      <c r="D1840" s="379"/>
      <c r="E1840" s="379"/>
      <c r="F1840" s="379"/>
      <c r="G1840" s="379"/>
      <c r="H1840" s="379"/>
      <c r="I1840" s="379"/>
      <c r="J1840" s="379"/>
      <c r="K1840" s="379"/>
      <c r="L1840" s="379"/>
      <c r="M1840" s="379"/>
      <c r="N1840" s="379"/>
      <c r="O1840" s="379"/>
      <c r="P1840" s="379"/>
      <c r="Q1840" s="379"/>
      <c r="R1840" s="379"/>
      <c r="S1840" s="379"/>
      <c r="T1840" s="379"/>
      <c r="U1840" s="379"/>
      <c r="V1840" s="379"/>
      <c r="W1840" s="379"/>
      <c r="X1840" s="379"/>
      <c r="Y1840" s="379"/>
      <c r="Z1840" s="379"/>
      <c r="AA1840" s="379"/>
      <c r="AB1840" s="379"/>
      <c r="AC1840" s="379"/>
      <c r="AD1840" s="379"/>
      <c r="AE1840" s="379"/>
      <c r="AF1840" s="379"/>
      <c r="AG1840" s="379"/>
      <c r="AH1840" s="379"/>
    </row>
    <row r="1841" spans="1:34" ht="15" customHeight="1" x14ac:dyDescent="0.3">
      <c r="A1841" s="379"/>
      <c r="B1841" s="379"/>
      <c r="C1841" s="379"/>
      <c r="D1841" s="379"/>
      <c r="E1841" s="379"/>
      <c r="F1841" s="379"/>
      <c r="G1841" s="379"/>
      <c r="H1841" s="379"/>
      <c r="I1841" s="379"/>
      <c r="J1841" s="379"/>
      <c r="K1841" s="379"/>
      <c r="L1841" s="379"/>
      <c r="M1841" s="379"/>
      <c r="N1841" s="379"/>
      <c r="O1841" s="379"/>
      <c r="P1841" s="379"/>
      <c r="Q1841" s="379"/>
      <c r="R1841" s="379"/>
      <c r="S1841" s="379"/>
      <c r="T1841" s="379"/>
      <c r="U1841" s="379"/>
      <c r="V1841" s="379"/>
      <c r="W1841" s="379"/>
      <c r="X1841" s="379"/>
      <c r="Y1841" s="379"/>
      <c r="Z1841" s="379"/>
      <c r="AA1841" s="379"/>
      <c r="AB1841" s="379"/>
      <c r="AC1841" s="379"/>
      <c r="AD1841" s="379"/>
      <c r="AE1841" s="379"/>
      <c r="AF1841" s="379"/>
      <c r="AG1841" s="379"/>
      <c r="AH1841" s="379"/>
    </row>
    <row r="1842" spans="1:34" ht="15" customHeight="1" x14ac:dyDescent="0.3">
      <c r="A1842" s="379"/>
      <c r="B1842" s="379"/>
      <c r="C1842" s="379"/>
      <c r="D1842" s="379"/>
      <c r="E1842" s="379"/>
      <c r="F1842" s="379"/>
      <c r="G1842" s="379"/>
      <c r="H1842" s="379"/>
      <c r="I1842" s="379"/>
      <c r="J1842" s="379"/>
      <c r="K1842" s="379"/>
      <c r="L1842" s="379"/>
      <c r="M1842" s="379"/>
      <c r="N1842" s="379"/>
      <c r="O1842" s="379"/>
      <c r="P1842" s="379"/>
      <c r="Q1842" s="379"/>
      <c r="R1842" s="379"/>
      <c r="S1842" s="379"/>
      <c r="T1842" s="379"/>
      <c r="U1842" s="379"/>
      <c r="V1842" s="379"/>
      <c r="W1842" s="379"/>
      <c r="X1842" s="379"/>
      <c r="Y1842" s="379"/>
      <c r="Z1842" s="379"/>
      <c r="AA1842" s="379"/>
      <c r="AB1842" s="379"/>
      <c r="AC1842" s="379"/>
      <c r="AD1842" s="379"/>
      <c r="AE1842" s="379"/>
      <c r="AF1842" s="379"/>
      <c r="AG1842" s="379"/>
      <c r="AH1842" s="379"/>
    </row>
    <row r="1843" spans="1:34" ht="15" customHeight="1" x14ac:dyDescent="0.3">
      <c r="A1843" s="379"/>
      <c r="B1843" s="379"/>
      <c r="C1843" s="379"/>
      <c r="D1843" s="379"/>
      <c r="E1843" s="379"/>
      <c r="F1843" s="379"/>
      <c r="G1843" s="379"/>
      <c r="H1843" s="379"/>
      <c r="I1843" s="379"/>
      <c r="J1843" s="379"/>
      <c r="K1843" s="379"/>
      <c r="L1843" s="379"/>
      <c r="M1843" s="379"/>
      <c r="N1843" s="379"/>
      <c r="O1843" s="379"/>
      <c r="P1843" s="379"/>
      <c r="Q1843" s="379"/>
      <c r="R1843" s="379"/>
      <c r="S1843" s="379"/>
      <c r="T1843" s="379"/>
      <c r="U1843" s="379"/>
      <c r="V1843" s="379"/>
      <c r="W1843" s="379"/>
      <c r="X1843" s="379"/>
      <c r="Y1843" s="379"/>
      <c r="Z1843" s="379"/>
      <c r="AA1843" s="379"/>
      <c r="AB1843" s="379"/>
      <c r="AC1843" s="379"/>
      <c r="AD1843" s="379"/>
      <c r="AE1843" s="379"/>
      <c r="AF1843" s="379"/>
      <c r="AG1843" s="379"/>
      <c r="AH1843" s="379"/>
    </row>
    <row r="1844" spans="1:34" ht="15" customHeight="1" x14ac:dyDescent="0.3">
      <c r="A1844" s="379"/>
      <c r="B1844" s="379"/>
      <c r="C1844" s="379"/>
      <c r="D1844" s="379"/>
      <c r="E1844" s="379"/>
      <c r="F1844" s="379"/>
      <c r="G1844" s="379"/>
      <c r="H1844" s="379"/>
      <c r="I1844" s="379"/>
      <c r="J1844" s="379"/>
      <c r="K1844" s="379"/>
      <c r="L1844" s="379"/>
      <c r="M1844" s="379"/>
      <c r="N1844" s="379"/>
      <c r="O1844" s="379"/>
      <c r="P1844" s="379"/>
      <c r="Q1844" s="379"/>
      <c r="R1844" s="379"/>
      <c r="S1844" s="379"/>
      <c r="T1844" s="379"/>
      <c r="U1844" s="379"/>
      <c r="V1844" s="379"/>
      <c r="W1844" s="379"/>
      <c r="X1844" s="379"/>
      <c r="Y1844" s="379"/>
      <c r="Z1844" s="379"/>
      <c r="AA1844" s="379"/>
      <c r="AB1844" s="379"/>
      <c r="AC1844" s="379"/>
      <c r="AD1844" s="379"/>
      <c r="AE1844" s="379"/>
      <c r="AF1844" s="379"/>
      <c r="AG1844" s="379"/>
      <c r="AH1844" s="379"/>
    </row>
    <row r="1845" spans="1:34" ht="15" customHeight="1" x14ac:dyDescent="0.3">
      <c r="A1845" s="379"/>
      <c r="B1845" s="379"/>
      <c r="C1845" s="379"/>
      <c r="D1845" s="379"/>
      <c r="E1845" s="379"/>
      <c r="F1845" s="379"/>
      <c r="G1845" s="379"/>
      <c r="H1845" s="379"/>
      <c r="I1845" s="379"/>
      <c r="J1845" s="379"/>
      <c r="K1845" s="379"/>
      <c r="L1845" s="379"/>
      <c r="M1845" s="379"/>
      <c r="N1845" s="379"/>
      <c r="O1845" s="379"/>
      <c r="P1845" s="379"/>
      <c r="Q1845" s="379"/>
      <c r="R1845" s="379"/>
      <c r="S1845" s="379"/>
      <c r="T1845" s="379"/>
      <c r="U1845" s="379"/>
      <c r="V1845" s="379"/>
      <c r="W1845" s="379"/>
      <c r="X1845" s="379"/>
      <c r="Y1845" s="379"/>
      <c r="Z1845" s="379"/>
      <c r="AA1845" s="379"/>
      <c r="AB1845" s="379"/>
      <c r="AC1845" s="379"/>
      <c r="AD1845" s="379"/>
      <c r="AE1845" s="379"/>
      <c r="AF1845" s="379"/>
      <c r="AG1845" s="379"/>
      <c r="AH1845" s="379"/>
    </row>
    <row r="1846" spans="1:34" ht="15" customHeight="1" x14ac:dyDescent="0.3">
      <c r="A1846" s="379"/>
      <c r="B1846" s="379"/>
      <c r="C1846" s="379"/>
      <c r="D1846" s="379"/>
      <c r="E1846" s="379"/>
      <c r="F1846" s="379"/>
      <c r="G1846" s="379"/>
      <c r="H1846" s="379"/>
      <c r="I1846" s="379"/>
      <c r="J1846" s="379"/>
      <c r="K1846" s="379"/>
      <c r="L1846" s="379"/>
      <c r="M1846" s="379"/>
      <c r="N1846" s="379"/>
      <c r="O1846" s="379"/>
      <c r="P1846" s="379"/>
      <c r="Q1846" s="379"/>
      <c r="R1846" s="379"/>
      <c r="S1846" s="379"/>
      <c r="T1846" s="379"/>
      <c r="U1846" s="379"/>
      <c r="V1846" s="379"/>
      <c r="W1846" s="379"/>
      <c r="X1846" s="379"/>
      <c r="Y1846" s="379"/>
      <c r="Z1846" s="379"/>
      <c r="AA1846" s="379"/>
      <c r="AB1846" s="379"/>
      <c r="AC1846" s="379"/>
      <c r="AD1846" s="379"/>
      <c r="AE1846" s="379"/>
      <c r="AF1846" s="379"/>
      <c r="AG1846" s="379"/>
      <c r="AH1846" s="379"/>
    </row>
    <row r="1847" spans="1:34" ht="15" customHeight="1" x14ac:dyDescent="0.3">
      <c r="A1847" s="379"/>
      <c r="B1847" s="379"/>
      <c r="C1847" s="379"/>
      <c r="D1847" s="379"/>
      <c r="E1847" s="379"/>
      <c r="F1847" s="379"/>
      <c r="G1847" s="379"/>
      <c r="H1847" s="379"/>
      <c r="I1847" s="379"/>
      <c r="J1847" s="379"/>
      <c r="K1847" s="379"/>
      <c r="L1847" s="379"/>
      <c r="M1847" s="379"/>
      <c r="N1847" s="379"/>
      <c r="O1847" s="379"/>
      <c r="P1847" s="379"/>
      <c r="Q1847" s="379"/>
      <c r="R1847" s="379"/>
      <c r="S1847" s="379"/>
      <c r="T1847" s="379"/>
      <c r="U1847" s="379"/>
      <c r="V1847" s="379"/>
      <c r="W1847" s="379"/>
      <c r="X1847" s="379"/>
      <c r="Y1847" s="379"/>
      <c r="Z1847" s="379"/>
      <c r="AA1847" s="379"/>
      <c r="AB1847" s="379"/>
      <c r="AC1847" s="379"/>
      <c r="AD1847" s="379"/>
      <c r="AE1847" s="379"/>
      <c r="AF1847" s="379"/>
      <c r="AG1847" s="379"/>
      <c r="AH1847" s="379"/>
    </row>
    <row r="1848" spans="1:34" ht="15" customHeight="1" x14ac:dyDescent="0.3">
      <c r="A1848" s="379"/>
      <c r="B1848" s="379"/>
      <c r="C1848" s="379"/>
      <c r="D1848" s="379"/>
      <c r="E1848" s="379"/>
      <c r="F1848" s="379"/>
      <c r="G1848" s="379"/>
      <c r="H1848" s="379"/>
      <c r="I1848" s="379"/>
      <c r="J1848" s="379"/>
      <c r="K1848" s="379"/>
      <c r="L1848" s="379"/>
      <c r="M1848" s="379"/>
      <c r="N1848" s="379"/>
      <c r="O1848" s="379"/>
      <c r="P1848" s="379"/>
      <c r="Q1848" s="379"/>
      <c r="R1848" s="379"/>
      <c r="S1848" s="379"/>
      <c r="T1848" s="379"/>
      <c r="U1848" s="379"/>
      <c r="V1848" s="379"/>
      <c r="W1848" s="379"/>
      <c r="X1848" s="379"/>
      <c r="Y1848" s="379"/>
      <c r="Z1848" s="379"/>
      <c r="AA1848" s="379"/>
      <c r="AB1848" s="379"/>
      <c r="AC1848" s="379"/>
      <c r="AD1848" s="379"/>
      <c r="AE1848" s="379"/>
      <c r="AF1848" s="379"/>
      <c r="AG1848" s="379"/>
      <c r="AH1848" s="379"/>
    </row>
    <row r="1849" spans="1:34" ht="15" customHeight="1" x14ac:dyDescent="0.3">
      <c r="A1849" s="379"/>
      <c r="B1849" s="379"/>
      <c r="C1849" s="379"/>
      <c r="D1849" s="379"/>
      <c r="E1849" s="379"/>
      <c r="F1849" s="379"/>
      <c r="G1849" s="379"/>
      <c r="H1849" s="379"/>
      <c r="I1849" s="379"/>
      <c r="J1849" s="379"/>
      <c r="K1849" s="379"/>
      <c r="L1849" s="379"/>
      <c r="M1849" s="379"/>
      <c r="N1849" s="379"/>
      <c r="O1849" s="379"/>
      <c r="P1849" s="379"/>
      <c r="Q1849" s="379"/>
      <c r="R1849" s="379"/>
      <c r="S1849" s="379"/>
      <c r="T1849" s="379"/>
      <c r="U1849" s="379"/>
      <c r="V1849" s="379"/>
      <c r="W1849" s="379"/>
      <c r="X1849" s="379"/>
      <c r="Y1849" s="379"/>
      <c r="Z1849" s="379"/>
      <c r="AA1849" s="379"/>
      <c r="AB1849" s="379"/>
      <c r="AC1849" s="379"/>
      <c r="AD1849" s="379"/>
      <c r="AE1849" s="379"/>
      <c r="AF1849" s="379"/>
      <c r="AG1849" s="379"/>
      <c r="AH1849" s="379"/>
    </row>
    <row r="1850" spans="1:34" ht="15" customHeight="1" x14ac:dyDescent="0.3">
      <c r="A1850" s="379"/>
      <c r="B1850" s="379"/>
      <c r="C1850" s="379"/>
      <c r="D1850" s="379"/>
      <c r="E1850" s="379"/>
      <c r="F1850" s="379"/>
      <c r="G1850" s="379"/>
      <c r="H1850" s="379"/>
      <c r="I1850" s="379"/>
      <c r="J1850" s="379"/>
      <c r="K1850" s="379"/>
      <c r="L1850" s="379"/>
      <c r="M1850" s="379"/>
      <c r="N1850" s="379"/>
      <c r="O1850" s="379"/>
      <c r="P1850" s="379"/>
      <c r="Q1850" s="379"/>
      <c r="R1850" s="379"/>
      <c r="S1850" s="379"/>
      <c r="T1850" s="379"/>
      <c r="U1850" s="379"/>
      <c r="V1850" s="379"/>
      <c r="W1850" s="379"/>
      <c r="X1850" s="379"/>
      <c r="Y1850" s="379"/>
      <c r="Z1850" s="379"/>
      <c r="AA1850" s="379"/>
      <c r="AB1850" s="379"/>
      <c r="AC1850" s="379"/>
      <c r="AD1850" s="379"/>
      <c r="AE1850" s="379"/>
      <c r="AF1850" s="379"/>
      <c r="AG1850" s="379"/>
      <c r="AH1850" s="379"/>
    </row>
    <row r="1851" spans="1:34" ht="15" customHeight="1" x14ac:dyDescent="0.3">
      <c r="A1851" s="379"/>
      <c r="B1851" s="379"/>
      <c r="C1851" s="379"/>
      <c r="D1851" s="379"/>
      <c r="E1851" s="379"/>
      <c r="F1851" s="379"/>
      <c r="G1851" s="379"/>
      <c r="H1851" s="379"/>
      <c r="I1851" s="379"/>
      <c r="J1851" s="379"/>
      <c r="K1851" s="379"/>
      <c r="L1851" s="379"/>
      <c r="M1851" s="379"/>
      <c r="N1851" s="379"/>
      <c r="O1851" s="379"/>
      <c r="P1851" s="379"/>
      <c r="Q1851" s="379"/>
      <c r="R1851" s="379"/>
      <c r="S1851" s="379"/>
      <c r="T1851" s="379"/>
      <c r="U1851" s="379"/>
      <c r="V1851" s="379"/>
      <c r="W1851" s="379"/>
      <c r="X1851" s="379"/>
      <c r="Y1851" s="379"/>
      <c r="Z1851" s="379"/>
      <c r="AA1851" s="379"/>
      <c r="AB1851" s="379"/>
      <c r="AC1851" s="379"/>
      <c r="AD1851" s="379"/>
      <c r="AE1851" s="379"/>
      <c r="AF1851" s="379"/>
      <c r="AG1851" s="379"/>
      <c r="AH1851" s="379"/>
    </row>
    <row r="1852" spans="1:34" ht="15" customHeight="1" x14ac:dyDescent="0.3">
      <c r="A1852" s="379"/>
      <c r="B1852" s="379"/>
      <c r="C1852" s="379"/>
      <c r="D1852" s="379"/>
      <c r="E1852" s="379"/>
      <c r="F1852" s="379"/>
      <c r="G1852" s="379"/>
      <c r="H1852" s="379"/>
      <c r="I1852" s="379"/>
      <c r="J1852" s="379"/>
      <c r="K1852" s="379"/>
      <c r="L1852" s="379"/>
      <c r="M1852" s="379"/>
      <c r="N1852" s="379"/>
      <c r="O1852" s="379"/>
      <c r="P1852" s="379"/>
      <c r="Q1852" s="379"/>
      <c r="R1852" s="379"/>
      <c r="S1852" s="379"/>
      <c r="T1852" s="379"/>
      <c r="U1852" s="379"/>
      <c r="V1852" s="379"/>
      <c r="W1852" s="379"/>
      <c r="X1852" s="379"/>
      <c r="Y1852" s="379"/>
      <c r="Z1852" s="379"/>
      <c r="AA1852" s="379"/>
      <c r="AB1852" s="379"/>
      <c r="AC1852" s="379"/>
      <c r="AD1852" s="379"/>
      <c r="AE1852" s="379"/>
      <c r="AF1852" s="379"/>
      <c r="AG1852" s="379"/>
      <c r="AH1852" s="379"/>
    </row>
    <row r="1853" spans="1:34" ht="15" customHeight="1" x14ac:dyDescent="0.3">
      <c r="A1853" s="379"/>
      <c r="B1853" s="379"/>
      <c r="C1853" s="379"/>
      <c r="D1853" s="379"/>
      <c r="E1853" s="379"/>
      <c r="F1853" s="379"/>
      <c r="G1853" s="379"/>
      <c r="H1853" s="379"/>
      <c r="I1853" s="379"/>
      <c r="J1853" s="379"/>
      <c r="K1853" s="379"/>
      <c r="L1853" s="379"/>
      <c r="M1853" s="379"/>
      <c r="N1853" s="379"/>
      <c r="O1853" s="379"/>
      <c r="P1853" s="379"/>
      <c r="Q1853" s="379"/>
      <c r="R1853" s="379"/>
      <c r="S1853" s="379"/>
      <c r="T1853" s="379"/>
      <c r="U1853" s="379"/>
      <c r="V1853" s="379"/>
      <c r="W1853" s="379"/>
      <c r="X1853" s="379"/>
      <c r="Y1853" s="379"/>
      <c r="Z1853" s="379"/>
      <c r="AA1853" s="379"/>
      <c r="AB1853" s="379"/>
      <c r="AC1853" s="379"/>
      <c r="AD1853" s="379"/>
      <c r="AE1853" s="379"/>
      <c r="AF1853" s="379"/>
      <c r="AG1853" s="379"/>
      <c r="AH1853" s="379"/>
    </row>
    <row r="1854" spans="1:34" ht="15" customHeight="1" x14ac:dyDescent="0.3">
      <c r="A1854" s="379"/>
      <c r="B1854" s="379"/>
      <c r="C1854" s="379"/>
      <c r="D1854" s="379"/>
      <c r="E1854" s="379"/>
      <c r="F1854" s="379"/>
      <c r="G1854" s="379"/>
      <c r="H1854" s="379"/>
      <c r="I1854" s="379"/>
      <c r="J1854" s="379"/>
      <c r="K1854" s="379"/>
      <c r="L1854" s="379"/>
      <c r="M1854" s="379"/>
      <c r="N1854" s="379"/>
      <c r="O1854" s="379"/>
      <c r="P1854" s="379"/>
      <c r="Q1854" s="379"/>
      <c r="R1854" s="379"/>
      <c r="S1854" s="379"/>
      <c r="T1854" s="379"/>
      <c r="U1854" s="379"/>
      <c r="V1854" s="379"/>
      <c r="W1854" s="379"/>
      <c r="X1854" s="379"/>
      <c r="Y1854" s="379"/>
      <c r="Z1854" s="379"/>
      <c r="AA1854" s="379"/>
      <c r="AB1854" s="379"/>
      <c r="AC1854" s="379"/>
      <c r="AD1854" s="379"/>
      <c r="AE1854" s="379"/>
      <c r="AF1854" s="379"/>
      <c r="AG1854" s="379"/>
      <c r="AH1854" s="379"/>
    </row>
    <row r="1855" spans="1:34" ht="15" customHeight="1" x14ac:dyDescent="0.3">
      <c r="A1855" s="379"/>
      <c r="B1855" s="379"/>
      <c r="C1855" s="379"/>
      <c r="D1855" s="379"/>
      <c r="E1855" s="379"/>
      <c r="F1855" s="379"/>
      <c r="G1855" s="379"/>
      <c r="H1855" s="379"/>
      <c r="I1855" s="379"/>
      <c r="J1855" s="379"/>
      <c r="K1855" s="379"/>
      <c r="L1855" s="379"/>
      <c r="M1855" s="379"/>
      <c r="N1855" s="379"/>
      <c r="O1855" s="379"/>
      <c r="P1855" s="379"/>
      <c r="Q1855" s="379"/>
      <c r="R1855" s="379"/>
      <c r="S1855" s="379"/>
      <c r="T1855" s="379"/>
      <c r="U1855" s="379"/>
      <c r="V1855" s="379"/>
      <c r="W1855" s="379"/>
      <c r="X1855" s="379"/>
      <c r="Y1855" s="379"/>
      <c r="Z1855" s="379"/>
      <c r="AA1855" s="379"/>
      <c r="AB1855" s="379"/>
      <c r="AC1855" s="379"/>
      <c r="AD1855" s="379"/>
      <c r="AE1855" s="379"/>
      <c r="AF1855" s="379"/>
      <c r="AG1855" s="379"/>
      <c r="AH1855" s="379"/>
    </row>
    <row r="1856" spans="1:34" ht="15" customHeight="1" x14ac:dyDescent="0.3">
      <c r="A1856" s="379"/>
      <c r="B1856" s="379"/>
      <c r="C1856" s="379"/>
      <c r="D1856" s="379"/>
      <c r="E1856" s="379"/>
      <c r="F1856" s="379"/>
      <c r="G1856" s="379"/>
      <c r="H1856" s="379"/>
      <c r="I1856" s="379"/>
      <c r="J1856" s="379"/>
      <c r="K1856" s="379"/>
      <c r="L1856" s="379"/>
      <c r="M1856" s="379"/>
      <c r="N1856" s="379"/>
      <c r="O1856" s="379"/>
      <c r="P1856" s="379"/>
      <c r="Q1856" s="379"/>
      <c r="R1856" s="379"/>
      <c r="S1856" s="379"/>
      <c r="T1856" s="379"/>
      <c r="U1856" s="379"/>
      <c r="V1856" s="379"/>
      <c r="W1856" s="379"/>
      <c r="X1856" s="379"/>
      <c r="Y1856" s="379"/>
      <c r="Z1856" s="379"/>
      <c r="AA1856" s="379"/>
      <c r="AB1856" s="379"/>
      <c r="AC1856" s="379"/>
      <c r="AD1856" s="379"/>
      <c r="AE1856" s="379"/>
      <c r="AF1856" s="379"/>
      <c r="AG1856" s="379"/>
      <c r="AH1856" s="379"/>
    </row>
    <row r="1857" spans="1:34" ht="15" customHeight="1" x14ac:dyDescent="0.3">
      <c r="A1857" s="379"/>
      <c r="B1857" s="379"/>
      <c r="C1857" s="379"/>
      <c r="D1857" s="379"/>
      <c r="E1857" s="379"/>
      <c r="F1857" s="379"/>
      <c r="G1857" s="379"/>
      <c r="H1857" s="379"/>
      <c r="I1857" s="379"/>
      <c r="J1857" s="379"/>
      <c r="K1857" s="379"/>
      <c r="L1857" s="379"/>
      <c r="M1857" s="379"/>
      <c r="N1857" s="379"/>
      <c r="O1857" s="379"/>
      <c r="P1857" s="379"/>
      <c r="Q1857" s="379"/>
      <c r="R1857" s="379"/>
      <c r="S1857" s="379"/>
      <c r="T1857" s="379"/>
      <c r="U1857" s="379"/>
      <c r="V1857" s="379"/>
      <c r="W1857" s="379"/>
      <c r="X1857" s="379"/>
      <c r="Y1857" s="379"/>
      <c r="Z1857" s="379"/>
      <c r="AA1857" s="379"/>
      <c r="AB1857" s="379"/>
      <c r="AC1857" s="379"/>
      <c r="AD1857" s="379"/>
      <c r="AE1857" s="379"/>
      <c r="AF1857" s="379"/>
      <c r="AG1857" s="379"/>
      <c r="AH1857" s="379"/>
    </row>
    <row r="1858" spans="1:34" ht="15" customHeight="1" x14ac:dyDescent="0.3">
      <c r="A1858" s="379"/>
      <c r="B1858" s="379"/>
      <c r="C1858" s="379"/>
      <c r="D1858" s="379"/>
      <c r="E1858" s="379"/>
      <c r="F1858" s="379"/>
      <c r="G1858" s="379"/>
      <c r="H1858" s="379"/>
      <c r="I1858" s="379"/>
      <c r="J1858" s="379"/>
      <c r="K1858" s="379"/>
      <c r="L1858" s="379"/>
      <c r="M1858" s="379"/>
      <c r="N1858" s="379"/>
      <c r="O1858" s="379"/>
      <c r="P1858" s="379"/>
      <c r="Q1858" s="379"/>
      <c r="R1858" s="379"/>
      <c r="S1858" s="379"/>
      <c r="T1858" s="379"/>
      <c r="U1858" s="379"/>
      <c r="V1858" s="379"/>
      <c r="W1858" s="379"/>
      <c r="X1858" s="379"/>
      <c r="Y1858" s="379"/>
      <c r="Z1858" s="379"/>
      <c r="AA1858" s="379"/>
      <c r="AB1858" s="379"/>
      <c r="AC1858" s="379"/>
      <c r="AD1858" s="379"/>
      <c r="AE1858" s="379"/>
      <c r="AF1858" s="379"/>
      <c r="AG1858" s="379"/>
      <c r="AH1858" s="379"/>
    </row>
    <row r="1859" spans="1:34" ht="15" customHeight="1" x14ac:dyDescent="0.3">
      <c r="A1859" s="379"/>
      <c r="B1859" s="379"/>
      <c r="C1859" s="379"/>
      <c r="D1859" s="379"/>
      <c r="E1859" s="379"/>
      <c r="F1859" s="379"/>
      <c r="G1859" s="379"/>
      <c r="H1859" s="379"/>
      <c r="I1859" s="379"/>
      <c r="J1859" s="379"/>
      <c r="K1859" s="379"/>
      <c r="L1859" s="379"/>
      <c r="M1859" s="379"/>
      <c r="N1859" s="379"/>
      <c r="O1859" s="379"/>
      <c r="P1859" s="379"/>
      <c r="Q1859" s="379"/>
      <c r="R1859" s="379"/>
      <c r="S1859" s="379"/>
      <c r="T1859" s="379"/>
      <c r="U1859" s="379"/>
      <c r="V1859" s="379"/>
      <c r="W1859" s="379"/>
      <c r="X1859" s="379"/>
      <c r="Y1859" s="379"/>
      <c r="Z1859" s="379"/>
      <c r="AA1859" s="379"/>
      <c r="AB1859" s="379"/>
      <c r="AC1859" s="379"/>
      <c r="AD1859" s="379"/>
      <c r="AE1859" s="379"/>
      <c r="AF1859" s="379"/>
      <c r="AG1859" s="379"/>
      <c r="AH1859" s="379"/>
    </row>
    <row r="1860" spans="1:34" ht="15" customHeight="1" x14ac:dyDescent="0.3">
      <c r="A1860" s="379"/>
      <c r="B1860" s="379"/>
      <c r="C1860" s="379"/>
      <c r="D1860" s="379"/>
      <c r="E1860" s="379"/>
      <c r="F1860" s="379"/>
      <c r="G1860" s="379"/>
      <c r="H1860" s="379"/>
      <c r="I1860" s="379"/>
      <c r="J1860" s="379"/>
      <c r="K1860" s="379"/>
      <c r="L1860" s="379"/>
      <c r="M1860" s="379"/>
      <c r="N1860" s="379"/>
      <c r="O1860" s="379"/>
      <c r="P1860" s="379"/>
      <c r="Q1860" s="379"/>
      <c r="R1860" s="379"/>
      <c r="S1860" s="379"/>
      <c r="T1860" s="379"/>
      <c r="U1860" s="379"/>
      <c r="V1860" s="379"/>
      <c r="W1860" s="379"/>
      <c r="X1860" s="379"/>
      <c r="Y1860" s="379"/>
      <c r="Z1860" s="379"/>
      <c r="AA1860" s="379"/>
      <c r="AB1860" s="379"/>
      <c r="AC1860" s="379"/>
      <c r="AD1860" s="379"/>
      <c r="AE1860" s="379"/>
      <c r="AF1860" s="379"/>
      <c r="AG1860" s="379"/>
      <c r="AH1860" s="379"/>
    </row>
    <row r="1861" spans="1:34" ht="15" customHeight="1" x14ac:dyDescent="0.3">
      <c r="A1861" s="379"/>
      <c r="B1861" s="379"/>
      <c r="C1861" s="379"/>
      <c r="D1861" s="379"/>
      <c r="E1861" s="379"/>
      <c r="F1861" s="379"/>
      <c r="G1861" s="379"/>
      <c r="H1861" s="379"/>
      <c r="I1861" s="379"/>
      <c r="J1861" s="379"/>
      <c r="K1861" s="379"/>
      <c r="L1861" s="379"/>
      <c r="M1861" s="379"/>
      <c r="N1861" s="379"/>
      <c r="O1861" s="379"/>
      <c r="P1861" s="379"/>
      <c r="Q1861" s="379"/>
      <c r="R1861" s="379"/>
      <c r="S1861" s="379"/>
      <c r="T1861" s="379"/>
      <c r="U1861" s="379"/>
      <c r="V1861" s="379"/>
      <c r="W1861" s="379"/>
      <c r="X1861" s="379"/>
      <c r="Y1861" s="379"/>
      <c r="Z1861" s="379"/>
      <c r="AA1861" s="379"/>
      <c r="AB1861" s="379"/>
      <c r="AC1861" s="379"/>
      <c r="AD1861" s="379"/>
      <c r="AE1861" s="379"/>
      <c r="AF1861" s="379"/>
      <c r="AG1861" s="379"/>
      <c r="AH1861" s="379"/>
    </row>
    <row r="1862" spans="1:34" ht="15" customHeight="1" x14ac:dyDescent="0.3">
      <c r="A1862" s="379"/>
      <c r="B1862" s="379"/>
      <c r="C1862" s="379"/>
      <c r="D1862" s="379"/>
      <c r="E1862" s="379"/>
      <c r="F1862" s="379"/>
      <c r="G1862" s="379"/>
      <c r="H1862" s="379"/>
      <c r="I1862" s="379"/>
      <c r="J1862" s="379"/>
      <c r="K1862" s="379"/>
      <c r="L1862" s="379"/>
      <c r="M1862" s="379"/>
      <c r="N1862" s="379"/>
      <c r="O1862" s="379"/>
      <c r="P1862" s="379"/>
      <c r="Q1862" s="379"/>
      <c r="R1862" s="379"/>
      <c r="S1862" s="379"/>
      <c r="T1862" s="379"/>
      <c r="U1862" s="379"/>
      <c r="V1862" s="379"/>
      <c r="W1862" s="379"/>
      <c r="X1862" s="379"/>
      <c r="Y1862" s="379"/>
      <c r="Z1862" s="379"/>
      <c r="AA1862" s="379"/>
      <c r="AB1862" s="379"/>
      <c r="AC1862" s="379"/>
      <c r="AD1862" s="379"/>
      <c r="AE1862" s="379"/>
      <c r="AF1862" s="379"/>
      <c r="AG1862" s="379"/>
      <c r="AH1862" s="379"/>
    </row>
    <row r="1863" spans="1:34" ht="15" customHeight="1" x14ac:dyDescent="0.3">
      <c r="A1863" s="379"/>
      <c r="B1863" s="379"/>
      <c r="C1863" s="379"/>
      <c r="D1863" s="379"/>
      <c r="E1863" s="379"/>
      <c r="F1863" s="379"/>
      <c r="G1863" s="379"/>
      <c r="H1863" s="379"/>
      <c r="I1863" s="379"/>
      <c r="J1863" s="379"/>
      <c r="K1863" s="379"/>
      <c r="L1863" s="379"/>
      <c r="M1863" s="379"/>
      <c r="N1863" s="379"/>
      <c r="O1863" s="379"/>
      <c r="P1863" s="379"/>
      <c r="Q1863" s="379"/>
      <c r="R1863" s="379"/>
      <c r="S1863" s="379"/>
      <c r="T1863" s="379"/>
      <c r="U1863" s="379"/>
      <c r="V1863" s="379"/>
      <c r="W1863" s="379"/>
      <c r="X1863" s="379"/>
      <c r="Y1863" s="379"/>
      <c r="Z1863" s="379"/>
      <c r="AA1863" s="379"/>
      <c r="AB1863" s="379"/>
      <c r="AC1863" s="379"/>
      <c r="AD1863" s="379"/>
      <c r="AE1863" s="379"/>
      <c r="AF1863" s="379"/>
      <c r="AG1863" s="379"/>
      <c r="AH1863" s="379"/>
    </row>
    <row r="1864" spans="1:34" ht="15" customHeight="1" x14ac:dyDescent="0.3">
      <c r="A1864" s="379"/>
      <c r="B1864" s="379"/>
      <c r="C1864" s="379"/>
      <c r="D1864" s="379"/>
      <c r="E1864" s="379"/>
      <c r="F1864" s="379"/>
      <c r="G1864" s="379"/>
      <c r="H1864" s="379"/>
      <c r="I1864" s="379"/>
      <c r="J1864" s="379"/>
      <c r="K1864" s="379"/>
      <c r="L1864" s="379"/>
      <c r="M1864" s="379"/>
      <c r="N1864" s="379"/>
      <c r="O1864" s="379"/>
      <c r="P1864" s="379"/>
      <c r="Q1864" s="379"/>
      <c r="R1864" s="379"/>
      <c r="S1864" s="379"/>
      <c r="T1864" s="379"/>
      <c r="U1864" s="379"/>
      <c r="V1864" s="379"/>
      <c r="W1864" s="379"/>
      <c r="X1864" s="379"/>
      <c r="Y1864" s="379"/>
      <c r="Z1864" s="379"/>
      <c r="AA1864" s="379"/>
      <c r="AB1864" s="379"/>
      <c r="AC1864" s="379"/>
      <c r="AD1864" s="379"/>
      <c r="AE1864" s="379"/>
      <c r="AF1864" s="379"/>
      <c r="AG1864" s="379"/>
      <c r="AH1864" s="379"/>
    </row>
    <row r="1865" spans="1:34" ht="15" customHeight="1" x14ac:dyDescent="0.3">
      <c r="A1865" s="379"/>
      <c r="B1865" s="379"/>
      <c r="C1865" s="379"/>
      <c r="D1865" s="379"/>
      <c r="E1865" s="379"/>
      <c r="F1865" s="379"/>
      <c r="G1865" s="379"/>
      <c r="H1865" s="379"/>
      <c r="I1865" s="379"/>
      <c r="J1865" s="379"/>
      <c r="K1865" s="379"/>
      <c r="L1865" s="379"/>
      <c r="M1865" s="379"/>
      <c r="N1865" s="379"/>
      <c r="O1865" s="379"/>
      <c r="P1865" s="379"/>
      <c r="Q1865" s="379"/>
      <c r="R1865" s="379"/>
      <c r="S1865" s="379"/>
      <c r="T1865" s="379"/>
      <c r="U1865" s="379"/>
      <c r="V1865" s="379"/>
      <c r="W1865" s="379"/>
      <c r="X1865" s="379"/>
      <c r="Y1865" s="379"/>
      <c r="Z1865" s="379"/>
      <c r="AA1865" s="379"/>
      <c r="AB1865" s="379"/>
      <c r="AC1865" s="379"/>
      <c r="AD1865" s="379"/>
      <c r="AE1865" s="379"/>
      <c r="AF1865" s="379"/>
      <c r="AG1865" s="379"/>
      <c r="AH1865" s="379"/>
    </row>
    <row r="1866" spans="1:34" ht="15" customHeight="1" x14ac:dyDescent="0.3">
      <c r="A1866" s="379"/>
      <c r="B1866" s="379"/>
      <c r="C1866" s="379"/>
      <c r="D1866" s="379"/>
      <c r="E1866" s="379"/>
      <c r="F1866" s="379"/>
      <c r="G1866" s="379"/>
      <c r="H1866" s="379"/>
      <c r="I1866" s="379"/>
      <c r="J1866" s="379"/>
      <c r="K1866" s="379"/>
      <c r="L1866" s="379"/>
      <c r="M1866" s="379"/>
      <c r="N1866" s="379"/>
      <c r="O1866" s="379"/>
      <c r="P1866" s="379"/>
      <c r="Q1866" s="379"/>
      <c r="R1866" s="379"/>
      <c r="S1866" s="379"/>
      <c r="T1866" s="379"/>
      <c r="U1866" s="379"/>
      <c r="V1866" s="379"/>
      <c r="W1866" s="379"/>
      <c r="X1866" s="379"/>
      <c r="Y1866" s="379"/>
      <c r="Z1866" s="379"/>
      <c r="AA1866" s="379"/>
      <c r="AB1866" s="379"/>
      <c r="AC1866" s="379"/>
      <c r="AD1866" s="379"/>
      <c r="AE1866" s="379"/>
      <c r="AF1866" s="379"/>
      <c r="AG1866" s="379"/>
      <c r="AH1866" s="379"/>
    </row>
    <row r="1867" spans="1:34" ht="15" customHeight="1" x14ac:dyDescent="0.3">
      <c r="A1867" s="379"/>
      <c r="B1867" s="379"/>
      <c r="C1867" s="379"/>
      <c r="D1867" s="379"/>
      <c r="E1867" s="379"/>
      <c r="F1867" s="379"/>
      <c r="G1867" s="379"/>
      <c r="H1867" s="379"/>
      <c r="I1867" s="379"/>
      <c r="J1867" s="379"/>
      <c r="K1867" s="379"/>
      <c r="L1867" s="379"/>
      <c r="M1867" s="379"/>
      <c r="N1867" s="379"/>
      <c r="O1867" s="379"/>
      <c r="P1867" s="379"/>
      <c r="Q1867" s="379"/>
      <c r="R1867" s="379"/>
      <c r="S1867" s="379"/>
      <c r="T1867" s="379"/>
      <c r="U1867" s="379"/>
      <c r="V1867" s="379"/>
      <c r="W1867" s="379"/>
      <c r="X1867" s="379"/>
      <c r="Y1867" s="379"/>
      <c r="Z1867" s="379"/>
      <c r="AA1867" s="379"/>
      <c r="AB1867" s="379"/>
      <c r="AC1867" s="379"/>
      <c r="AD1867" s="379"/>
      <c r="AE1867" s="379"/>
      <c r="AF1867" s="379"/>
      <c r="AG1867" s="379"/>
      <c r="AH1867" s="379"/>
    </row>
    <row r="1868" spans="1:34" ht="15" customHeight="1" x14ac:dyDescent="0.3">
      <c r="A1868" s="379"/>
      <c r="B1868" s="379"/>
      <c r="C1868" s="379"/>
      <c r="D1868" s="379"/>
      <c r="E1868" s="379"/>
      <c r="F1868" s="379"/>
      <c r="G1868" s="379"/>
      <c r="H1868" s="379"/>
      <c r="I1868" s="379"/>
      <c r="J1868" s="379"/>
      <c r="K1868" s="379"/>
      <c r="L1868" s="379"/>
      <c r="M1868" s="379"/>
      <c r="N1868" s="379"/>
      <c r="O1868" s="379"/>
      <c r="P1868" s="379"/>
      <c r="Q1868" s="379"/>
      <c r="R1868" s="379"/>
      <c r="S1868" s="379"/>
      <c r="T1868" s="379"/>
      <c r="U1868" s="379"/>
      <c r="V1868" s="379"/>
      <c r="W1868" s="379"/>
      <c r="X1868" s="379"/>
      <c r="Y1868" s="379"/>
      <c r="Z1868" s="379"/>
      <c r="AA1868" s="379"/>
      <c r="AB1868" s="379"/>
      <c r="AC1868" s="379"/>
      <c r="AD1868" s="379"/>
      <c r="AE1868" s="379"/>
      <c r="AF1868" s="379"/>
      <c r="AG1868" s="379"/>
      <c r="AH1868" s="379"/>
    </row>
    <row r="1869" spans="1:34" ht="15" customHeight="1" x14ac:dyDescent="0.3">
      <c r="A1869" s="379"/>
      <c r="B1869" s="379"/>
      <c r="C1869" s="379"/>
      <c r="D1869" s="379"/>
      <c r="E1869" s="379"/>
      <c r="F1869" s="379"/>
      <c r="G1869" s="379"/>
      <c r="H1869" s="379"/>
      <c r="I1869" s="379"/>
      <c r="J1869" s="379"/>
      <c r="K1869" s="379"/>
      <c r="L1869" s="379"/>
      <c r="M1869" s="379"/>
      <c r="N1869" s="379"/>
      <c r="O1869" s="379"/>
      <c r="P1869" s="379"/>
      <c r="Q1869" s="379"/>
      <c r="R1869" s="379"/>
      <c r="S1869" s="379"/>
      <c r="T1869" s="379"/>
      <c r="U1869" s="379"/>
      <c r="V1869" s="379"/>
      <c r="W1869" s="379"/>
      <c r="X1869" s="379"/>
      <c r="Y1869" s="379"/>
      <c r="Z1869" s="379"/>
      <c r="AA1869" s="379"/>
      <c r="AB1869" s="379"/>
      <c r="AC1869" s="379"/>
      <c r="AD1869" s="379"/>
      <c r="AE1869" s="379"/>
      <c r="AF1869" s="379"/>
      <c r="AG1869" s="379"/>
      <c r="AH1869" s="379"/>
    </row>
    <row r="1870" spans="1:34" ht="15" customHeight="1" x14ac:dyDescent="0.3">
      <c r="A1870" s="379"/>
      <c r="B1870" s="379"/>
      <c r="C1870" s="379"/>
      <c r="D1870" s="379"/>
      <c r="E1870" s="379"/>
      <c r="F1870" s="379"/>
      <c r="G1870" s="379"/>
      <c r="H1870" s="379"/>
      <c r="I1870" s="379"/>
      <c r="J1870" s="379"/>
      <c r="K1870" s="379"/>
      <c r="L1870" s="379"/>
      <c r="M1870" s="379"/>
      <c r="N1870" s="379"/>
      <c r="O1870" s="379"/>
      <c r="P1870" s="379"/>
      <c r="Q1870" s="379"/>
      <c r="R1870" s="379"/>
      <c r="S1870" s="379"/>
      <c r="T1870" s="379"/>
      <c r="U1870" s="379"/>
      <c r="V1870" s="379"/>
      <c r="W1870" s="379"/>
      <c r="X1870" s="379"/>
      <c r="Y1870" s="379"/>
      <c r="Z1870" s="379"/>
      <c r="AA1870" s="379"/>
      <c r="AB1870" s="379"/>
      <c r="AC1870" s="379"/>
      <c r="AD1870" s="379"/>
      <c r="AE1870" s="379"/>
      <c r="AF1870" s="379"/>
      <c r="AG1870" s="379"/>
      <c r="AH1870" s="379"/>
    </row>
    <row r="1871" spans="1:34" ht="15" customHeight="1" x14ac:dyDescent="0.3">
      <c r="A1871" s="379"/>
      <c r="B1871" s="379"/>
      <c r="C1871" s="379"/>
      <c r="D1871" s="379"/>
      <c r="E1871" s="379"/>
      <c r="F1871" s="379"/>
      <c r="G1871" s="379"/>
      <c r="H1871" s="379"/>
      <c r="I1871" s="379"/>
      <c r="J1871" s="379"/>
      <c r="K1871" s="379"/>
      <c r="L1871" s="379"/>
      <c r="M1871" s="379"/>
      <c r="N1871" s="379"/>
      <c r="O1871" s="379"/>
      <c r="P1871" s="379"/>
      <c r="Q1871" s="379"/>
      <c r="R1871" s="379"/>
      <c r="S1871" s="379"/>
      <c r="T1871" s="379"/>
      <c r="U1871" s="379"/>
      <c r="V1871" s="379"/>
      <c r="W1871" s="379"/>
      <c r="X1871" s="379"/>
      <c r="Y1871" s="379"/>
      <c r="Z1871" s="379"/>
      <c r="AA1871" s="379"/>
      <c r="AB1871" s="379"/>
      <c r="AC1871" s="379"/>
      <c r="AD1871" s="379"/>
      <c r="AE1871" s="379"/>
      <c r="AF1871" s="379"/>
      <c r="AG1871" s="379"/>
      <c r="AH1871" s="379"/>
    </row>
    <row r="1872" spans="1:34" ht="15" customHeight="1" x14ac:dyDescent="0.3">
      <c r="A1872" s="379"/>
      <c r="B1872" s="379"/>
      <c r="C1872" s="379"/>
      <c r="D1872" s="379"/>
      <c r="E1872" s="379"/>
      <c r="F1872" s="379"/>
      <c r="G1872" s="379"/>
      <c r="H1872" s="379"/>
      <c r="I1872" s="379"/>
      <c r="J1872" s="379"/>
      <c r="K1872" s="379"/>
      <c r="L1872" s="379"/>
      <c r="M1872" s="379"/>
      <c r="N1872" s="379"/>
      <c r="O1872" s="379"/>
      <c r="P1872" s="379"/>
      <c r="Q1872" s="379"/>
      <c r="R1872" s="379"/>
      <c r="S1872" s="379"/>
      <c r="T1872" s="379"/>
      <c r="U1872" s="379"/>
      <c r="V1872" s="379"/>
      <c r="W1872" s="379"/>
      <c r="X1872" s="379"/>
      <c r="Y1872" s="379"/>
      <c r="Z1872" s="379"/>
      <c r="AA1872" s="379"/>
      <c r="AB1872" s="379"/>
      <c r="AC1872" s="379"/>
      <c r="AD1872" s="379"/>
      <c r="AE1872" s="379"/>
      <c r="AF1872" s="379"/>
      <c r="AG1872" s="379"/>
      <c r="AH1872" s="379"/>
    </row>
    <row r="1873" spans="1:34" ht="15" customHeight="1" x14ac:dyDescent="0.3">
      <c r="A1873" s="379"/>
      <c r="B1873" s="379"/>
      <c r="C1873" s="379"/>
      <c r="D1873" s="379"/>
      <c r="E1873" s="379"/>
      <c r="F1873" s="379"/>
      <c r="G1873" s="379"/>
      <c r="H1873" s="379"/>
      <c r="I1873" s="379"/>
      <c r="J1873" s="379"/>
      <c r="K1873" s="379"/>
      <c r="L1873" s="379"/>
      <c r="M1873" s="379"/>
      <c r="N1873" s="379"/>
      <c r="O1873" s="379"/>
      <c r="P1873" s="379"/>
      <c r="Q1873" s="379"/>
      <c r="R1873" s="379"/>
      <c r="S1873" s="379"/>
      <c r="T1873" s="379"/>
      <c r="U1873" s="379"/>
      <c r="V1873" s="379"/>
      <c r="W1873" s="379"/>
      <c r="X1873" s="379"/>
      <c r="Y1873" s="379"/>
      <c r="Z1873" s="379"/>
      <c r="AA1873" s="379"/>
      <c r="AB1873" s="379"/>
      <c r="AC1873" s="379"/>
      <c r="AD1873" s="379"/>
      <c r="AE1873" s="379"/>
      <c r="AF1873" s="379"/>
      <c r="AG1873" s="379"/>
      <c r="AH1873" s="379"/>
    </row>
    <row r="1874" spans="1:34" ht="15" customHeight="1" x14ac:dyDescent="0.3">
      <c r="A1874" s="379"/>
      <c r="B1874" s="379"/>
      <c r="C1874" s="379"/>
      <c r="D1874" s="379"/>
      <c r="E1874" s="379"/>
      <c r="F1874" s="379"/>
      <c r="G1874" s="379"/>
      <c r="H1874" s="379"/>
      <c r="I1874" s="379"/>
      <c r="J1874" s="379"/>
      <c r="K1874" s="379"/>
      <c r="L1874" s="379"/>
      <c r="M1874" s="379"/>
      <c r="N1874" s="379"/>
      <c r="O1874" s="379"/>
      <c r="P1874" s="379"/>
      <c r="Q1874" s="379"/>
      <c r="R1874" s="379"/>
      <c r="S1874" s="379"/>
      <c r="T1874" s="379"/>
      <c r="U1874" s="379"/>
      <c r="V1874" s="379"/>
      <c r="W1874" s="379"/>
      <c r="X1874" s="379"/>
      <c r="Y1874" s="379"/>
      <c r="Z1874" s="379"/>
      <c r="AA1874" s="379"/>
      <c r="AB1874" s="379"/>
      <c r="AC1874" s="379"/>
      <c r="AD1874" s="379"/>
      <c r="AE1874" s="379"/>
      <c r="AF1874" s="379"/>
      <c r="AG1874" s="379"/>
      <c r="AH1874" s="379"/>
    </row>
    <row r="1875" spans="1:34" ht="15" customHeight="1" x14ac:dyDescent="0.3">
      <c r="A1875" s="379"/>
      <c r="B1875" s="379"/>
      <c r="C1875" s="379"/>
      <c r="D1875" s="379"/>
      <c r="E1875" s="379"/>
      <c r="F1875" s="379"/>
      <c r="G1875" s="379"/>
      <c r="H1875" s="379"/>
      <c r="I1875" s="379"/>
      <c r="J1875" s="379"/>
      <c r="K1875" s="379"/>
      <c r="L1875" s="379"/>
      <c r="M1875" s="379"/>
      <c r="N1875" s="379"/>
      <c r="O1875" s="379"/>
      <c r="P1875" s="379"/>
      <c r="Q1875" s="379"/>
      <c r="R1875" s="379"/>
      <c r="S1875" s="379"/>
      <c r="T1875" s="379"/>
      <c r="U1875" s="379"/>
      <c r="V1875" s="379"/>
      <c r="W1875" s="379"/>
      <c r="X1875" s="379"/>
      <c r="Y1875" s="379"/>
      <c r="Z1875" s="379"/>
      <c r="AA1875" s="379"/>
      <c r="AB1875" s="379"/>
      <c r="AC1875" s="379"/>
      <c r="AD1875" s="379"/>
      <c r="AE1875" s="379"/>
      <c r="AF1875" s="379"/>
      <c r="AG1875" s="379"/>
      <c r="AH1875" s="379"/>
    </row>
    <row r="1876" spans="1:34" ht="15" customHeight="1" x14ac:dyDescent="0.3">
      <c r="A1876" s="379"/>
      <c r="B1876" s="379"/>
      <c r="C1876" s="379"/>
      <c r="D1876" s="379"/>
      <c r="E1876" s="379"/>
      <c r="F1876" s="379"/>
      <c r="G1876" s="379"/>
      <c r="H1876" s="379"/>
      <c r="I1876" s="379"/>
      <c r="J1876" s="379"/>
      <c r="K1876" s="379"/>
      <c r="L1876" s="379"/>
      <c r="M1876" s="379"/>
      <c r="N1876" s="379"/>
      <c r="O1876" s="379"/>
      <c r="P1876" s="379"/>
      <c r="Q1876" s="379"/>
      <c r="R1876" s="379"/>
      <c r="S1876" s="379"/>
      <c r="T1876" s="379"/>
      <c r="U1876" s="379"/>
      <c r="V1876" s="379"/>
      <c r="W1876" s="379"/>
      <c r="X1876" s="379"/>
      <c r="Y1876" s="379"/>
      <c r="Z1876" s="379"/>
      <c r="AA1876" s="379"/>
      <c r="AB1876" s="379"/>
      <c r="AC1876" s="379"/>
      <c r="AD1876" s="379"/>
      <c r="AE1876" s="379"/>
      <c r="AF1876" s="379"/>
      <c r="AG1876" s="379"/>
      <c r="AH1876" s="379"/>
    </row>
    <row r="1877" spans="1:34" ht="15" customHeight="1" x14ac:dyDescent="0.3">
      <c r="A1877" s="379"/>
      <c r="B1877" s="379"/>
      <c r="C1877" s="379"/>
      <c r="D1877" s="379"/>
      <c r="E1877" s="379"/>
      <c r="F1877" s="379"/>
      <c r="G1877" s="379"/>
      <c r="H1877" s="379"/>
      <c r="I1877" s="379"/>
      <c r="J1877" s="379"/>
      <c r="K1877" s="379"/>
      <c r="L1877" s="379"/>
      <c r="M1877" s="379"/>
      <c r="N1877" s="379"/>
      <c r="O1877" s="379"/>
      <c r="P1877" s="379"/>
      <c r="Q1877" s="379"/>
      <c r="R1877" s="379"/>
      <c r="S1877" s="379"/>
      <c r="T1877" s="379"/>
      <c r="U1877" s="379"/>
      <c r="V1877" s="379"/>
      <c r="W1877" s="379"/>
      <c r="X1877" s="379"/>
      <c r="Y1877" s="379"/>
      <c r="Z1877" s="379"/>
      <c r="AA1877" s="379"/>
      <c r="AB1877" s="379"/>
      <c r="AC1877" s="379"/>
      <c r="AD1877" s="379"/>
      <c r="AE1877" s="379"/>
      <c r="AF1877" s="379"/>
      <c r="AG1877" s="379"/>
      <c r="AH1877" s="379"/>
    </row>
    <row r="1878" spans="1:34" ht="15" customHeight="1" x14ac:dyDescent="0.3">
      <c r="A1878" s="379"/>
      <c r="B1878" s="379"/>
      <c r="C1878" s="379"/>
      <c r="D1878" s="379"/>
      <c r="E1878" s="379"/>
      <c r="F1878" s="379"/>
      <c r="G1878" s="379"/>
      <c r="H1878" s="379"/>
      <c r="I1878" s="379"/>
      <c r="J1878" s="379"/>
      <c r="K1878" s="379"/>
      <c r="L1878" s="379"/>
      <c r="M1878" s="379"/>
      <c r="N1878" s="379"/>
      <c r="O1878" s="379"/>
      <c r="P1878" s="379"/>
      <c r="Q1878" s="379"/>
      <c r="R1878" s="379"/>
      <c r="S1878" s="379"/>
      <c r="T1878" s="379"/>
      <c r="U1878" s="379"/>
      <c r="V1878" s="379"/>
      <c r="W1878" s="379"/>
      <c r="X1878" s="379"/>
      <c r="Y1878" s="379"/>
      <c r="Z1878" s="379"/>
      <c r="AA1878" s="379"/>
      <c r="AB1878" s="379"/>
      <c r="AC1878" s="379"/>
      <c r="AD1878" s="379"/>
      <c r="AE1878" s="379"/>
      <c r="AF1878" s="379"/>
      <c r="AG1878" s="379"/>
      <c r="AH1878" s="379"/>
    </row>
    <row r="1879" spans="1:34" ht="15" customHeight="1" x14ac:dyDescent="0.3">
      <c r="A1879" s="379"/>
      <c r="B1879" s="379"/>
      <c r="C1879" s="379"/>
      <c r="D1879" s="379"/>
      <c r="E1879" s="379"/>
      <c r="F1879" s="379"/>
      <c r="G1879" s="379"/>
      <c r="H1879" s="379"/>
      <c r="I1879" s="379"/>
      <c r="J1879" s="379"/>
      <c r="K1879" s="379"/>
      <c r="L1879" s="379"/>
      <c r="M1879" s="379"/>
      <c r="N1879" s="379"/>
      <c r="O1879" s="379"/>
      <c r="P1879" s="379"/>
      <c r="Q1879" s="379"/>
      <c r="R1879" s="379"/>
      <c r="S1879" s="379"/>
      <c r="T1879" s="379"/>
      <c r="U1879" s="379"/>
      <c r="V1879" s="379"/>
      <c r="W1879" s="379"/>
      <c r="X1879" s="379"/>
      <c r="Y1879" s="379"/>
      <c r="Z1879" s="379"/>
      <c r="AA1879" s="379"/>
      <c r="AB1879" s="379"/>
      <c r="AC1879" s="379"/>
      <c r="AD1879" s="379"/>
      <c r="AE1879" s="379"/>
      <c r="AF1879" s="379"/>
      <c r="AG1879" s="379"/>
      <c r="AH1879" s="379"/>
    </row>
    <row r="1880" spans="1:34" ht="15" customHeight="1" x14ac:dyDescent="0.3">
      <c r="A1880" s="379"/>
      <c r="B1880" s="379"/>
      <c r="C1880" s="379"/>
      <c r="D1880" s="379"/>
      <c r="E1880" s="379"/>
      <c r="F1880" s="379"/>
      <c r="G1880" s="379"/>
      <c r="H1880" s="379"/>
      <c r="I1880" s="379"/>
      <c r="J1880" s="379"/>
      <c r="K1880" s="379"/>
      <c r="L1880" s="379"/>
      <c r="M1880" s="379"/>
      <c r="N1880" s="379"/>
      <c r="O1880" s="379"/>
      <c r="P1880" s="379"/>
      <c r="Q1880" s="379"/>
      <c r="R1880" s="379"/>
      <c r="S1880" s="379"/>
      <c r="T1880" s="379"/>
      <c r="U1880" s="379"/>
      <c r="V1880" s="379"/>
      <c r="W1880" s="379"/>
      <c r="X1880" s="379"/>
      <c r="Y1880" s="379"/>
      <c r="Z1880" s="379"/>
      <c r="AA1880" s="379"/>
      <c r="AB1880" s="379"/>
      <c r="AC1880" s="379"/>
      <c r="AD1880" s="379"/>
      <c r="AE1880" s="379"/>
      <c r="AF1880" s="379"/>
      <c r="AG1880" s="379"/>
      <c r="AH1880" s="379"/>
    </row>
    <row r="1881" spans="1:34" ht="15" customHeight="1" x14ac:dyDescent="0.3">
      <c r="A1881" s="379"/>
      <c r="B1881" s="379"/>
      <c r="C1881" s="379"/>
      <c r="D1881" s="379"/>
      <c r="E1881" s="379"/>
      <c r="F1881" s="379"/>
      <c r="G1881" s="379"/>
      <c r="H1881" s="379"/>
      <c r="I1881" s="379"/>
      <c r="J1881" s="379"/>
      <c r="K1881" s="379"/>
      <c r="L1881" s="379"/>
      <c r="M1881" s="379"/>
      <c r="N1881" s="379"/>
      <c r="O1881" s="379"/>
      <c r="P1881" s="379"/>
      <c r="Q1881" s="379"/>
      <c r="R1881" s="379"/>
      <c r="S1881" s="379"/>
      <c r="T1881" s="379"/>
      <c r="U1881" s="379"/>
      <c r="V1881" s="379"/>
      <c r="W1881" s="379"/>
      <c r="X1881" s="379"/>
      <c r="Y1881" s="379"/>
      <c r="Z1881" s="379"/>
      <c r="AA1881" s="379"/>
      <c r="AB1881" s="379"/>
      <c r="AC1881" s="379"/>
      <c r="AD1881" s="379"/>
      <c r="AE1881" s="379"/>
      <c r="AF1881" s="379"/>
      <c r="AG1881" s="379"/>
      <c r="AH1881" s="379"/>
    </row>
    <row r="1882" spans="1:34" ht="15" customHeight="1" x14ac:dyDescent="0.3">
      <c r="A1882" s="379"/>
      <c r="B1882" s="379"/>
      <c r="C1882" s="379"/>
      <c r="D1882" s="379"/>
      <c r="E1882" s="379"/>
      <c r="F1882" s="379"/>
      <c r="G1882" s="379"/>
      <c r="H1882" s="379"/>
      <c r="I1882" s="379"/>
      <c r="J1882" s="379"/>
      <c r="K1882" s="379"/>
      <c r="L1882" s="379"/>
      <c r="M1882" s="379"/>
      <c r="N1882" s="379"/>
      <c r="O1882" s="379"/>
      <c r="P1882" s="379"/>
      <c r="Q1882" s="379"/>
      <c r="R1882" s="379"/>
      <c r="S1882" s="379"/>
      <c r="T1882" s="379"/>
      <c r="U1882" s="379"/>
      <c r="V1882" s="379"/>
      <c r="W1882" s="379"/>
      <c r="X1882" s="379"/>
      <c r="Y1882" s="379"/>
      <c r="Z1882" s="379"/>
      <c r="AA1882" s="379"/>
      <c r="AB1882" s="379"/>
      <c r="AC1882" s="379"/>
      <c r="AD1882" s="379"/>
      <c r="AE1882" s="379"/>
      <c r="AF1882" s="379"/>
      <c r="AG1882" s="379"/>
      <c r="AH1882" s="379"/>
    </row>
    <row r="1883" spans="1:34" ht="15" customHeight="1" x14ac:dyDescent="0.3">
      <c r="A1883" s="379"/>
      <c r="B1883" s="379"/>
      <c r="C1883" s="379"/>
      <c r="D1883" s="379"/>
      <c r="E1883" s="379"/>
      <c r="F1883" s="379"/>
      <c r="G1883" s="379"/>
      <c r="H1883" s="379"/>
      <c r="I1883" s="379"/>
      <c r="J1883" s="379"/>
      <c r="K1883" s="379"/>
      <c r="L1883" s="379"/>
      <c r="M1883" s="379"/>
      <c r="N1883" s="379"/>
      <c r="O1883" s="379"/>
      <c r="P1883" s="379"/>
      <c r="Q1883" s="379"/>
      <c r="R1883" s="379"/>
      <c r="S1883" s="379"/>
      <c r="T1883" s="379"/>
      <c r="U1883" s="379"/>
      <c r="V1883" s="379"/>
      <c r="W1883" s="379"/>
      <c r="X1883" s="379"/>
      <c r="Y1883" s="379"/>
      <c r="Z1883" s="379"/>
      <c r="AA1883" s="379"/>
      <c r="AB1883" s="379"/>
      <c r="AC1883" s="379"/>
      <c r="AD1883" s="379"/>
      <c r="AE1883" s="379"/>
      <c r="AF1883" s="379"/>
      <c r="AG1883" s="379"/>
      <c r="AH1883" s="379"/>
    </row>
    <row r="1884" spans="1:34" ht="15" customHeight="1" x14ac:dyDescent="0.3">
      <c r="A1884" s="379"/>
      <c r="B1884" s="379"/>
      <c r="C1884" s="379"/>
      <c r="D1884" s="379"/>
      <c r="E1884" s="379"/>
      <c r="F1884" s="379"/>
      <c r="G1884" s="379"/>
      <c r="H1884" s="379"/>
      <c r="I1884" s="379"/>
      <c r="J1884" s="379"/>
      <c r="K1884" s="379"/>
      <c r="L1884" s="379"/>
      <c r="M1884" s="379"/>
      <c r="N1884" s="379"/>
      <c r="O1884" s="379"/>
      <c r="P1884" s="379"/>
      <c r="Q1884" s="379"/>
      <c r="R1884" s="379"/>
      <c r="S1884" s="379"/>
      <c r="T1884" s="379"/>
      <c r="U1884" s="379"/>
      <c r="V1884" s="379"/>
      <c r="W1884" s="379"/>
      <c r="X1884" s="379"/>
      <c r="Y1884" s="379"/>
      <c r="Z1884" s="379"/>
      <c r="AA1884" s="379"/>
      <c r="AB1884" s="379"/>
      <c r="AC1884" s="379"/>
      <c r="AD1884" s="379"/>
      <c r="AE1884" s="379"/>
      <c r="AF1884" s="379"/>
      <c r="AG1884" s="379"/>
      <c r="AH1884" s="379"/>
    </row>
    <row r="1885" spans="1:34" ht="15" customHeight="1" x14ac:dyDescent="0.3">
      <c r="A1885" s="379"/>
      <c r="B1885" s="379"/>
      <c r="C1885" s="379"/>
      <c r="D1885" s="379"/>
      <c r="E1885" s="379"/>
      <c r="F1885" s="379"/>
      <c r="G1885" s="379"/>
      <c r="H1885" s="379"/>
      <c r="I1885" s="379"/>
      <c r="J1885" s="379"/>
      <c r="K1885" s="379"/>
      <c r="L1885" s="379"/>
      <c r="M1885" s="379"/>
      <c r="N1885" s="379"/>
      <c r="O1885" s="379"/>
      <c r="P1885" s="379"/>
      <c r="Q1885" s="379"/>
      <c r="R1885" s="379"/>
      <c r="S1885" s="379"/>
      <c r="T1885" s="379"/>
      <c r="U1885" s="379"/>
      <c r="V1885" s="379"/>
      <c r="W1885" s="379"/>
      <c r="X1885" s="379"/>
      <c r="Y1885" s="379"/>
      <c r="Z1885" s="379"/>
      <c r="AA1885" s="379"/>
      <c r="AB1885" s="379"/>
      <c r="AC1885" s="379"/>
      <c r="AD1885" s="379"/>
      <c r="AE1885" s="379"/>
      <c r="AF1885" s="379"/>
      <c r="AG1885" s="379"/>
      <c r="AH1885" s="379"/>
    </row>
    <row r="1886" spans="1:34" ht="15" customHeight="1" x14ac:dyDescent="0.3">
      <c r="A1886" s="379"/>
      <c r="B1886" s="379"/>
      <c r="C1886" s="379"/>
      <c r="D1886" s="379"/>
      <c r="E1886" s="379"/>
      <c r="F1886" s="379"/>
      <c r="G1886" s="379"/>
      <c r="H1886" s="379"/>
      <c r="I1886" s="379"/>
      <c r="J1886" s="379"/>
      <c r="K1886" s="379"/>
      <c r="L1886" s="379"/>
      <c r="M1886" s="379"/>
      <c r="N1886" s="379"/>
      <c r="O1886" s="379"/>
      <c r="P1886" s="379"/>
      <c r="Q1886" s="379"/>
      <c r="R1886" s="379"/>
      <c r="S1886" s="379"/>
      <c r="T1886" s="379"/>
      <c r="U1886" s="379"/>
      <c r="V1886" s="379"/>
      <c r="W1886" s="379"/>
      <c r="X1886" s="379"/>
      <c r="Y1886" s="379"/>
      <c r="Z1886" s="379"/>
      <c r="AA1886" s="379"/>
      <c r="AB1886" s="379"/>
      <c r="AC1886" s="379"/>
      <c r="AD1886" s="379"/>
      <c r="AE1886" s="379"/>
      <c r="AF1886" s="379"/>
      <c r="AG1886" s="379"/>
      <c r="AH1886" s="379"/>
    </row>
    <row r="1887" spans="1:34" ht="15" customHeight="1" x14ac:dyDescent="0.3">
      <c r="A1887" s="379"/>
      <c r="B1887" s="379"/>
      <c r="C1887" s="379"/>
      <c r="D1887" s="379"/>
      <c r="E1887" s="379"/>
      <c r="F1887" s="379"/>
      <c r="G1887" s="379"/>
      <c r="H1887" s="379"/>
      <c r="I1887" s="379"/>
      <c r="J1887" s="379"/>
      <c r="K1887" s="379"/>
      <c r="L1887" s="379"/>
      <c r="M1887" s="379"/>
      <c r="N1887" s="379"/>
      <c r="O1887" s="379"/>
      <c r="P1887" s="379"/>
      <c r="Q1887" s="379"/>
      <c r="R1887" s="379"/>
      <c r="S1887" s="379"/>
      <c r="T1887" s="379"/>
      <c r="U1887" s="379"/>
      <c r="V1887" s="379"/>
      <c r="W1887" s="379"/>
      <c r="X1887" s="379"/>
      <c r="Y1887" s="379"/>
      <c r="Z1887" s="379"/>
      <c r="AA1887" s="379"/>
      <c r="AB1887" s="379"/>
      <c r="AC1887" s="379"/>
      <c r="AD1887" s="379"/>
      <c r="AE1887" s="379"/>
      <c r="AF1887" s="379"/>
      <c r="AG1887" s="379"/>
      <c r="AH1887" s="379"/>
    </row>
    <row r="1888" spans="1:34" ht="15" customHeight="1" x14ac:dyDescent="0.3">
      <c r="A1888" s="379"/>
      <c r="B1888" s="379"/>
      <c r="C1888" s="379"/>
      <c r="D1888" s="379"/>
      <c r="E1888" s="379"/>
      <c r="F1888" s="379"/>
      <c r="G1888" s="379"/>
      <c r="H1888" s="379"/>
      <c r="I1888" s="379"/>
      <c r="J1888" s="379"/>
      <c r="K1888" s="379"/>
      <c r="L1888" s="379"/>
      <c r="M1888" s="379"/>
      <c r="N1888" s="379"/>
      <c r="O1888" s="379"/>
      <c r="P1888" s="379"/>
      <c r="Q1888" s="379"/>
      <c r="R1888" s="379"/>
      <c r="S1888" s="379"/>
      <c r="T1888" s="379"/>
      <c r="U1888" s="379"/>
      <c r="V1888" s="379"/>
      <c r="W1888" s="379"/>
      <c r="X1888" s="379"/>
      <c r="Y1888" s="379"/>
      <c r="Z1888" s="379"/>
      <c r="AA1888" s="379"/>
      <c r="AB1888" s="379"/>
      <c r="AC1888" s="379"/>
      <c r="AD1888" s="379"/>
      <c r="AE1888" s="379"/>
      <c r="AF1888" s="379"/>
      <c r="AG1888" s="379"/>
      <c r="AH1888" s="379"/>
    </row>
    <row r="1889" spans="1:34" ht="15" customHeight="1" x14ac:dyDescent="0.3">
      <c r="A1889" s="379"/>
      <c r="B1889" s="379"/>
      <c r="C1889" s="379"/>
      <c r="D1889" s="379"/>
      <c r="E1889" s="379"/>
      <c r="F1889" s="379"/>
      <c r="G1889" s="379"/>
      <c r="H1889" s="379"/>
      <c r="I1889" s="379"/>
      <c r="J1889" s="379"/>
      <c r="K1889" s="379"/>
      <c r="L1889" s="379"/>
      <c r="M1889" s="379"/>
      <c r="N1889" s="379"/>
      <c r="O1889" s="379"/>
      <c r="P1889" s="379"/>
      <c r="Q1889" s="379"/>
      <c r="R1889" s="379"/>
      <c r="S1889" s="379"/>
      <c r="T1889" s="379"/>
      <c r="U1889" s="379"/>
      <c r="V1889" s="379"/>
      <c r="W1889" s="379"/>
      <c r="X1889" s="379"/>
      <c r="Y1889" s="379"/>
      <c r="Z1889" s="379"/>
      <c r="AA1889" s="379"/>
      <c r="AB1889" s="379"/>
      <c r="AC1889" s="379"/>
      <c r="AD1889" s="379"/>
      <c r="AE1889" s="379"/>
      <c r="AF1889" s="379"/>
      <c r="AG1889" s="379"/>
      <c r="AH1889" s="379"/>
    </row>
    <row r="1890" spans="1:34" ht="15" customHeight="1" x14ac:dyDescent="0.3">
      <c r="A1890" s="379"/>
      <c r="B1890" s="379"/>
      <c r="C1890" s="379"/>
      <c r="D1890" s="379"/>
      <c r="E1890" s="379"/>
      <c r="F1890" s="379"/>
      <c r="G1890" s="379"/>
      <c r="H1890" s="379"/>
      <c r="I1890" s="379"/>
      <c r="J1890" s="379"/>
      <c r="K1890" s="379"/>
      <c r="L1890" s="379"/>
      <c r="M1890" s="379"/>
      <c r="N1890" s="379"/>
      <c r="O1890" s="379"/>
      <c r="P1890" s="379"/>
      <c r="Q1890" s="379"/>
      <c r="R1890" s="379"/>
      <c r="S1890" s="379"/>
      <c r="T1890" s="379"/>
      <c r="U1890" s="379"/>
      <c r="V1890" s="379"/>
      <c r="W1890" s="379"/>
      <c r="X1890" s="379"/>
      <c r="Y1890" s="379"/>
      <c r="Z1890" s="379"/>
      <c r="AA1890" s="379"/>
      <c r="AB1890" s="379"/>
      <c r="AC1890" s="379"/>
      <c r="AD1890" s="379"/>
      <c r="AE1890" s="379"/>
      <c r="AF1890" s="379"/>
      <c r="AG1890" s="379"/>
      <c r="AH1890" s="379"/>
    </row>
    <row r="1891" spans="1:34" ht="15" customHeight="1" x14ac:dyDescent="0.3">
      <c r="A1891" s="379"/>
      <c r="B1891" s="379"/>
      <c r="C1891" s="379"/>
      <c r="D1891" s="379"/>
      <c r="E1891" s="379"/>
      <c r="F1891" s="379"/>
      <c r="G1891" s="379"/>
      <c r="H1891" s="379"/>
      <c r="I1891" s="379"/>
      <c r="J1891" s="379"/>
      <c r="K1891" s="379"/>
      <c r="L1891" s="379"/>
      <c r="M1891" s="379"/>
      <c r="N1891" s="379"/>
      <c r="O1891" s="379"/>
      <c r="P1891" s="379"/>
      <c r="Q1891" s="379"/>
      <c r="R1891" s="379"/>
      <c r="S1891" s="379"/>
      <c r="T1891" s="379"/>
      <c r="U1891" s="379"/>
      <c r="V1891" s="379"/>
      <c r="W1891" s="379"/>
      <c r="X1891" s="379"/>
      <c r="Y1891" s="379"/>
      <c r="Z1891" s="379"/>
      <c r="AA1891" s="379"/>
      <c r="AB1891" s="379"/>
      <c r="AC1891" s="379"/>
      <c r="AD1891" s="379"/>
      <c r="AE1891" s="379"/>
      <c r="AF1891" s="379"/>
      <c r="AG1891" s="379"/>
      <c r="AH1891" s="379"/>
    </row>
    <row r="1892" spans="1:34" ht="15" customHeight="1" x14ac:dyDescent="0.3">
      <c r="A1892" s="379"/>
      <c r="B1892" s="379"/>
      <c r="C1892" s="379"/>
      <c r="D1892" s="379"/>
      <c r="E1892" s="379"/>
      <c r="F1892" s="379"/>
      <c r="G1892" s="379"/>
      <c r="H1892" s="379"/>
      <c r="I1892" s="379"/>
      <c r="J1892" s="379"/>
      <c r="K1892" s="379"/>
      <c r="L1892" s="379"/>
      <c r="M1892" s="379"/>
      <c r="N1892" s="379"/>
      <c r="O1892" s="379"/>
      <c r="P1892" s="379"/>
      <c r="Q1892" s="379"/>
      <c r="R1892" s="379"/>
      <c r="S1892" s="379"/>
      <c r="T1892" s="379"/>
      <c r="U1892" s="379"/>
      <c r="V1892" s="379"/>
      <c r="W1892" s="379"/>
      <c r="X1892" s="379"/>
      <c r="Y1892" s="379"/>
      <c r="Z1892" s="379"/>
      <c r="AA1892" s="379"/>
      <c r="AB1892" s="379"/>
      <c r="AC1892" s="379"/>
      <c r="AD1892" s="379"/>
      <c r="AE1892" s="379"/>
      <c r="AF1892" s="379"/>
      <c r="AG1892" s="379"/>
      <c r="AH1892" s="379"/>
    </row>
    <row r="1893" spans="1:34" ht="15" customHeight="1" x14ac:dyDescent="0.3">
      <c r="A1893" s="379"/>
      <c r="B1893" s="379"/>
      <c r="C1893" s="379"/>
      <c r="D1893" s="379"/>
      <c r="E1893" s="379"/>
      <c r="F1893" s="379"/>
      <c r="G1893" s="379"/>
      <c r="H1893" s="379"/>
      <c r="I1893" s="379"/>
      <c r="J1893" s="379"/>
      <c r="K1893" s="379"/>
      <c r="L1893" s="379"/>
      <c r="M1893" s="379"/>
      <c r="N1893" s="379"/>
      <c r="O1893" s="379"/>
      <c r="P1893" s="379"/>
      <c r="Q1893" s="379"/>
      <c r="R1893" s="379"/>
      <c r="S1893" s="379"/>
      <c r="T1893" s="379"/>
      <c r="U1893" s="379"/>
      <c r="V1893" s="379"/>
      <c r="W1893" s="379"/>
      <c r="X1893" s="379"/>
      <c r="Y1893" s="379"/>
      <c r="Z1893" s="379"/>
      <c r="AA1893" s="379"/>
      <c r="AB1893" s="379"/>
      <c r="AC1893" s="379"/>
      <c r="AD1893" s="379"/>
      <c r="AE1893" s="379"/>
      <c r="AF1893" s="379"/>
      <c r="AG1893" s="379"/>
      <c r="AH1893" s="379"/>
    </row>
    <row r="1894" spans="1:34" ht="15" customHeight="1" x14ac:dyDescent="0.3">
      <c r="A1894" s="379"/>
      <c r="B1894" s="379"/>
      <c r="C1894" s="379"/>
      <c r="D1894" s="379"/>
      <c r="E1894" s="379"/>
      <c r="F1894" s="379"/>
      <c r="G1894" s="379"/>
      <c r="H1894" s="379"/>
      <c r="I1894" s="379"/>
      <c r="J1894" s="379"/>
      <c r="K1894" s="379"/>
      <c r="L1894" s="379"/>
      <c r="M1894" s="379"/>
      <c r="N1894" s="379"/>
      <c r="O1894" s="379"/>
      <c r="P1894" s="379"/>
      <c r="Q1894" s="379"/>
      <c r="R1894" s="379"/>
      <c r="S1894" s="379"/>
      <c r="T1894" s="379"/>
      <c r="U1894" s="379"/>
      <c r="V1894" s="379"/>
      <c r="W1894" s="379"/>
      <c r="X1894" s="379"/>
      <c r="Y1894" s="379"/>
      <c r="Z1894" s="379"/>
      <c r="AA1894" s="379"/>
      <c r="AB1894" s="379"/>
      <c r="AC1894" s="379"/>
      <c r="AD1894" s="379"/>
      <c r="AE1894" s="379"/>
      <c r="AF1894" s="379"/>
      <c r="AG1894" s="379"/>
      <c r="AH1894" s="379"/>
    </row>
    <row r="1895" spans="1:34" ht="15" customHeight="1" x14ac:dyDescent="0.3">
      <c r="A1895" s="379"/>
      <c r="B1895" s="379"/>
      <c r="C1895" s="379"/>
      <c r="D1895" s="379"/>
      <c r="E1895" s="379"/>
      <c r="F1895" s="379"/>
      <c r="G1895" s="379"/>
      <c r="H1895" s="379"/>
      <c r="I1895" s="379"/>
      <c r="J1895" s="379"/>
      <c r="K1895" s="379"/>
      <c r="L1895" s="379"/>
      <c r="M1895" s="379"/>
      <c r="N1895" s="379"/>
      <c r="O1895" s="379"/>
      <c r="P1895" s="379"/>
      <c r="Q1895" s="379"/>
      <c r="R1895" s="379"/>
      <c r="S1895" s="379"/>
      <c r="T1895" s="379"/>
      <c r="U1895" s="379"/>
      <c r="V1895" s="379"/>
      <c r="W1895" s="379"/>
      <c r="X1895" s="379"/>
      <c r="Y1895" s="379"/>
      <c r="Z1895" s="379"/>
      <c r="AA1895" s="379"/>
      <c r="AB1895" s="379"/>
      <c r="AC1895" s="379"/>
      <c r="AD1895" s="379"/>
      <c r="AE1895" s="379"/>
      <c r="AF1895" s="379"/>
      <c r="AG1895" s="379"/>
      <c r="AH1895" s="379"/>
    </row>
    <row r="1896" spans="1:34" ht="15" customHeight="1" x14ac:dyDescent="0.3">
      <c r="A1896" s="379"/>
      <c r="B1896" s="379"/>
      <c r="C1896" s="379"/>
      <c r="D1896" s="379"/>
      <c r="E1896" s="379"/>
      <c r="F1896" s="379"/>
      <c r="G1896" s="379"/>
      <c r="H1896" s="379"/>
      <c r="I1896" s="379"/>
      <c r="J1896" s="379"/>
      <c r="K1896" s="379"/>
      <c r="L1896" s="379"/>
      <c r="M1896" s="379"/>
      <c r="N1896" s="379"/>
      <c r="O1896" s="379"/>
      <c r="P1896" s="379"/>
      <c r="Q1896" s="379"/>
      <c r="R1896" s="379"/>
      <c r="S1896" s="379"/>
      <c r="T1896" s="379"/>
      <c r="U1896" s="379"/>
      <c r="V1896" s="379"/>
      <c r="W1896" s="379"/>
      <c r="X1896" s="379"/>
      <c r="Y1896" s="379"/>
      <c r="Z1896" s="379"/>
      <c r="AA1896" s="379"/>
      <c r="AB1896" s="379"/>
      <c r="AC1896" s="379"/>
      <c r="AD1896" s="379"/>
      <c r="AE1896" s="379"/>
      <c r="AF1896" s="379"/>
      <c r="AG1896" s="379"/>
      <c r="AH1896" s="379"/>
    </row>
    <row r="1897" spans="1:34" ht="15" customHeight="1" x14ac:dyDescent="0.3">
      <c r="A1897" s="379"/>
      <c r="B1897" s="379"/>
      <c r="C1897" s="379"/>
      <c r="D1897" s="379"/>
      <c r="E1897" s="379"/>
      <c r="F1897" s="379"/>
      <c r="G1897" s="379"/>
      <c r="H1897" s="379"/>
      <c r="I1897" s="379"/>
      <c r="J1897" s="379"/>
      <c r="K1897" s="379"/>
      <c r="L1897" s="379"/>
      <c r="M1897" s="379"/>
      <c r="N1897" s="379"/>
      <c r="O1897" s="379"/>
      <c r="P1897" s="379"/>
      <c r="Q1897" s="379"/>
      <c r="R1897" s="379"/>
      <c r="S1897" s="379"/>
      <c r="T1897" s="379"/>
      <c r="U1897" s="379"/>
      <c r="V1897" s="379"/>
      <c r="W1897" s="379"/>
      <c r="X1897" s="379"/>
      <c r="Y1897" s="379"/>
      <c r="Z1897" s="379"/>
      <c r="AA1897" s="379"/>
      <c r="AB1897" s="379"/>
      <c r="AC1897" s="379"/>
      <c r="AD1897" s="379"/>
      <c r="AE1897" s="379"/>
      <c r="AF1897" s="379"/>
      <c r="AG1897" s="379"/>
      <c r="AH1897" s="379"/>
    </row>
    <row r="1898" spans="1:34" ht="15" customHeight="1" x14ac:dyDescent="0.3">
      <c r="A1898" s="379"/>
      <c r="B1898" s="379"/>
      <c r="C1898" s="379"/>
      <c r="D1898" s="379"/>
      <c r="E1898" s="379"/>
      <c r="F1898" s="379"/>
      <c r="G1898" s="379"/>
      <c r="H1898" s="379"/>
      <c r="I1898" s="379"/>
      <c r="J1898" s="379"/>
      <c r="K1898" s="379"/>
      <c r="L1898" s="379"/>
      <c r="M1898" s="379"/>
      <c r="N1898" s="379"/>
      <c r="O1898" s="379"/>
      <c r="P1898" s="379"/>
      <c r="Q1898" s="379"/>
      <c r="R1898" s="379"/>
      <c r="S1898" s="379"/>
      <c r="T1898" s="379"/>
      <c r="U1898" s="379"/>
      <c r="V1898" s="379"/>
      <c r="W1898" s="379"/>
      <c r="X1898" s="379"/>
      <c r="Y1898" s="379"/>
      <c r="Z1898" s="379"/>
      <c r="AA1898" s="379"/>
      <c r="AB1898" s="379"/>
      <c r="AC1898" s="379"/>
      <c r="AD1898" s="379"/>
      <c r="AE1898" s="379"/>
      <c r="AF1898" s="379"/>
      <c r="AG1898" s="379"/>
      <c r="AH1898" s="379"/>
    </row>
    <row r="1899" spans="1:34" ht="15" customHeight="1" x14ac:dyDescent="0.3">
      <c r="A1899" s="379"/>
      <c r="B1899" s="379"/>
      <c r="C1899" s="379"/>
      <c r="D1899" s="379"/>
      <c r="E1899" s="379"/>
      <c r="F1899" s="379"/>
      <c r="G1899" s="379"/>
      <c r="H1899" s="379"/>
      <c r="I1899" s="379"/>
      <c r="J1899" s="379"/>
      <c r="K1899" s="379"/>
      <c r="L1899" s="379"/>
      <c r="M1899" s="379"/>
      <c r="N1899" s="379"/>
      <c r="O1899" s="379"/>
      <c r="P1899" s="379"/>
      <c r="Q1899" s="379"/>
      <c r="R1899" s="379"/>
      <c r="S1899" s="379"/>
      <c r="T1899" s="379"/>
      <c r="U1899" s="379"/>
      <c r="V1899" s="379"/>
      <c r="W1899" s="379"/>
      <c r="X1899" s="379"/>
      <c r="Y1899" s="379"/>
      <c r="Z1899" s="379"/>
      <c r="AA1899" s="379"/>
      <c r="AB1899" s="379"/>
      <c r="AC1899" s="379"/>
      <c r="AD1899" s="379"/>
      <c r="AE1899" s="379"/>
      <c r="AF1899" s="379"/>
      <c r="AG1899" s="379"/>
      <c r="AH1899" s="379"/>
    </row>
    <row r="1900" spans="1:34" ht="15" customHeight="1" x14ac:dyDescent="0.3">
      <c r="A1900" s="379"/>
      <c r="B1900" s="379"/>
      <c r="C1900" s="379"/>
      <c r="D1900" s="379"/>
      <c r="E1900" s="379"/>
      <c r="F1900" s="379"/>
      <c r="G1900" s="379"/>
      <c r="H1900" s="379"/>
      <c r="I1900" s="379"/>
      <c r="J1900" s="379"/>
      <c r="K1900" s="379"/>
      <c r="L1900" s="379"/>
      <c r="M1900" s="379"/>
      <c r="N1900" s="379"/>
      <c r="O1900" s="379"/>
      <c r="P1900" s="379"/>
      <c r="Q1900" s="379"/>
      <c r="R1900" s="379"/>
      <c r="S1900" s="379"/>
      <c r="T1900" s="379"/>
      <c r="U1900" s="379"/>
      <c r="V1900" s="379"/>
      <c r="W1900" s="379"/>
      <c r="X1900" s="379"/>
      <c r="Y1900" s="379"/>
      <c r="Z1900" s="379"/>
      <c r="AA1900" s="379"/>
      <c r="AB1900" s="379"/>
      <c r="AC1900" s="379"/>
      <c r="AD1900" s="379"/>
      <c r="AE1900" s="379"/>
      <c r="AF1900" s="379"/>
      <c r="AG1900" s="379"/>
      <c r="AH1900" s="379"/>
    </row>
    <row r="1901" spans="1:34" ht="15" customHeight="1" x14ac:dyDescent="0.3">
      <c r="A1901" s="379"/>
      <c r="B1901" s="379"/>
      <c r="C1901" s="379"/>
      <c r="D1901" s="379"/>
      <c r="E1901" s="379"/>
      <c r="F1901" s="379"/>
      <c r="G1901" s="379"/>
      <c r="H1901" s="379"/>
      <c r="I1901" s="379"/>
      <c r="J1901" s="379"/>
      <c r="K1901" s="379"/>
      <c r="L1901" s="379"/>
      <c r="M1901" s="379"/>
      <c r="N1901" s="379"/>
      <c r="O1901" s="379"/>
      <c r="P1901" s="379"/>
      <c r="Q1901" s="379"/>
      <c r="R1901" s="379"/>
      <c r="S1901" s="379"/>
      <c r="T1901" s="379"/>
      <c r="U1901" s="379"/>
      <c r="V1901" s="379"/>
      <c r="W1901" s="379"/>
      <c r="X1901" s="379"/>
      <c r="Y1901" s="379"/>
      <c r="Z1901" s="379"/>
      <c r="AA1901" s="379"/>
      <c r="AB1901" s="379"/>
      <c r="AC1901" s="379"/>
      <c r="AD1901" s="379"/>
      <c r="AE1901" s="379"/>
      <c r="AF1901" s="379"/>
      <c r="AG1901" s="379"/>
      <c r="AH1901" s="379"/>
    </row>
    <row r="1902" spans="1:34" ht="15" customHeight="1" x14ac:dyDescent="0.3">
      <c r="A1902" s="379"/>
      <c r="B1902" s="379"/>
      <c r="C1902" s="379"/>
      <c r="D1902" s="379"/>
      <c r="E1902" s="379"/>
      <c r="F1902" s="379"/>
      <c r="G1902" s="379"/>
      <c r="H1902" s="379"/>
      <c r="I1902" s="379"/>
      <c r="J1902" s="379"/>
      <c r="K1902" s="379"/>
      <c r="L1902" s="379"/>
      <c r="M1902" s="379"/>
      <c r="N1902" s="379"/>
      <c r="O1902" s="379"/>
      <c r="P1902" s="379"/>
      <c r="Q1902" s="379"/>
      <c r="R1902" s="379"/>
      <c r="S1902" s="379"/>
      <c r="T1902" s="379"/>
      <c r="U1902" s="379"/>
      <c r="V1902" s="379"/>
      <c r="W1902" s="379"/>
      <c r="X1902" s="379"/>
      <c r="Y1902" s="379"/>
      <c r="Z1902" s="379"/>
      <c r="AA1902" s="379"/>
      <c r="AB1902" s="379"/>
      <c r="AC1902" s="379"/>
      <c r="AD1902" s="379"/>
      <c r="AE1902" s="379"/>
      <c r="AF1902" s="379"/>
      <c r="AG1902" s="379"/>
      <c r="AH1902" s="379"/>
    </row>
    <row r="1903" spans="1:34" ht="15" customHeight="1" x14ac:dyDescent="0.3">
      <c r="A1903" s="379"/>
      <c r="B1903" s="379"/>
      <c r="C1903" s="379"/>
      <c r="D1903" s="379"/>
      <c r="E1903" s="379"/>
      <c r="F1903" s="379"/>
      <c r="G1903" s="379"/>
      <c r="H1903" s="379"/>
      <c r="I1903" s="379"/>
      <c r="J1903" s="379"/>
      <c r="K1903" s="379"/>
      <c r="L1903" s="379"/>
      <c r="M1903" s="379"/>
      <c r="N1903" s="379"/>
      <c r="O1903" s="379"/>
      <c r="P1903" s="379"/>
      <c r="Q1903" s="379"/>
      <c r="R1903" s="379"/>
      <c r="S1903" s="379"/>
      <c r="T1903" s="379"/>
      <c r="U1903" s="379"/>
      <c r="V1903" s="379"/>
      <c r="W1903" s="379"/>
      <c r="X1903" s="379"/>
      <c r="Y1903" s="379"/>
      <c r="Z1903" s="379"/>
      <c r="AA1903" s="379"/>
      <c r="AB1903" s="379"/>
      <c r="AC1903" s="379"/>
      <c r="AD1903" s="379"/>
      <c r="AE1903" s="379"/>
      <c r="AF1903" s="379"/>
      <c r="AG1903" s="379"/>
      <c r="AH1903" s="379"/>
    </row>
    <row r="1904" spans="1:34" ht="15" customHeight="1" x14ac:dyDescent="0.3">
      <c r="A1904" s="379"/>
      <c r="B1904" s="379"/>
      <c r="C1904" s="379"/>
      <c r="D1904" s="379"/>
      <c r="E1904" s="379"/>
      <c r="F1904" s="379"/>
      <c r="G1904" s="379"/>
      <c r="H1904" s="379"/>
      <c r="I1904" s="379"/>
      <c r="J1904" s="379"/>
      <c r="K1904" s="379"/>
      <c r="L1904" s="379"/>
      <c r="M1904" s="379"/>
      <c r="N1904" s="379"/>
      <c r="O1904" s="379"/>
      <c r="P1904" s="379"/>
      <c r="Q1904" s="379"/>
      <c r="R1904" s="379"/>
      <c r="S1904" s="379"/>
      <c r="T1904" s="379"/>
      <c r="U1904" s="379"/>
      <c r="V1904" s="379"/>
      <c r="W1904" s="379"/>
      <c r="X1904" s="379"/>
      <c r="Y1904" s="379"/>
      <c r="Z1904" s="379"/>
      <c r="AA1904" s="379"/>
      <c r="AB1904" s="379"/>
      <c r="AC1904" s="379"/>
      <c r="AD1904" s="379"/>
      <c r="AE1904" s="379"/>
      <c r="AF1904" s="379"/>
      <c r="AG1904" s="379"/>
      <c r="AH1904" s="379"/>
    </row>
    <row r="1905" spans="1:34" ht="15" customHeight="1" x14ac:dyDescent="0.3">
      <c r="A1905" s="379"/>
      <c r="B1905" s="379"/>
      <c r="C1905" s="379"/>
      <c r="D1905" s="379"/>
      <c r="E1905" s="379"/>
      <c r="F1905" s="379"/>
      <c r="G1905" s="379"/>
      <c r="H1905" s="379"/>
      <c r="I1905" s="379"/>
      <c r="J1905" s="379"/>
      <c r="K1905" s="379"/>
      <c r="L1905" s="379"/>
      <c r="M1905" s="379"/>
      <c r="N1905" s="379"/>
      <c r="O1905" s="379"/>
      <c r="P1905" s="379"/>
      <c r="Q1905" s="379"/>
      <c r="R1905" s="379"/>
      <c r="S1905" s="379"/>
      <c r="T1905" s="379"/>
      <c r="U1905" s="379"/>
      <c r="V1905" s="379"/>
      <c r="W1905" s="379"/>
      <c r="X1905" s="379"/>
      <c r="Y1905" s="379"/>
      <c r="Z1905" s="379"/>
      <c r="AA1905" s="379"/>
      <c r="AB1905" s="379"/>
      <c r="AC1905" s="379"/>
      <c r="AD1905" s="379"/>
      <c r="AE1905" s="379"/>
      <c r="AF1905" s="379"/>
      <c r="AG1905" s="379"/>
      <c r="AH1905" s="379"/>
    </row>
    <row r="1906" spans="1:34" ht="15" customHeight="1" x14ac:dyDescent="0.3">
      <c r="A1906" s="379"/>
      <c r="B1906" s="379"/>
      <c r="C1906" s="379"/>
      <c r="D1906" s="379"/>
      <c r="E1906" s="379"/>
      <c r="F1906" s="379"/>
      <c r="G1906" s="379"/>
      <c r="H1906" s="379"/>
      <c r="I1906" s="379"/>
      <c r="J1906" s="379"/>
      <c r="K1906" s="379"/>
      <c r="L1906" s="379"/>
      <c r="M1906" s="379"/>
      <c r="N1906" s="379"/>
      <c r="O1906" s="379"/>
      <c r="P1906" s="379"/>
      <c r="Q1906" s="379"/>
      <c r="R1906" s="379"/>
      <c r="S1906" s="379"/>
      <c r="T1906" s="379"/>
      <c r="U1906" s="379"/>
      <c r="V1906" s="379"/>
      <c r="W1906" s="379"/>
      <c r="X1906" s="379"/>
      <c r="Y1906" s="379"/>
      <c r="Z1906" s="379"/>
      <c r="AA1906" s="379"/>
      <c r="AB1906" s="379"/>
      <c r="AC1906" s="379"/>
      <c r="AD1906" s="379"/>
      <c r="AE1906" s="379"/>
      <c r="AF1906" s="379"/>
      <c r="AG1906" s="379"/>
      <c r="AH1906" s="379"/>
    </row>
    <row r="1907" spans="1:34" ht="15" customHeight="1" x14ac:dyDescent="0.3">
      <c r="A1907" s="379"/>
      <c r="B1907" s="379"/>
      <c r="C1907" s="379"/>
      <c r="D1907" s="379"/>
      <c r="E1907" s="379"/>
      <c r="F1907" s="379"/>
      <c r="G1907" s="379"/>
      <c r="H1907" s="379"/>
      <c r="I1907" s="379"/>
      <c r="J1907" s="379"/>
      <c r="K1907" s="379"/>
      <c r="L1907" s="379"/>
      <c r="M1907" s="379"/>
      <c r="N1907" s="379"/>
      <c r="O1907" s="379"/>
      <c r="P1907" s="379"/>
      <c r="Q1907" s="379"/>
      <c r="R1907" s="379"/>
      <c r="S1907" s="379"/>
      <c r="T1907" s="379"/>
      <c r="U1907" s="379"/>
      <c r="V1907" s="379"/>
      <c r="W1907" s="379"/>
      <c r="X1907" s="379"/>
      <c r="Y1907" s="379"/>
      <c r="Z1907" s="379"/>
      <c r="AA1907" s="379"/>
      <c r="AB1907" s="379"/>
      <c r="AC1907" s="379"/>
      <c r="AD1907" s="379"/>
      <c r="AE1907" s="379"/>
      <c r="AF1907" s="379"/>
      <c r="AG1907" s="379"/>
      <c r="AH1907" s="379"/>
    </row>
    <row r="1908" spans="1:34" ht="15" customHeight="1" x14ac:dyDescent="0.3">
      <c r="A1908" s="379"/>
      <c r="B1908" s="379"/>
      <c r="C1908" s="379"/>
      <c r="D1908" s="379"/>
      <c r="E1908" s="379"/>
      <c r="F1908" s="379"/>
      <c r="G1908" s="379"/>
      <c r="H1908" s="379"/>
      <c r="I1908" s="379"/>
      <c r="J1908" s="379"/>
      <c r="K1908" s="379"/>
      <c r="L1908" s="379"/>
      <c r="M1908" s="379"/>
      <c r="N1908" s="379"/>
      <c r="O1908" s="379"/>
      <c r="P1908" s="379"/>
      <c r="Q1908" s="379"/>
      <c r="R1908" s="379"/>
      <c r="S1908" s="379"/>
      <c r="T1908" s="379"/>
      <c r="U1908" s="379"/>
      <c r="V1908" s="379"/>
      <c r="W1908" s="379"/>
      <c r="X1908" s="379"/>
      <c r="Y1908" s="379"/>
      <c r="Z1908" s="379"/>
      <c r="AA1908" s="379"/>
      <c r="AB1908" s="379"/>
      <c r="AC1908" s="379"/>
      <c r="AD1908" s="379"/>
      <c r="AE1908" s="379"/>
      <c r="AF1908" s="379"/>
      <c r="AG1908" s="379"/>
      <c r="AH1908" s="379"/>
    </row>
    <row r="1909" spans="1:34" ht="15" customHeight="1" x14ac:dyDescent="0.3">
      <c r="A1909" s="379"/>
      <c r="B1909" s="379"/>
      <c r="C1909" s="379"/>
      <c r="D1909" s="379"/>
      <c r="E1909" s="379"/>
      <c r="F1909" s="379"/>
      <c r="G1909" s="379"/>
      <c r="H1909" s="379"/>
      <c r="I1909" s="379"/>
      <c r="J1909" s="379"/>
      <c r="K1909" s="379"/>
      <c r="L1909" s="379"/>
      <c r="M1909" s="379"/>
      <c r="N1909" s="379"/>
      <c r="O1909" s="379"/>
      <c r="P1909" s="379"/>
      <c r="Q1909" s="379"/>
      <c r="R1909" s="379"/>
      <c r="S1909" s="379"/>
      <c r="T1909" s="379"/>
      <c r="U1909" s="379"/>
      <c r="V1909" s="379"/>
      <c r="W1909" s="379"/>
      <c r="X1909" s="379"/>
      <c r="Y1909" s="379"/>
      <c r="Z1909" s="379"/>
      <c r="AA1909" s="379"/>
      <c r="AB1909" s="379"/>
      <c r="AC1909" s="379"/>
      <c r="AD1909" s="379"/>
      <c r="AE1909" s="379"/>
      <c r="AF1909" s="379"/>
      <c r="AG1909" s="379"/>
      <c r="AH1909" s="379"/>
    </row>
    <row r="1910" spans="1:34" ht="15" customHeight="1" x14ac:dyDescent="0.3">
      <c r="A1910" s="379"/>
      <c r="B1910" s="379"/>
      <c r="C1910" s="379"/>
      <c r="D1910" s="379"/>
      <c r="E1910" s="379"/>
      <c r="F1910" s="379"/>
      <c r="G1910" s="379"/>
      <c r="H1910" s="379"/>
      <c r="I1910" s="379"/>
      <c r="J1910" s="379"/>
      <c r="K1910" s="379"/>
      <c r="L1910" s="379"/>
      <c r="M1910" s="379"/>
      <c r="N1910" s="379"/>
      <c r="O1910" s="379"/>
      <c r="P1910" s="379"/>
      <c r="Q1910" s="379"/>
      <c r="R1910" s="379"/>
      <c r="S1910" s="379"/>
      <c r="T1910" s="379"/>
      <c r="U1910" s="379"/>
      <c r="V1910" s="379"/>
      <c r="W1910" s="379"/>
      <c r="X1910" s="379"/>
      <c r="Y1910" s="379"/>
      <c r="Z1910" s="379"/>
      <c r="AA1910" s="379"/>
      <c r="AB1910" s="379"/>
      <c r="AC1910" s="379"/>
      <c r="AD1910" s="379"/>
      <c r="AE1910" s="379"/>
      <c r="AF1910" s="379"/>
      <c r="AG1910" s="379"/>
      <c r="AH1910" s="379"/>
    </row>
    <row r="1911" spans="1:34" ht="15" customHeight="1" x14ac:dyDescent="0.3">
      <c r="A1911" s="379"/>
      <c r="B1911" s="379"/>
      <c r="C1911" s="379"/>
      <c r="D1911" s="379"/>
      <c r="E1911" s="379"/>
      <c r="F1911" s="379"/>
      <c r="G1911" s="379"/>
      <c r="H1911" s="379"/>
      <c r="I1911" s="379"/>
      <c r="J1911" s="379"/>
      <c r="K1911" s="379"/>
      <c r="L1911" s="379"/>
      <c r="M1911" s="379"/>
      <c r="N1911" s="379"/>
      <c r="O1911" s="379"/>
      <c r="P1911" s="379"/>
      <c r="Q1911" s="379"/>
      <c r="R1911" s="379"/>
      <c r="S1911" s="379"/>
      <c r="T1911" s="379"/>
      <c r="U1911" s="379"/>
      <c r="V1911" s="379"/>
      <c r="W1911" s="379"/>
      <c r="X1911" s="379"/>
      <c r="Y1911" s="379"/>
      <c r="Z1911" s="379"/>
      <c r="AA1911" s="379"/>
      <c r="AB1911" s="379"/>
      <c r="AC1911" s="379"/>
      <c r="AD1911" s="379"/>
      <c r="AE1911" s="379"/>
      <c r="AF1911" s="379"/>
      <c r="AG1911" s="379"/>
      <c r="AH1911" s="379"/>
    </row>
    <row r="1912" spans="1:34" ht="15" customHeight="1" x14ac:dyDescent="0.3">
      <c r="A1912" s="379"/>
      <c r="B1912" s="379"/>
      <c r="C1912" s="379"/>
      <c r="D1912" s="379"/>
      <c r="E1912" s="379"/>
      <c r="F1912" s="379"/>
      <c r="G1912" s="379"/>
      <c r="H1912" s="379"/>
      <c r="I1912" s="379"/>
      <c r="J1912" s="379"/>
      <c r="K1912" s="379"/>
      <c r="L1912" s="379"/>
      <c r="M1912" s="379"/>
      <c r="N1912" s="379"/>
      <c r="O1912" s="379"/>
      <c r="P1912" s="379"/>
      <c r="Q1912" s="379"/>
      <c r="R1912" s="379"/>
      <c r="S1912" s="379"/>
      <c r="T1912" s="379"/>
      <c r="U1912" s="379"/>
      <c r="V1912" s="379"/>
      <c r="W1912" s="379"/>
      <c r="X1912" s="379"/>
      <c r="Y1912" s="379"/>
      <c r="Z1912" s="379"/>
      <c r="AA1912" s="379"/>
      <c r="AB1912" s="379"/>
      <c r="AC1912" s="379"/>
      <c r="AD1912" s="379"/>
      <c r="AE1912" s="379"/>
      <c r="AF1912" s="379"/>
      <c r="AG1912" s="379"/>
      <c r="AH1912" s="379"/>
    </row>
    <row r="1913" spans="1:34" ht="15" customHeight="1" x14ac:dyDescent="0.3">
      <c r="A1913" s="379"/>
      <c r="B1913" s="379"/>
      <c r="C1913" s="379"/>
      <c r="D1913" s="379"/>
      <c r="E1913" s="379"/>
      <c r="F1913" s="379"/>
      <c r="G1913" s="379"/>
      <c r="H1913" s="379"/>
      <c r="I1913" s="379"/>
      <c r="J1913" s="379"/>
      <c r="K1913" s="379"/>
      <c r="L1913" s="379"/>
      <c r="M1913" s="379"/>
      <c r="N1913" s="379"/>
      <c r="O1913" s="379"/>
      <c r="P1913" s="379"/>
      <c r="Q1913" s="379"/>
      <c r="R1913" s="379"/>
      <c r="S1913" s="379"/>
      <c r="T1913" s="379"/>
      <c r="U1913" s="379"/>
      <c r="V1913" s="379"/>
      <c r="W1913" s="379"/>
      <c r="X1913" s="379"/>
      <c r="Y1913" s="379"/>
      <c r="Z1913" s="379"/>
      <c r="AA1913" s="379"/>
      <c r="AB1913" s="379"/>
      <c r="AC1913" s="379"/>
      <c r="AD1913" s="379"/>
      <c r="AE1913" s="379"/>
      <c r="AF1913" s="379"/>
      <c r="AG1913" s="379"/>
      <c r="AH1913" s="379"/>
    </row>
    <row r="1914" spans="1:34" ht="15" customHeight="1" x14ac:dyDescent="0.3">
      <c r="A1914" s="379"/>
      <c r="B1914" s="379"/>
      <c r="C1914" s="379"/>
      <c r="D1914" s="379"/>
      <c r="E1914" s="379"/>
      <c r="F1914" s="379"/>
      <c r="G1914" s="379"/>
      <c r="H1914" s="379"/>
      <c r="I1914" s="379"/>
      <c r="J1914" s="379"/>
      <c r="K1914" s="379"/>
      <c r="L1914" s="379"/>
      <c r="M1914" s="379"/>
      <c r="N1914" s="379"/>
      <c r="O1914" s="379"/>
      <c r="P1914" s="379"/>
      <c r="Q1914" s="379"/>
      <c r="R1914" s="379"/>
      <c r="S1914" s="379"/>
      <c r="T1914" s="379"/>
      <c r="U1914" s="379"/>
      <c r="V1914" s="379"/>
      <c r="W1914" s="379"/>
      <c r="X1914" s="379"/>
      <c r="Y1914" s="379"/>
      <c r="Z1914" s="379"/>
      <c r="AA1914" s="379"/>
      <c r="AB1914" s="379"/>
      <c r="AC1914" s="379"/>
      <c r="AD1914" s="379"/>
      <c r="AE1914" s="379"/>
      <c r="AF1914" s="379"/>
      <c r="AG1914" s="379"/>
      <c r="AH1914" s="379"/>
    </row>
    <row r="1915" spans="1:34" ht="15" customHeight="1" x14ac:dyDescent="0.3">
      <c r="A1915" s="379"/>
      <c r="B1915" s="379"/>
      <c r="C1915" s="379"/>
      <c r="D1915" s="379"/>
      <c r="E1915" s="379"/>
      <c r="F1915" s="379"/>
      <c r="G1915" s="379"/>
      <c r="H1915" s="379"/>
      <c r="I1915" s="379"/>
      <c r="J1915" s="379"/>
      <c r="K1915" s="379"/>
      <c r="L1915" s="379"/>
      <c r="M1915" s="379"/>
      <c r="N1915" s="379"/>
      <c r="O1915" s="379"/>
      <c r="P1915" s="379"/>
      <c r="Q1915" s="379"/>
      <c r="R1915" s="379"/>
      <c r="S1915" s="379"/>
      <c r="T1915" s="379"/>
      <c r="U1915" s="379"/>
      <c r="V1915" s="379"/>
      <c r="W1915" s="379"/>
      <c r="X1915" s="379"/>
      <c r="Y1915" s="379"/>
      <c r="Z1915" s="379"/>
      <c r="AA1915" s="379"/>
      <c r="AB1915" s="379"/>
      <c r="AC1915" s="379"/>
      <c r="AD1915" s="379"/>
      <c r="AE1915" s="379"/>
      <c r="AF1915" s="379"/>
      <c r="AG1915" s="379"/>
      <c r="AH1915" s="379"/>
    </row>
    <row r="1916" spans="1:34" ht="15" customHeight="1" x14ac:dyDescent="0.3">
      <c r="A1916" s="379"/>
      <c r="B1916" s="379"/>
      <c r="C1916" s="379"/>
      <c r="D1916" s="379"/>
      <c r="E1916" s="379"/>
      <c r="F1916" s="379"/>
      <c r="G1916" s="379"/>
      <c r="H1916" s="379"/>
      <c r="I1916" s="379"/>
      <c r="J1916" s="379"/>
      <c r="K1916" s="379"/>
      <c r="L1916" s="379"/>
      <c r="M1916" s="379"/>
      <c r="N1916" s="379"/>
      <c r="O1916" s="379"/>
      <c r="P1916" s="379"/>
      <c r="Q1916" s="379"/>
      <c r="R1916" s="379"/>
      <c r="S1916" s="379"/>
      <c r="T1916" s="379"/>
      <c r="U1916" s="379"/>
      <c r="V1916" s="379"/>
      <c r="W1916" s="379"/>
      <c r="X1916" s="379"/>
      <c r="Y1916" s="379"/>
      <c r="Z1916" s="379"/>
      <c r="AA1916" s="379"/>
      <c r="AB1916" s="379"/>
      <c r="AC1916" s="379"/>
      <c r="AD1916" s="379"/>
      <c r="AE1916" s="379"/>
      <c r="AF1916" s="379"/>
      <c r="AG1916" s="379"/>
      <c r="AH1916" s="379"/>
    </row>
    <row r="1917" spans="1:34" ht="15" customHeight="1" x14ac:dyDescent="0.3">
      <c r="A1917" s="379"/>
      <c r="B1917" s="379"/>
      <c r="C1917" s="379"/>
      <c r="D1917" s="379"/>
      <c r="E1917" s="379"/>
      <c r="F1917" s="379"/>
      <c r="G1917" s="379"/>
      <c r="H1917" s="379"/>
      <c r="I1917" s="379"/>
      <c r="J1917" s="379"/>
      <c r="K1917" s="379"/>
      <c r="L1917" s="379"/>
      <c r="M1917" s="379"/>
      <c r="N1917" s="379"/>
      <c r="O1917" s="379"/>
      <c r="P1917" s="379"/>
      <c r="Q1917" s="379"/>
      <c r="R1917" s="379"/>
      <c r="S1917" s="379"/>
      <c r="T1917" s="379"/>
      <c r="U1917" s="379"/>
      <c r="V1917" s="379"/>
      <c r="W1917" s="379"/>
      <c r="X1917" s="379"/>
      <c r="Y1917" s="379"/>
      <c r="Z1917" s="379"/>
      <c r="AA1917" s="379"/>
      <c r="AB1917" s="379"/>
      <c r="AC1917" s="379"/>
      <c r="AD1917" s="379"/>
      <c r="AE1917" s="379"/>
      <c r="AF1917" s="379"/>
      <c r="AG1917" s="379"/>
      <c r="AH1917" s="379"/>
    </row>
    <row r="1918" spans="1:34" ht="15" customHeight="1" x14ac:dyDescent="0.3">
      <c r="A1918" s="379"/>
      <c r="B1918" s="379"/>
      <c r="C1918" s="379"/>
      <c r="D1918" s="379"/>
      <c r="E1918" s="379"/>
      <c r="F1918" s="379"/>
      <c r="G1918" s="379"/>
      <c r="H1918" s="379"/>
      <c r="I1918" s="379"/>
      <c r="J1918" s="379"/>
      <c r="K1918" s="379"/>
      <c r="L1918" s="379"/>
      <c r="M1918" s="379"/>
      <c r="N1918" s="379"/>
      <c r="O1918" s="379"/>
      <c r="P1918" s="379"/>
      <c r="Q1918" s="379"/>
      <c r="R1918" s="379"/>
      <c r="S1918" s="379"/>
      <c r="T1918" s="379"/>
      <c r="U1918" s="379"/>
      <c r="V1918" s="379"/>
      <c r="W1918" s="379"/>
      <c r="X1918" s="379"/>
      <c r="Y1918" s="379"/>
      <c r="Z1918" s="379"/>
      <c r="AA1918" s="379"/>
      <c r="AB1918" s="379"/>
      <c r="AC1918" s="379"/>
      <c r="AD1918" s="379"/>
      <c r="AE1918" s="379"/>
      <c r="AF1918" s="379"/>
      <c r="AG1918" s="379"/>
      <c r="AH1918" s="379"/>
    </row>
    <row r="1919" spans="1:34" ht="15" customHeight="1" x14ac:dyDescent="0.3">
      <c r="A1919" s="379"/>
      <c r="B1919" s="379"/>
      <c r="C1919" s="379"/>
      <c r="D1919" s="379"/>
      <c r="E1919" s="379"/>
      <c r="F1919" s="379"/>
      <c r="G1919" s="379"/>
      <c r="H1919" s="379"/>
      <c r="I1919" s="379"/>
      <c r="J1919" s="379"/>
      <c r="K1919" s="379"/>
      <c r="L1919" s="379"/>
      <c r="M1919" s="379"/>
      <c r="N1919" s="379"/>
      <c r="O1919" s="379"/>
      <c r="P1919" s="379"/>
      <c r="Q1919" s="379"/>
      <c r="R1919" s="379"/>
      <c r="S1919" s="379"/>
      <c r="T1919" s="379"/>
      <c r="U1919" s="379"/>
      <c r="V1919" s="379"/>
      <c r="W1919" s="379"/>
      <c r="X1919" s="379"/>
      <c r="Y1919" s="379"/>
      <c r="Z1919" s="379"/>
      <c r="AA1919" s="379"/>
      <c r="AB1919" s="379"/>
      <c r="AC1919" s="379"/>
      <c r="AD1919" s="379"/>
      <c r="AE1919" s="379"/>
      <c r="AF1919" s="379"/>
      <c r="AG1919" s="379"/>
      <c r="AH1919" s="379"/>
    </row>
    <row r="1920" spans="1:34" ht="15" customHeight="1" x14ac:dyDescent="0.3">
      <c r="A1920" s="379"/>
      <c r="B1920" s="379"/>
      <c r="C1920" s="379"/>
      <c r="D1920" s="379"/>
      <c r="E1920" s="379"/>
      <c r="F1920" s="379"/>
      <c r="G1920" s="379"/>
      <c r="H1920" s="379"/>
      <c r="I1920" s="379"/>
      <c r="J1920" s="379"/>
      <c r="K1920" s="379"/>
      <c r="L1920" s="379"/>
      <c r="M1920" s="379"/>
      <c r="N1920" s="379"/>
      <c r="O1920" s="379"/>
      <c r="P1920" s="379"/>
      <c r="Q1920" s="379"/>
      <c r="R1920" s="379"/>
      <c r="S1920" s="379"/>
      <c r="T1920" s="379"/>
      <c r="U1920" s="379"/>
      <c r="V1920" s="379"/>
      <c r="W1920" s="379"/>
      <c r="X1920" s="379"/>
      <c r="Y1920" s="379"/>
      <c r="Z1920" s="379"/>
      <c r="AA1920" s="379"/>
      <c r="AB1920" s="379"/>
      <c r="AC1920" s="379"/>
      <c r="AD1920" s="379"/>
      <c r="AE1920" s="379"/>
      <c r="AF1920" s="379"/>
      <c r="AG1920" s="379"/>
      <c r="AH1920" s="379"/>
    </row>
    <row r="1921" spans="1:34" ht="15" customHeight="1" x14ac:dyDescent="0.3">
      <c r="A1921" s="379"/>
      <c r="B1921" s="379"/>
      <c r="C1921" s="379"/>
      <c r="D1921" s="379"/>
      <c r="E1921" s="379"/>
      <c r="F1921" s="379"/>
      <c r="G1921" s="379"/>
      <c r="H1921" s="379"/>
      <c r="I1921" s="379"/>
      <c r="J1921" s="379"/>
      <c r="K1921" s="379"/>
      <c r="L1921" s="379"/>
      <c r="M1921" s="379"/>
      <c r="N1921" s="379"/>
      <c r="O1921" s="379"/>
      <c r="P1921" s="379"/>
      <c r="Q1921" s="379"/>
      <c r="R1921" s="379"/>
      <c r="S1921" s="379"/>
      <c r="T1921" s="379"/>
      <c r="U1921" s="379"/>
      <c r="V1921" s="379"/>
      <c r="W1921" s="379"/>
      <c r="X1921" s="379"/>
      <c r="Y1921" s="379"/>
      <c r="Z1921" s="379"/>
      <c r="AA1921" s="379"/>
      <c r="AB1921" s="379"/>
      <c r="AC1921" s="379"/>
      <c r="AD1921" s="379"/>
      <c r="AE1921" s="379"/>
      <c r="AF1921" s="379"/>
      <c r="AG1921" s="379"/>
      <c r="AH1921" s="379"/>
    </row>
    <row r="1922" spans="1:34" ht="15" customHeight="1" x14ac:dyDescent="0.3">
      <c r="A1922" s="379"/>
      <c r="B1922" s="379"/>
      <c r="C1922" s="379"/>
      <c r="D1922" s="379"/>
      <c r="E1922" s="379"/>
      <c r="F1922" s="379"/>
      <c r="G1922" s="379"/>
      <c r="H1922" s="379"/>
      <c r="I1922" s="379"/>
      <c r="J1922" s="379"/>
      <c r="K1922" s="379"/>
      <c r="L1922" s="379"/>
      <c r="M1922" s="379"/>
      <c r="N1922" s="379"/>
      <c r="O1922" s="379"/>
      <c r="P1922" s="379"/>
      <c r="Q1922" s="379"/>
      <c r="R1922" s="379"/>
      <c r="S1922" s="379"/>
      <c r="T1922" s="379"/>
      <c r="U1922" s="379"/>
      <c r="V1922" s="379"/>
      <c r="W1922" s="379"/>
      <c r="X1922" s="379"/>
      <c r="Y1922" s="379"/>
      <c r="Z1922" s="379"/>
      <c r="AA1922" s="379"/>
      <c r="AB1922" s="379"/>
      <c r="AC1922" s="379"/>
      <c r="AD1922" s="379"/>
      <c r="AE1922" s="379"/>
      <c r="AF1922" s="379"/>
      <c r="AG1922" s="379"/>
      <c r="AH1922" s="379"/>
    </row>
    <row r="1923" spans="1:34" ht="15" customHeight="1" x14ac:dyDescent="0.3">
      <c r="A1923" s="379"/>
      <c r="B1923" s="379"/>
      <c r="C1923" s="379"/>
      <c r="D1923" s="379"/>
      <c r="E1923" s="379"/>
      <c r="F1923" s="379"/>
      <c r="G1923" s="379"/>
      <c r="H1923" s="379"/>
      <c r="I1923" s="379"/>
      <c r="J1923" s="379"/>
      <c r="K1923" s="379"/>
      <c r="L1923" s="379"/>
      <c r="M1923" s="379"/>
      <c r="N1923" s="379"/>
      <c r="O1923" s="379"/>
      <c r="P1923" s="379"/>
      <c r="Q1923" s="379"/>
      <c r="R1923" s="379"/>
      <c r="S1923" s="379"/>
      <c r="T1923" s="379"/>
      <c r="U1923" s="379"/>
      <c r="V1923" s="379"/>
      <c r="W1923" s="379"/>
      <c r="X1923" s="379"/>
      <c r="Y1923" s="379"/>
      <c r="Z1923" s="379"/>
      <c r="AA1923" s="379"/>
      <c r="AB1923" s="379"/>
      <c r="AC1923" s="379"/>
      <c r="AD1923" s="379"/>
      <c r="AE1923" s="379"/>
      <c r="AF1923" s="379"/>
      <c r="AG1923" s="379"/>
      <c r="AH1923" s="379"/>
    </row>
    <row r="1924" spans="1:34" ht="15" customHeight="1" x14ac:dyDescent="0.3">
      <c r="A1924" s="379"/>
      <c r="B1924" s="379"/>
      <c r="C1924" s="379"/>
      <c r="D1924" s="379"/>
      <c r="E1924" s="379"/>
      <c r="F1924" s="379"/>
      <c r="G1924" s="379"/>
      <c r="H1924" s="379"/>
      <c r="I1924" s="379"/>
      <c r="J1924" s="379"/>
      <c r="K1924" s="379"/>
      <c r="L1924" s="379"/>
      <c r="M1924" s="379"/>
      <c r="N1924" s="379"/>
      <c r="O1924" s="379"/>
      <c r="P1924" s="379"/>
      <c r="Q1924" s="379"/>
      <c r="R1924" s="379"/>
      <c r="S1924" s="379"/>
      <c r="T1924" s="379"/>
      <c r="U1924" s="379"/>
      <c r="V1924" s="379"/>
      <c r="W1924" s="379"/>
      <c r="X1924" s="379"/>
      <c r="Y1924" s="379"/>
      <c r="Z1924" s="379"/>
      <c r="AA1924" s="379"/>
      <c r="AB1924" s="379"/>
      <c r="AC1924" s="379"/>
      <c r="AD1924" s="379"/>
      <c r="AE1924" s="379"/>
      <c r="AF1924" s="379"/>
      <c r="AG1924" s="379"/>
      <c r="AH1924" s="379"/>
    </row>
    <row r="1925" spans="1:34" ht="15" customHeight="1" x14ac:dyDescent="0.3">
      <c r="A1925" s="379"/>
      <c r="B1925" s="379"/>
      <c r="C1925" s="379"/>
      <c r="D1925" s="379"/>
      <c r="E1925" s="379"/>
      <c r="F1925" s="379"/>
      <c r="G1925" s="379"/>
      <c r="H1925" s="379"/>
      <c r="I1925" s="379"/>
      <c r="J1925" s="379"/>
      <c r="K1925" s="379"/>
      <c r="L1925" s="379"/>
      <c r="M1925" s="379"/>
      <c r="N1925" s="379"/>
      <c r="O1925" s="379"/>
      <c r="P1925" s="379"/>
      <c r="Q1925" s="379"/>
      <c r="R1925" s="379"/>
      <c r="S1925" s="379"/>
      <c r="T1925" s="379"/>
      <c r="U1925" s="379"/>
      <c r="V1925" s="379"/>
      <c r="W1925" s="379"/>
      <c r="X1925" s="379"/>
      <c r="Y1925" s="379"/>
      <c r="Z1925" s="379"/>
      <c r="AA1925" s="379"/>
      <c r="AB1925" s="379"/>
      <c r="AC1925" s="379"/>
      <c r="AD1925" s="379"/>
      <c r="AE1925" s="379"/>
      <c r="AF1925" s="379"/>
      <c r="AG1925" s="379"/>
      <c r="AH1925" s="379"/>
    </row>
    <row r="1926" spans="1:34" ht="15" customHeight="1" x14ac:dyDescent="0.3">
      <c r="A1926" s="379"/>
      <c r="B1926" s="379"/>
      <c r="C1926" s="379"/>
      <c r="D1926" s="379"/>
      <c r="E1926" s="379"/>
      <c r="F1926" s="379"/>
      <c r="G1926" s="379"/>
      <c r="H1926" s="379"/>
      <c r="I1926" s="379"/>
      <c r="J1926" s="379"/>
      <c r="K1926" s="379"/>
      <c r="L1926" s="379"/>
      <c r="M1926" s="379"/>
      <c r="N1926" s="379"/>
      <c r="O1926" s="379"/>
      <c r="P1926" s="379"/>
      <c r="Q1926" s="379"/>
      <c r="R1926" s="379"/>
      <c r="S1926" s="379"/>
      <c r="T1926" s="379"/>
      <c r="U1926" s="379"/>
      <c r="V1926" s="379"/>
      <c r="W1926" s="379"/>
      <c r="X1926" s="379"/>
      <c r="Y1926" s="379"/>
      <c r="Z1926" s="379"/>
      <c r="AA1926" s="379"/>
      <c r="AB1926" s="379"/>
      <c r="AC1926" s="379"/>
      <c r="AD1926" s="379"/>
      <c r="AE1926" s="379"/>
      <c r="AF1926" s="379"/>
      <c r="AG1926" s="379"/>
      <c r="AH1926" s="379"/>
    </row>
    <row r="1927" spans="1:34" ht="15" customHeight="1" x14ac:dyDescent="0.3">
      <c r="A1927" s="379"/>
      <c r="B1927" s="379"/>
      <c r="C1927" s="379"/>
      <c r="D1927" s="379"/>
      <c r="E1927" s="379"/>
      <c r="F1927" s="379"/>
      <c r="G1927" s="379"/>
      <c r="H1927" s="379"/>
      <c r="I1927" s="379"/>
      <c r="J1927" s="379"/>
      <c r="K1927" s="379"/>
      <c r="L1927" s="379"/>
      <c r="M1927" s="379"/>
      <c r="N1927" s="379"/>
      <c r="O1927" s="379"/>
      <c r="P1927" s="379"/>
      <c r="Q1927" s="379"/>
      <c r="R1927" s="379"/>
      <c r="S1927" s="379"/>
      <c r="T1927" s="379"/>
      <c r="U1927" s="379"/>
      <c r="V1927" s="379"/>
      <c r="W1927" s="379"/>
      <c r="X1927" s="379"/>
      <c r="Y1927" s="379"/>
      <c r="Z1927" s="379"/>
      <c r="AA1927" s="379"/>
      <c r="AB1927" s="379"/>
      <c r="AC1927" s="379"/>
      <c r="AD1927" s="379"/>
      <c r="AE1927" s="379"/>
      <c r="AF1927" s="379"/>
      <c r="AG1927" s="379"/>
      <c r="AH1927" s="379"/>
    </row>
    <row r="1928" spans="1:34" ht="15" customHeight="1" x14ac:dyDescent="0.3">
      <c r="A1928" s="379"/>
      <c r="B1928" s="379"/>
      <c r="C1928" s="379"/>
      <c r="D1928" s="379"/>
      <c r="E1928" s="379"/>
      <c r="F1928" s="379"/>
      <c r="G1928" s="379"/>
      <c r="H1928" s="379"/>
      <c r="I1928" s="379"/>
      <c r="J1928" s="379"/>
      <c r="K1928" s="379"/>
      <c r="L1928" s="379"/>
      <c r="M1928" s="379"/>
      <c r="N1928" s="379"/>
      <c r="O1928" s="379"/>
      <c r="P1928" s="379"/>
      <c r="Q1928" s="379"/>
      <c r="R1928" s="379"/>
      <c r="S1928" s="379"/>
      <c r="T1928" s="379"/>
      <c r="U1928" s="379"/>
      <c r="V1928" s="379"/>
      <c r="W1928" s="379"/>
      <c r="X1928" s="379"/>
      <c r="Y1928" s="379"/>
      <c r="Z1928" s="379"/>
      <c r="AA1928" s="379"/>
      <c r="AB1928" s="379"/>
      <c r="AC1928" s="379"/>
      <c r="AD1928" s="379"/>
      <c r="AE1928" s="379"/>
      <c r="AF1928" s="379"/>
      <c r="AG1928" s="379"/>
      <c r="AH1928" s="379"/>
    </row>
    <row r="1929" spans="1:34" ht="15" customHeight="1" x14ac:dyDescent="0.3">
      <c r="A1929" s="379"/>
      <c r="B1929" s="379"/>
      <c r="C1929" s="379"/>
      <c r="D1929" s="379"/>
      <c r="E1929" s="379"/>
      <c r="F1929" s="379"/>
      <c r="G1929" s="379"/>
      <c r="H1929" s="379"/>
      <c r="I1929" s="379"/>
      <c r="J1929" s="379"/>
      <c r="K1929" s="379"/>
      <c r="L1929" s="379"/>
      <c r="M1929" s="379"/>
      <c r="N1929" s="379"/>
      <c r="O1929" s="379"/>
      <c r="P1929" s="379"/>
      <c r="Q1929" s="379"/>
      <c r="R1929" s="379"/>
      <c r="S1929" s="379"/>
      <c r="T1929" s="379"/>
      <c r="U1929" s="379"/>
      <c r="V1929" s="379"/>
      <c r="W1929" s="379"/>
      <c r="X1929" s="379"/>
      <c r="Y1929" s="379"/>
      <c r="Z1929" s="379"/>
      <c r="AA1929" s="379"/>
      <c r="AB1929" s="379"/>
      <c r="AC1929" s="379"/>
      <c r="AD1929" s="379"/>
      <c r="AE1929" s="379"/>
      <c r="AF1929" s="379"/>
      <c r="AG1929" s="379"/>
      <c r="AH1929" s="379"/>
    </row>
    <row r="1930" spans="1:34" ht="15" customHeight="1" x14ac:dyDescent="0.3">
      <c r="A1930" s="379"/>
      <c r="B1930" s="379"/>
      <c r="C1930" s="379"/>
      <c r="D1930" s="379"/>
      <c r="E1930" s="379"/>
      <c r="F1930" s="379"/>
      <c r="G1930" s="379"/>
      <c r="H1930" s="379"/>
      <c r="I1930" s="379"/>
      <c r="J1930" s="379"/>
      <c r="K1930" s="379"/>
      <c r="L1930" s="379"/>
      <c r="M1930" s="379"/>
      <c r="N1930" s="379"/>
      <c r="O1930" s="379"/>
      <c r="P1930" s="379"/>
      <c r="Q1930" s="379"/>
      <c r="R1930" s="379"/>
      <c r="S1930" s="379"/>
      <c r="T1930" s="379"/>
      <c r="U1930" s="379"/>
      <c r="V1930" s="379"/>
      <c r="W1930" s="379"/>
      <c r="X1930" s="379"/>
      <c r="Y1930" s="379"/>
      <c r="Z1930" s="379"/>
      <c r="AA1930" s="379"/>
      <c r="AB1930" s="379"/>
      <c r="AC1930" s="379"/>
      <c r="AD1930" s="379"/>
      <c r="AE1930" s="379"/>
      <c r="AF1930" s="379"/>
      <c r="AG1930" s="379"/>
      <c r="AH1930" s="379"/>
    </row>
    <row r="1931" spans="1:34" ht="15" customHeight="1" x14ac:dyDescent="0.3">
      <c r="A1931" s="379"/>
      <c r="B1931" s="379"/>
      <c r="C1931" s="379"/>
      <c r="D1931" s="379"/>
      <c r="E1931" s="379"/>
      <c r="F1931" s="379"/>
      <c r="G1931" s="379"/>
      <c r="H1931" s="379"/>
      <c r="I1931" s="379"/>
      <c r="J1931" s="379"/>
      <c r="K1931" s="379"/>
      <c r="L1931" s="379"/>
      <c r="M1931" s="379"/>
      <c r="N1931" s="379"/>
      <c r="O1931" s="379"/>
      <c r="P1931" s="379"/>
      <c r="Q1931" s="379"/>
      <c r="R1931" s="379"/>
      <c r="S1931" s="379"/>
      <c r="T1931" s="379"/>
      <c r="U1931" s="379"/>
      <c r="V1931" s="379"/>
      <c r="W1931" s="379"/>
      <c r="X1931" s="379"/>
      <c r="Y1931" s="379"/>
      <c r="Z1931" s="379"/>
      <c r="AA1931" s="379"/>
      <c r="AB1931" s="379"/>
      <c r="AC1931" s="379"/>
      <c r="AD1931" s="379"/>
      <c r="AE1931" s="379"/>
      <c r="AF1931" s="379"/>
      <c r="AG1931" s="379"/>
      <c r="AH1931" s="379"/>
    </row>
    <row r="1932" spans="1:34" ht="15" customHeight="1" x14ac:dyDescent="0.3">
      <c r="A1932" s="379"/>
      <c r="B1932" s="379"/>
      <c r="C1932" s="379"/>
      <c r="D1932" s="379"/>
      <c r="E1932" s="379"/>
      <c r="F1932" s="379"/>
      <c r="G1932" s="379"/>
      <c r="H1932" s="379"/>
      <c r="I1932" s="379"/>
      <c r="J1932" s="379"/>
      <c r="K1932" s="379"/>
      <c r="L1932" s="379"/>
      <c r="M1932" s="379"/>
      <c r="N1932" s="379"/>
      <c r="O1932" s="379"/>
      <c r="P1932" s="379"/>
      <c r="Q1932" s="379"/>
      <c r="R1932" s="379"/>
      <c r="S1932" s="379"/>
      <c r="T1932" s="379"/>
      <c r="U1932" s="379"/>
      <c r="V1932" s="379"/>
      <c r="W1932" s="379"/>
      <c r="X1932" s="379"/>
      <c r="Y1932" s="379"/>
      <c r="Z1932" s="379"/>
      <c r="AA1932" s="379"/>
      <c r="AB1932" s="379"/>
      <c r="AC1932" s="379"/>
      <c r="AD1932" s="379"/>
      <c r="AE1932" s="379"/>
      <c r="AF1932" s="379"/>
      <c r="AG1932" s="379"/>
      <c r="AH1932" s="379"/>
    </row>
    <row r="1933" spans="1:34" ht="15" customHeight="1" x14ac:dyDescent="0.3">
      <c r="A1933" s="379"/>
      <c r="B1933" s="379"/>
      <c r="C1933" s="379"/>
      <c r="D1933" s="379"/>
      <c r="E1933" s="379"/>
      <c r="F1933" s="379"/>
      <c r="G1933" s="379"/>
      <c r="H1933" s="379"/>
      <c r="I1933" s="379"/>
      <c r="J1933" s="379"/>
      <c r="K1933" s="379"/>
      <c r="L1933" s="379"/>
      <c r="M1933" s="379"/>
      <c r="N1933" s="379"/>
      <c r="O1933" s="379"/>
      <c r="P1933" s="379"/>
      <c r="Q1933" s="379"/>
      <c r="R1933" s="379"/>
      <c r="S1933" s="379"/>
      <c r="T1933" s="379"/>
      <c r="U1933" s="379"/>
      <c r="V1933" s="379"/>
      <c r="W1933" s="379"/>
      <c r="X1933" s="379"/>
      <c r="Y1933" s="379"/>
      <c r="Z1933" s="379"/>
      <c r="AA1933" s="379"/>
      <c r="AB1933" s="379"/>
      <c r="AC1933" s="379"/>
      <c r="AD1933" s="379"/>
      <c r="AE1933" s="379"/>
      <c r="AF1933" s="379"/>
      <c r="AG1933" s="379"/>
      <c r="AH1933" s="379"/>
    </row>
    <row r="1934" spans="1:34" ht="15" customHeight="1" x14ac:dyDescent="0.3">
      <c r="A1934" s="379"/>
      <c r="B1934" s="379"/>
      <c r="C1934" s="379"/>
      <c r="D1934" s="379"/>
      <c r="E1934" s="379"/>
      <c r="F1934" s="379"/>
      <c r="G1934" s="379"/>
      <c r="H1934" s="379"/>
      <c r="I1934" s="379"/>
      <c r="J1934" s="379"/>
      <c r="K1934" s="379"/>
      <c r="L1934" s="379"/>
      <c r="M1934" s="379"/>
      <c r="N1934" s="379"/>
      <c r="O1934" s="379"/>
      <c r="P1934" s="379"/>
      <c r="Q1934" s="379"/>
      <c r="R1934" s="379"/>
      <c r="S1934" s="379"/>
      <c r="T1934" s="379"/>
      <c r="U1934" s="379"/>
      <c r="V1934" s="379"/>
      <c r="W1934" s="379"/>
      <c r="X1934" s="379"/>
      <c r="Y1934" s="379"/>
      <c r="Z1934" s="379"/>
      <c r="AA1934" s="379"/>
      <c r="AB1934" s="379"/>
      <c r="AC1934" s="379"/>
      <c r="AD1934" s="379"/>
      <c r="AE1934" s="379"/>
      <c r="AF1934" s="379"/>
      <c r="AG1934" s="379"/>
      <c r="AH1934" s="379"/>
    </row>
    <row r="1935" spans="1:34" ht="15" customHeight="1" x14ac:dyDescent="0.3">
      <c r="A1935" s="379"/>
      <c r="B1935" s="379"/>
      <c r="C1935" s="379"/>
      <c r="D1935" s="379"/>
      <c r="E1935" s="379"/>
      <c r="F1935" s="379"/>
      <c r="G1935" s="379"/>
      <c r="H1935" s="379"/>
      <c r="I1935" s="379"/>
      <c r="J1935" s="379"/>
      <c r="K1935" s="379"/>
      <c r="L1935" s="379"/>
      <c r="M1935" s="379"/>
      <c r="N1935" s="379"/>
      <c r="O1935" s="379"/>
      <c r="P1935" s="379"/>
      <c r="Q1935" s="379"/>
      <c r="R1935" s="379"/>
      <c r="S1935" s="379"/>
      <c r="T1935" s="379"/>
      <c r="U1935" s="379"/>
      <c r="V1935" s="379"/>
      <c r="W1935" s="379"/>
      <c r="X1935" s="379"/>
      <c r="Y1935" s="379"/>
      <c r="Z1935" s="379"/>
      <c r="AA1935" s="379"/>
      <c r="AB1935" s="379"/>
      <c r="AC1935" s="379"/>
      <c r="AD1935" s="379"/>
      <c r="AE1935" s="379"/>
      <c r="AF1935" s="379"/>
      <c r="AG1935" s="379"/>
      <c r="AH1935" s="379"/>
    </row>
    <row r="1936" spans="1:34" ht="15" customHeight="1" x14ac:dyDescent="0.3">
      <c r="A1936" s="379"/>
      <c r="B1936" s="379"/>
      <c r="C1936" s="379"/>
      <c r="D1936" s="379"/>
      <c r="E1936" s="379"/>
      <c r="F1936" s="379"/>
      <c r="G1936" s="379"/>
      <c r="H1936" s="379"/>
      <c r="I1936" s="379"/>
      <c r="J1936" s="379"/>
      <c r="K1936" s="379"/>
      <c r="L1936" s="379"/>
      <c r="M1936" s="379"/>
      <c r="N1936" s="379"/>
      <c r="O1936" s="379"/>
      <c r="P1936" s="379"/>
      <c r="Q1936" s="379"/>
      <c r="R1936" s="379"/>
      <c r="S1936" s="379"/>
      <c r="T1936" s="379"/>
      <c r="U1936" s="379"/>
      <c r="V1936" s="379"/>
      <c r="W1936" s="379"/>
      <c r="X1936" s="379"/>
      <c r="Y1936" s="379"/>
      <c r="Z1936" s="379"/>
      <c r="AA1936" s="379"/>
      <c r="AB1936" s="379"/>
      <c r="AC1936" s="379"/>
      <c r="AD1936" s="379"/>
      <c r="AE1936" s="379"/>
      <c r="AF1936" s="379"/>
      <c r="AG1936" s="379"/>
      <c r="AH1936" s="379"/>
    </row>
    <row r="1937" spans="1:34" ht="15" customHeight="1" x14ac:dyDescent="0.3">
      <c r="A1937" s="379"/>
      <c r="B1937" s="379"/>
      <c r="C1937" s="379"/>
      <c r="D1937" s="379"/>
      <c r="E1937" s="379"/>
      <c r="F1937" s="379"/>
      <c r="G1937" s="379"/>
      <c r="H1937" s="379"/>
      <c r="I1937" s="379"/>
      <c r="J1937" s="379"/>
      <c r="K1937" s="379"/>
      <c r="L1937" s="379"/>
      <c r="M1937" s="379"/>
      <c r="N1937" s="379"/>
      <c r="O1937" s="379"/>
      <c r="P1937" s="379"/>
      <c r="Q1937" s="379"/>
      <c r="R1937" s="379"/>
      <c r="S1937" s="379"/>
      <c r="T1937" s="379"/>
      <c r="U1937" s="379"/>
      <c r="V1937" s="379"/>
      <c r="W1937" s="379"/>
      <c r="X1937" s="379"/>
      <c r="Y1937" s="379"/>
      <c r="Z1937" s="379"/>
      <c r="AA1937" s="379"/>
      <c r="AB1937" s="379"/>
      <c r="AC1937" s="379"/>
      <c r="AD1937" s="379"/>
      <c r="AE1937" s="379"/>
      <c r="AF1937" s="379"/>
      <c r="AG1937" s="379"/>
      <c r="AH1937" s="379"/>
    </row>
    <row r="1938" spans="1:34" ht="15" customHeight="1" x14ac:dyDescent="0.3">
      <c r="A1938" s="379"/>
      <c r="B1938" s="379"/>
      <c r="C1938" s="379"/>
      <c r="D1938" s="379"/>
      <c r="E1938" s="379"/>
      <c r="F1938" s="379"/>
      <c r="G1938" s="379"/>
      <c r="H1938" s="379"/>
      <c r="I1938" s="379"/>
      <c r="J1938" s="379"/>
      <c r="K1938" s="379"/>
      <c r="L1938" s="379"/>
      <c r="M1938" s="379"/>
      <c r="N1938" s="379"/>
      <c r="O1938" s="379"/>
      <c r="P1938" s="379"/>
      <c r="Q1938" s="379"/>
      <c r="R1938" s="379"/>
      <c r="S1938" s="379"/>
      <c r="T1938" s="379"/>
      <c r="U1938" s="379"/>
      <c r="V1938" s="379"/>
      <c r="W1938" s="379"/>
      <c r="X1938" s="379"/>
      <c r="Y1938" s="379"/>
      <c r="Z1938" s="379"/>
      <c r="AA1938" s="379"/>
      <c r="AB1938" s="379"/>
      <c r="AC1938" s="379"/>
      <c r="AD1938" s="379"/>
      <c r="AE1938" s="379"/>
      <c r="AF1938" s="379"/>
      <c r="AG1938" s="379"/>
      <c r="AH1938" s="379"/>
    </row>
    <row r="1939" spans="1:34" ht="15" customHeight="1" x14ac:dyDescent="0.3">
      <c r="A1939" s="379"/>
      <c r="B1939" s="379"/>
      <c r="C1939" s="379"/>
      <c r="D1939" s="379"/>
      <c r="E1939" s="379"/>
      <c r="F1939" s="379"/>
      <c r="G1939" s="379"/>
      <c r="H1939" s="379"/>
      <c r="I1939" s="379"/>
      <c r="J1939" s="379"/>
      <c r="K1939" s="379"/>
      <c r="L1939" s="379"/>
      <c r="M1939" s="379"/>
      <c r="N1939" s="379"/>
      <c r="O1939" s="379"/>
      <c r="P1939" s="379"/>
      <c r="Q1939" s="379"/>
      <c r="R1939" s="379"/>
      <c r="S1939" s="379"/>
      <c r="T1939" s="379"/>
      <c r="U1939" s="379"/>
      <c r="V1939" s="379"/>
      <c r="W1939" s="379"/>
      <c r="X1939" s="379"/>
      <c r="Y1939" s="379"/>
      <c r="Z1939" s="379"/>
      <c r="AA1939" s="379"/>
      <c r="AB1939" s="379"/>
      <c r="AC1939" s="379"/>
      <c r="AD1939" s="379"/>
      <c r="AE1939" s="379"/>
      <c r="AF1939" s="379"/>
      <c r="AG1939" s="379"/>
      <c r="AH1939" s="379"/>
    </row>
    <row r="1940" spans="1:34" ht="15" customHeight="1" x14ac:dyDescent="0.3">
      <c r="A1940" s="379"/>
      <c r="B1940" s="379"/>
      <c r="C1940" s="379"/>
      <c r="D1940" s="379"/>
      <c r="E1940" s="379"/>
      <c r="F1940" s="379"/>
      <c r="G1940" s="379"/>
      <c r="H1940" s="379"/>
      <c r="I1940" s="379"/>
      <c r="J1940" s="379"/>
      <c r="K1940" s="379"/>
      <c r="L1940" s="379"/>
      <c r="M1940" s="379"/>
      <c r="N1940" s="379"/>
      <c r="O1940" s="379"/>
      <c r="P1940" s="379"/>
      <c r="Q1940" s="379"/>
      <c r="R1940" s="379"/>
      <c r="S1940" s="379"/>
      <c r="T1940" s="379"/>
      <c r="U1940" s="379"/>
      <c r="V1940" s="379"/>
      <c r="W1940" s="379"/>
      <c r="X1940" s="379"/>
      <c r="Y1940" s="379"/>
      <c r="Z1940" s="379"/>
      <c r="AA1940" s="379"/>
      <c r="AB1940" s="379"/>
      <c r="AC1940" s="379"/>
      <c r="AD1940" s="379"/>
      <c r="AE1940" s="379"/>
      <c r="AF1940" s="379"/>
      <c r="AG1940" s="379"/>
      <c r="AH1940" s="379"/>
    </row>
    <row r="1941" spans="1:34" ht="15" customHeight="1" x14ac:dyDescent="0.3">
      <c r="A1941" s="379"/>
      <c r="B1941" s="379"/>
      <c r="C1941" s="379"/>
      <c r="D1941" s="379"/>
      <c r="E1941" s="379"/>
      <c r="F1941" s="379"/>
      <c r="G1941" s="379"/>
      <c r="H1941" s="379"/>
      <c r="I1941" s="379"/>
      <c r="J1941" s="379"/>
      <c r="K1941" s="379"/>
      <c r="L1941" s="379"/>
      <c r="M1941" s="379"/>
      <c r="N1941" s="379"/>
      <c r="O1941" s="379"/>
      <c r="P1941" s="379"/>
      <c r="Q1941" s="379"/>
      <c r="R1941" s="379"/>
      <c r="S1941" s="379"/>
      <c r="T1941" s="379"/>
      <c r="U1941" s="379"/>
      <c r="V1941" s="379"/>
      <c r="W1941" s="379"/>
      <c r="X1941" s="379"/>
      <c r="Y1941" s="379"/>
      <c r="Z1941" s="379"/>
      <c r="AA1941" s="379"/>
      <c r="AB1941" s="379"/>
      <c r="AC1941" s="379"/>
      <c r="AD1941" s="379"/>
      <c r="AE1941" s="379"/>
      <c r="AF1941" s="379"/>
      <c r="AG1941" s="379"/>
      <c r="AH1941" s="379"/>
    </row>
    <row r="1942" spans="1:34" ht="15" customHeight="1" x14ac:dyDescent="0.3">
      <c r="A1942" s="379"/>
      <c r="B1942" s="379"/>
      <c r="C1942" s="379"/>
      <c r="D1942" s="379"/>
      <c r="E1942" s="379"/>
      <c r="F1942" s="379"/>
      <c r="G1942" s="379"/>
      <c r="H1942" s="379"/>
      <c r="I1942" s="379"/>
      <c r="J1942" s="379"/>
      <c r="K1942" s="379"/>
      <c r="L1942" s="379"/>
      <c r="M1942" s="379"/>
      <c r="N1942" s="379"/>
      <c r="O1942" s="379"/>
      <c r="P1942" s="379"/>
      <c r="Q1942" s="379"/>
      <c r="R1942" s="379"/>
      <c r="S1942" s="379"/>
      <c r="T1942" s="379"/>
      <c r="U1942" s="379"/>
      <c r="V1942" s="379"/>
      <c r="W1942" s="379"/>
      <c r="X1942" s="379"/>
      <c r="Y1942" s="379"/>
      <c r="Z1942" s="379"/>
      <c r="AA1942" s="379"/>
      <c r="AB1942" s="379"/>
      <c r="AC1942" s="379"/>
      <c r="AD1942" s="379"/>
      <c r="AE1942" s="379"/>
      <c r="AF1942" s="379"/>
      <c r="AG1942" s="379"/>
      <c r="AH1942" s="379"/>
    </row>
    <row r="1943" spans="1:34" ht="15" customHeight="1" x14ac:dyDescent="0.3">
      <c r="A1943" s="379"/>
      <c r="B1943" s="379"/>
      <c r="C1943" s="379"/>
      <c r="D1943" s="379"/>
      <c r="E1943" s="379"/>
      <c r="F1943" s="379"/>
      <c r="G1943" s="379"/>
      <c r="H1943" s="379"/>
      <c r="I1943" s="379"/>
      <c r="J1943" s="379"/>
      <c r="K1943" s="379"/>
      <c r="L1943" s="379"/>
      <c r="M1943" s="379"/>
      <c r="N1943" s="379"/>
      <c r="O1943" s="379"/>
      <c r="P1943" s="379"/>
      <c r="Q1943" s="379"/>
      <c r="R1943" s="379"/>
      <c r="S1943" s="379"/>
      <c r="T1943" s="379"/>
      <c r="U1943" s="379"/>
      <c r="V1943" s="379"/>
      <c r="W1943" s="379"/>
      <c r="X1943" s="379"/>
      <c r="Y1943" s="379"/>
      <c r="Z1943" s="379"/>
      <c r="AA1943" s="379"/>
      <c r="AB1943" s="379"/>
      <c r="AC1943" s="379"/>
      <c r="AD1943" s="379"/>
      <c r="AE1943" s="379"/>
      <c r="AF1943" s="379"/>
      <c r="AG1943" s="379"/>
      <c r="AH1943" s="379"/>
    </row>
    <row r="1944" spans="1:34" ht="15" customHeight="1" x14ac:dyDescent="0.3">
      <c r="A1944" s="379"/>
      <c r="B1944" s="403"/>
      <c r="C1944" s="403"/>
      <c r="D1944" s="403"/>
      <c r="E1944" s="403"/>
      <c r="F1944" s="403"/>
      <c r="G1944" s="403"/>
      <c r="H1944" s="403"/>
      <c r="I1944" s="403"/>
      <c r="J1944" s="403"/>
      <c r="K1944" s="403"/>
      <c r="L1944" s="403"/>
      <c r="M1944" s="403"/>
      <c r="N1944" s="403"/>
      <c r="O1944" s="403"/>
      <c r="P1944" s="403"/>
      <c r="Q1944" s="403"/>
      <c r="R1944" s="403"/>
      <c r="S1944" s="403"/>
      <c r="T1944" s="403"/>
      <c r="U1944" s="403"/>
      <c r="V1944" s="403"/>
      <c r="W1944" s="403"/>
      <c r="X1944" s="403"/>
      <c r="Y1944" s="403"/>
      <c r="Z1944" s="403"/>
      <c r="AA1944" s="403"/>
      <c r="AB1944" s="403"/>
      <c r="AC1944" s="403"/>
      <c r="AD1944" s="403"/>
      <c r="AE1944" s="403"/>
      <c r="AF1944" s="403"/>
      <c r="AG1944" s="379"/>
      <c r="AH1944" s="379"/>
    </row>
    <row r="1945" spans="1:34" ht="15" customHeight="1" x14ac:dyDescent="0.3">
      <c r="A1945" s="379"/>
      <c r="B1945" s="377"/>
      <c r="C1945" s="377"/>
      <c r="D1945" s="377"/>
      <c r="E1945" s="377"/>
      <c r="F1945" s="377"/>
      <c r="G1945" s="377"/>
      <c r="H1945" s="377"/>
      <c r="I1945" s="377"/>
      <c r="J1945" s="377"/>
      <c r="K1945" s="377"/>
      <c r="L1945" s="377"/>
      <c r="M1945" s="377"/>
      <c r="N1945" s="377"/>
      <c r="O1945" s="377"/>
      <c r="P1945" s="377"/>
      <c r="Q1945" s="377"/>
      <c r="R1945" s="377"/>
      <c r="S1945" s="377"/>
      <c r="T1945" s="377"/>
      <c r="U1945" s="377"/>
      <c r="V1945" s="377"/>
      <c r="W1945" s="377"/>
      <c r="X1945" s="377"/>
      <c r="Y1945" s="377"/>
      <c r="Z1945" s="377"/>
      <c r="AA1945" s="377"/>
      <c r="AB1945" s="377"/>
      <c r="AC1945" s="377"/>
      <c r="AD1945" s="377"/>
      <c r="AE1945" s="377"/>
      <c r="AF1945" s="377"/>
      <c r="AG1945" s="379"/>
      <c r="AH1945" s="379"/>
    </row>
    <row r="1946" spans="1:34" ht="15" customHeight="1" x14ac:dyDescent="0.3">
      <c r="A1946" s="379"/>
      <c r="B1946" s="379"/>
      <c r="C1946" s="379"/>
      <c r="D1946" s="379"/>
      <c r="E1946" s="379"/>
      <c r="F1946" s="379"/>
      <c r="G1946" s="379"/>
      <c r="H1946" s="379"/>
      <c r="I1946" s="379"/>
      <c r="J1946" s="379"/>
      <c r="K1946" s="379"/>
      <c r="L1946" s="379"/>
      <c r="M1946" s="379"/>
      <c r="N1946" s="379"/>
      <c r="O1946" s="379"/>
      <c r="P1946" s="379"/>
      <c r="Q1946" s="379"/>
      <c r="R1946" s="379"/>
      <c r="S1946" s="379"/>
      <c r="T1946" s="379"/>
      <c r="U1946" s="379"/>
      <c r="V1946" s="379"/>
      <c r="W1946" s="379"/>
      <c r="X1946" s="379"/>
      <c r="Y1946" s="379"/>
      <c r="Z1946" s="379"/>
      <c r="AA1946" s="379"/>
      <c r="AB1946" s="379"/>
      <c r="AC1946" s="379"/>
      <c r="AD1946" s="379"/>
      <c r="AE1946" s="379"/>
      <c r="AF1946" s="379"/>
      <c r="AG1946" s="379"/>
      <c r="AH1946" s="379"/>
    </row>
    <row r="1947" spans="1:34" ht="15" customHeight="1" x14ac:dyDescent="0.3">
      <c r="A1947" s="379"/>
      <c r="B1947" s="379"/>
      <c r="C1947" s="379"/>
      <c r="D1947" s="379"/>
      <c r="E1947" s="379"/>
      <c r="F1947" s="379"/>
      <c r="G1947" s="379"/>
      <c r="H1947" s="379"/>
      <c r="I1947" s="379"/>
      <c r="J1947" s="379"/>
      <c r="K1947" s="379"/>
      <c r="L1947" s="379"/>
      <c r="M1947" s="379"/>
      <c r="N1947" s="379"/>
      <c r="O1947" s="379"/>
      <c r="P1947" s="379"/>
      <c r="Q1947" s="379"/>
      <c r="R1947" s="379"/>
      <c r="S1947" s="379"/>
      <c r="T1947" s="379"/>
      <c r="U1947" s="379"/>
      <c r="V1947" s="379"/>
      <c r="W1947" s="379"/>
      <c r="X1947" s="379"/>
      <c r="Y1947" s="379"/>
      <c r="Z1947" s="379"/>
      <c r="AA1947" s="379"/>
      <c r="AB1947" s="379"/>
      <c r="AC1947" s="379"/>
      <c r="AD1947" s="379"/>
      <c r="AE1947" s="379"/>
      <c r="AF1947" s="379"/>
      <c r="AG1947" s="379"/>
      <c r="AH1947" s="379"/>
    </row>
    <row r="1948" spans="1:34" ht="15" customHeight="1" x14ac:dyDescent="0.3">
      <c r="A1948" s="379"/>
      <c r="B1948" s="379"/>
      <c r="C1948" s="379"/>
      <c r="D1948" s="379"/>
      <c r="E1948" s="379"/>
      <c r="F1948" s="379"/>
      <c r="G1948" s="379"/>
      <c r="H1948" s="379"/>
      <c r="I1948" s="379"/>
      <c r="J1948" s="379"/>
      <c r="K1948" s="379"/>
      <c r="L1948" s="379"/>
      <c r="M1948" s="379"/>
      <c r="N1948" s="379"/>
      <c r="O1948" s="379"/>
      <c r="P1948" s="379"/>
      <c r="Q1948" s="379"/>
      <c r="R1948" s="379"/>
      <c r="S1948" s="379"/>
      <c r="T1948" s="379"/>
      <c r="U1948" s="379"/>
      <c r="V1948" s="379"/>
      <c r="W1948" s="379"/>
      <c r="X1948" s="379"/>
      <c r="Y1948" s="379"/>
      <c r="Z1948" s="379"/>
      <c r="AA1948" s="379"/>
      <c r="AB1948" s="379"/>
      <c r="AC1948" s="379"/>
      <c r="AD1948" s="379"/>
      <c r="AE1948" s="379"/>
      <c r="AF1948" s="379"/>
      <c r="AG1948" s="379"/>
      <c r="AH1948" s="379"/>
    </row>
    <row r="1949" spans="1:34" ht="15" customHeight="1" x14ac:dyDescent="0.3">
      <c r="A1949" s="379"/>
      <c r="B1949" s="379"/>
      <c r="C1949" s="379"/>
      <c r="D1949" s="379"/>
      <c r="E1949" s="379"/>
      <c r="F1949" s="379"/>
      <c r="G1949" s="379"/>
      <c r="H1949" s="379"/>
      <c r="I1949" s="379"/>
      <c r="J1949" s="379"/>
      <c r="K1949" s="379"/>
      <c r="L1949" s="379"/>
      <c r="M1949" s="379"/>
      <c r="N1949" s="379"/>
      <c r="O1949" s="379"/>
      <c r="P1949" s="379"/>
      <c r="Q1949" s="379"/>
      <c r="R1949" s="379"/>
      <c r="S1949" s="379"/>
      <c r="T1949" s="379"/>
      <c r="U1949" s="379"/>
      <c r="V1949" s="379"/>
      <c r="W1949" s="379"/>
      <c r="X1949" s="379"/>
      <c r="Y1949" s="379"/>
      <c r="Z1949" s="379"/>
      <c r="AA1949" s="379"/>
      <c r="AB1949" s="379"/>
      <c r="AC1949" s="379"/>
      <c r="AD1949" s="379"/>
      <c r="AE1949" s="379"/>
      <c r="AF1949" s="379"/>
      <c r="AG1949" s="379"/>
      <c r="AH1949" s="379"/>
    </row>
    <row r="1950" spans="1:34" ht="15" customHeight="1" x14ac:dyDescent="0.3">
      <c r="A1950" s="379"/>
      <c r="B1950" s="379"/>
      <c r="C1950" s="379"/>
      <c r="D1950" s="379"/>
      <c r="E1950" s="379"/>
      <c r="F1950" s="379"/>
      <c r="G1950" s="379"/>
      <c r="H1950" s="379"/>
      <c r="I1950" s="379"/>
      <c r="J1950" s="379"/>
      <c r="K1950" s="379"/>
      <c r="L1950" s="379"/>
      <c r="M1950" s="379"/>
      <c r="N1950" s="379"/>
      <c r="O1950" s="379"/>
      <c r="P1950" s="379"/>
      <c r="Q1950" s="379"/>
      <c r="R1950" s="379"/>
      <c r="S1950" s="379"/>
      <c r="T1950" s="379"/>
      <c r="U1950" s="379"/>
      <c r="V1950" s="379"/>
      <c r="W1950" s="379"/>
      <c r="X1950" s="379"/>
      <c r="Y1950" s="379"/>
      <c r="Z1950" s="379"/>
      <c r="AA1950" s="379"/>
      <c r="AB1950" s="379"/>
      <c r="AC1950" s="379"/>
      <c r="AD1950" s="379"/>
      <c r="AE1950" s="379"/>
      <c r="AF1950" s="379"/>
      <c r="AG1950" s="379"/>
      <c r="AH1950" s="379"/>
    </row>
    <row r="1951" spans="1:34" ht="15" customHeight="1" x14ac:dyDescent="0.3">
      <c r="A1951" s="379"/>
      <c r="B1951" s="379"/>
      <c r="C1951" s="379"/>
      <c r="D1951" s="379"/>
      <c r="E1951" s="379"/>
      <c r="F1951" s="379"/>
      <c r="G1951" s="379"/>
      <c r="H1951" s="379"/>
      <c r="I1951" s="379"/>
      <c r="J1951" s="379"/>
      <c r="K1951" s="379"/>
      <c r="L1951" s="379"/>
      <c r="M1951" s="379"/>
      <c r="N1951" s="379"/>
      <c r="O1951" s="379"/>
      <c r="P1951" s="379"/>
      <c r="Q1951" s="379"/>
      <c r="R1951" s="379"/>
      <c r="S1951" s="379"/>
      <c r="T1951" s="379"/>
      <c r="U1951" s="379"/>
      <c r="V1951" s="379"/>
      <c r="W1951" s="379"/>
      <c r="X1951" s="379"/>
      <c r="Y1951" s="379"/>
      <c r="Z1951" s="379"/>
      <c r="AA1951" s="379"/>
      <c r="AB1951" s="379"/>
      <c r="AC1951" s="379"/>
      <c r="AD1951" s="379"/>
      <c r="AE1951" s="379"/>
      <c r="AF1951" s="379"/>
      <c r="AG1951" s="379"/>
      <c r="AH1951" s="379"/>
    </row>
    <row r="1952" spans="1:34" ht="15" customHeight="1" x14ac:dyDescent="0.3">
      <c r="A1952" s="379"/>
      <c r="B1952" s="379"/>
      <c r="C1952" s="379"/>
      <c r="D1952" s="379"/>
      <c r="E1952" s="379"/>
      <c r="F1952" s="379"/>
      <c r="G1952" s="379"/>
      <c r="H1952" s="379"/>
      <c r="I1952" s="379"/>
      <c r="J1952" s="379"/>
      <c r="K1952" s="379"/>
      <c r="L1952" s="379"/>
      <c r="M1952" s="379"/>
      <c r="N1952" s="379"/>
      <c r="O1952" s="379"/>
      <c r="P1952" s="379"/>
      <c r="Q1952" s="379"/>
      <c r="R1952" s="379"/>
      <c r="S1952" s="379"/>
      <c r="T1952" s="379"/>
      <c r="U1952" s="379"/>
      <c r="V1952" s="379"/>
      <c r="W1952" s="379"/>
      <c r="X1952" s="379"/>
      <c r="Y1952" s="379"/>
      <c r="Z1952" s="379"/>
      <c r="AA1952" s="379"/>
      <c r="AB1952" s="379"/>
      <c r="AC1952" s="379"/>
      <c r="AD1952" s="379"/>
      <c r="AE1952" s="379"/>
      <c r="AF1952" s="379"/>
      <c r="AG1952" s="379"/>
      <c r="AH1952" s="379"/>
    </row>
    <row r="1953" spans="1:34" ht="15" customHeight="1" x14ac:dyDescent="0.3">
      <c r="A1953" s="379"/>
      <c r="B1953" s="379"/>
      <c r="C1953" s="379"/>
      <c r="D1953" s="379"/>
      <c r="E1953" s="379"/>
      <c r="F1953" s="379"/>
      <c r="G1953" s="379"/>
      <c r="H1953" s="379"/>
      <c r="I1953" s="379"/>
      <c r="J1953" s="379"/>
      <c r="K1953" s="379"/>
      <c r="L1953" s="379"/>
      <c r="M1953" s="379"/>
      <c r="N1953" s="379"/>
      <c r="O1953" s="379"/>
      <c r="P1953" s="379"/>
      <c r="Q1953" s="379"/>
      <c r="R1953" s="379"/>
      <c r="S1953" s="379"/>
      <c r="T1953" s="379"/>
      <c r="U1953" s="379"/>
      <c r="V1953" s="379"/>
      <c r="W1953" s="379"/>
      <c r="X1953" s="379"/>
      <c r="Y1953" s="379"/>
      <c r="Z1953" s="379"/>
      <c r="AA1953" s="379"/>
      <c r="AB1953" s="379"/>
      <c r="AC1953" s="379"/>
      <c r="AD1953" s="379"/>
      <c r="AE1953" s="379"/>
      <c r="AF1953" s="379"/>
      <c r="AG1953" s="379"/>
      <c r="AH1953" s="379"/>
    </row>
    <row r="1954" spans="1:34" ht="15" customHeight="1" x14ac:dyDescent="0.3">
      <c r="A1954" s="379"/>
      <c r="B1954" s="379"/>
      <c r="C1954" s="379"/>
      <c r="D1954" s="379"/>
      <c r="E1954" s="379"/>
      <c r="F1954" s="379"/>
      <c r="G1954" s="379"/>
      <c r="H1954" s="379"/>
      <c r="I1954" s="379"/>
      <c r="J1954" s="379"/>
      <c r="K1954" s="379"/>
      <c r="L1954" s="379"/>
      <c r="M1954" s="379"/>
      <c r="N1954" s="379"/>
      <c r="O1954" s="379"/>
      <c r="P1954" s="379"/>
      <c r="Q1954" s="379"/>
      <c r="R1954" s="379"/>
      <c r="S1954" s="379"/>
      <c r="T1954" s="379"/>
      <c r="U1954" s="379"/>
      <c r="V1954" s="379"/>
      <c r="W1954" s="379"/>
      <c r="X1954" s="379"/>
      <c r="Y1954" s="379"/>
      <c r="Z1954" s="379"/>
      <c r="AA1954" s="379"/>
      <c r="AB1954" s="379"/>
      <c r="AC1954" s="379"/>
      <c r="AD1954" s="379"/>
      <c r="AE1954" s="379"/>
      <c r="AF1954" s="379"/>
      <c r="AG1954" s="379"/>
      <c r="AH1954" s="379"/>
    </row>
    <row r="1955" spans="1:34" ht="15" customHeight="1" x14ac:dyDescent="0.3">
      <c r="A1955" s="379"/>
      <c r="B1955" s="379"/>
      <c r="C1955" s="379"/>
      <c r="D1955" s="379"/>
      <c r="E1955" s="379"/>
      <c r="F1955" s="379"/>
      <c r="G1955" s="379"/>
      <c r="H1955" s="379"/>
      <c r="I1955" s="379"/>
      <c r="J1955" s="379"/>
      <c r="K1955" s="379"/>
      <c r="L1955" s="379"/>
      <c r="M1955" s="379"/>
      <c r="N1955" s="379"/>
      <c r="O1955" s="379"/>
      <c r="P1955" s="379"/>
      <c r="Q1955" s="379"/>
      <c r="R1955" s="379"/>
      <c r="S1955" s="379"/>
      <c r="T1955" s="379"/>
      <c r="U1955" s="379"/>
      <c r="V1955" s="379"/>
      <c r="W1955" s="379"/>
      <c r="X1955" s="379"/>
      <c r="Y1955" s="379"/>
      <c r="Z1955" s="379"/>
      <c r="AA1955" s="379"/>
      <c r="AB1955" s="379"/>
      <c r="AC1955" s="379"/>
      <c r="AD1955" s="379"/>
      <c r="AE1955" s="379"/>
      <c r="AF1955" s="379"/>
      <c r="AG1955" s="379"/>
      <c r="AH1955" s="379"/>
    </row>
    <row r="1956" spans="1:34" ht="15" customHeight="1" x14ac:dyDescent="0.3">
      <c r="A1956" s="379"/>
      <c r="B1956" s="379"/>
      <c r="C1956" s="379"/>
      <c r="D1956" s="379"/>
      <c r="E1956" s="379"/>
      <c r="F1956" s="379"/>
      <c r="G1956" s="379"/>
      <c r="H1956" s="379"/>
      <c r="I1956" s="379"/>
      <c r="J1956" s="379"/>
      <c r="K1956" s="379"/>
      <c r="L1956" s="379"/>
      <c r="M1956" s="379"/>
      <c r="N1956" s="379"/>
      <c r="O1956" s="379"/>
      <c r="P1956" s="379"/>
      <c r="Q1956" s="379"/>
      <c r="R1956" s="379"/>
      <c r="S1956" s="379"/>
      <c r="T1956" s="379"/>
      <c r="U1956" s="379"/>
      <c r="V1956" s="379"/>
      <c r="W1956" s="379"/>
      <c r="X1956" s="379"/>
      <c r="Y1956" s="379"/>
      <c r="Z1956" s="379"/>
      <c r="AA1956" s="379"/>
      <c r="AB1956" s="379"/>
      <c r="AC1956" s="379"/>
      <c r="AD1956" s="379"/>
      <c r="AE1956" s="379"/>
      <c r="AF1956" s="379"/>
      <c r="AG1956" s="379"/>
      <c r="AH1956" s="379"/>
    </row>
    <row r="1957" spans="1:34" ht="15" customHeight="1" x14ac:dyDescent="0.3">
      <c r="A1957" s="379"/>
      <c r="B1957" s="379"/>
      <c r="C1957" s="379"/>
      <c r="D1957" s="379"/>
      <c r="E1957" s="379"/>
      <c r="F1957" s="379"/>
      <c r="G1957" s="379"/>
      <c r="H1957" s="379"/>
      <c r="I1957" s="379"/>
      <c r="J1957" s="379"/>
      <c r="K1957" s="379"/>
      <c r="L1957" s="379"/>
      <c r="M1957" s="379"/>
      <c r="N1957" s="379"/>
      <c r="O1957" s="379"/>
      <c r="P1957" s="379"/>
      <c r="Q1957" s="379"/>
      <c r="R1957" s="379"/>
      <c r="S1957" s="379"/>
      <c r="T1957" s="379"/>
      <c r="U1957" s="379"/>
      <c r="V1957" s="379"/>
      <c r="W1957" s="379"/>
      <c r="X1957" s="379"/>
      <c r="Y1957" s="379"/>
      <c r="Z1957" s="379"/>
      <c r="AA1957" s="379"/>
      <c r="AB1957" s="379"/>
      <c r="AC1957" s="379"/>
      <c r="AD1957" s="379"/>
      <c r="AE1957" s="379"/>
      <c r="AF1957" s="379"/>
      <c r="AG1957" s="379"/>
      <c r="AH1957" s="379"/>
    </row>
    <row r="1958" spans="1:34" ht="15" customHeight="1" x14ac:dyDescent="0.3">
      <c r="A1958" s="379"/>
      <c r="B1958" s="379"/>
      <c r="C1958" s="379"/>
      <c r="D1958" s="379"/>
      <c r="E1958" s="379"/>
      <c r="F1958" s="379"/>
      <c r="G1958" s="379"/>
      <c r="H1958" s="379"/>
      <c r="I1958" s="379"/>
      <c r="J1958" s="379"/>
      <c r="K1958" s="379"/>
      <c r="L1958" s="379"/>
      <c r="M1958" s="379"/>
      <c r="N1958" s="379"/>
      <c r="O1958" s="379"/>
      <c r="P1958" s="379"/>
      <c r="Q1958" s="379"/>
      <c r="R1958" s="379"/>
      <c r="S1958" s="379"/>
      <c r="T1958" s="379"/>
      <c r="U1958" s="379"/>
      <c r="V1958" s="379"/>
      <c r="W1958" s="379"/>
      <c r="X1958" s="379"/>
      <c r="Y1958" s="379"/>
      <c r="Z1958" s="379"/>
      <c r="AA1958" s="379"/>
      <c r="AB1958" s="379"/>
      <c r="AC1958" s="379"/>
      <c r="AD1958" s="379"/>
      <c r="AE1958" s="379"/>
      <c r="AF1958" s="379"/>
      <c r="AG1958" s="379"/>
      <c r="AH1958" s="379"/>
    </row>
    <row r="1959" spans="1:34" ht="15" customHeight="1" x14ac:dyDescent="0.3">
      <c r="A1959" s="379"/>
      <c r="B1959" s="379"/>
      <c r="C1959" s="379"/>
      <c r="D1959" s="379"/>
      <c r="E1959" s="379"/>
      <c r="F1959" s="379"/>
      <c r="G1959" s="379"/>
      <c r="H1959" s="379"/>
      <c r="I1959" s="379"/>
      <c r="J1959" s="379"/>
      <c r="K1959" s="379"/>
      <c r="L1959" s="379"/>
      <c r="M1959" s="379"/>
      <c r="N1959" s="379"/>
      <c r="O1959" s="379"/>
      <c r="P1959" s="379"/>
      <c r="Q1959" s="379"/>
      <c r="R1959" s="379"/>
      <c r="S1959" s="379"/>
      <c r="T1959" s="379"/>
      <c r="U1959" s="379"/>
      <c r="V1959" s="379"/>
      <c r="W1959" s="379"/>
      <c r="X1959" s="379"/>
      <c r="Y1959" s="379"/>
      <c r="Z1959" s="379"/>
      <c r="AA1959" s="379"/>
      <c r="AB1959" s="379"/>
      <c r="AC1959" s="379"/>
      <c r="AD1959" s="379"/>
      <c r="AE1959" s="379"/>
      <c r="AF1959" s="379"/>
      <c r="AG1959" s="379"/>
      <c r="AH1959" s="379"/>
    </row>
    <row r="1960" spans="1:34" ht="15" customHeight="1" x14ac:dyDescent="0.3">
      <c r="A1960" s="379"/>
      <c r="B1960" s="379"/>
      <c r="C1960" s="379"/>
      <c r="D1960" s="379"/>
      <c r="E1960" s="379"/>
      <c r="F1960" s="379"/>
      <c r="G1960" s="379"/>
      <c r="H1960" s="379"/>
      <c r="I1960" s="379"/>
      <c r="J1960" s="379"/>
      <c r="K1960" s="379"/>
      <c r="L1960" s="379"/>
      <c r="M1960" s="379"/>
      <c r="N1960" s="379"/>
      <c r="O1960" s="379"/>
      <c r="P1960" s="379"/>
      <c r="Q1960" s="379"/>
      <c r="R1960" s="379"/>
      <c r="S1960" s="379"/>
      <c r="T1960" s="379"/>
      <c r="U1960" s="379"/>
      <c r="V1960" s="379"/>
      <c r="W1960" s="379"/>
      <c r="X1960" s="379"/>
      <c r="Y1960" s="379"/>
      <c r="Z1960" s="379"/>
      <c r="AA1960" s="379"/>
      <c r="AB1960" s="379"/>
      <c r="AC1960" s="379"/>
      <c r="AD1960" s="379"/>
      <c r="AE1960" s="379"/>
      <c r="AF1960" s="379"/>
      <c r="AG1960" s="379"/>
      <c r="AH1960" s="379"/>
    </row>
    <row r="1961" spans="1:34" ht="15" customHeight="1" x14ac:dyDescent="0.3">
      <c r="A1961" s="379"/>
      <c r="B1961" s="379"/>
      <c r="C1961" s="379"/>
      <c r="D1961" s="379"/>
      <c r="E1961" s="379"/>
      <c r="F1961" s="379"/>
      <c r="G1961" s="379"/>
      <c r="H1961" s="379"/>
      <c r="I1961" s="379"/>
      <c r="J1961" s="379"/>
      <c r="K1961" s="379"/>
      <c r="L1961" s="379"/>
      <c r="M1961" s="379"/>
      <c r="N1961" s="379"/>
      <c r="O1961" s="379"/>
      <c r="P1961" s="379"/>
      <c r="Q1961" s="379"/>
      <c r="R1961" s="379"/>
      <c r="S1961" s="379"/>
      <c r="T1961" s="379"/>
      <c r="U1961" s="379"/>
      <c r="V1961" s="379"/>
      <c r="W1961" s="379"/>
      <c r="X1961" s="379"/>
      <c r="Y1961" s="379"/>
      <c r="Z1961" s="379"/>
      <c r="AA1961" s="379"/>
      <c r="AB1961" s="379"/>
      <c r="AC1961" s="379"/>
      <c r="AD1961" s="379"/>
      <c r="AE1961" s="379"/>
      <c r="AF1961" s="379"/>
      <c r="AG1961" s="379"/>
      <c r="AH1961" s="379"/>
    </row>
    <row r="1962" spans="1:34" ht="15" customHeight="1" x14ac:dyDescent="0.3">
      <c r="A1962" s="379"/>
      <c r="B1962" s="379"/>
      <c r="C1962" s="379"/>
      <c r="D1962" s="379"/>
      <c r="E1962" s="379"/>
      <c r="F1962" s="379"/>
      <c r="G1962" s="379"/>
      <c r="H1962" s="379"/>
      <c r="I1962" s="379"/>
      <c r="J1962" s="379"/>
      <c r="K1962" s="379"/>
      <c r="L1962" s="379"/>
      <c r="M1962" s="379"/>
      <c r="N1962" s="379"/>
      <c r="O1962" s="379"/>
      <c r="P1962" s="379"/>
      <c r="Q1962" s="379"/>
      <c r="R1962" s="379"/>
      <c r="S1962" s="379"/>
      <c r="T1962" s="379"/>
      <c r="U1962" s="379"/>
      <c r="V1962" s="379"/>
      <c r="W1962" s="379"/>
      <c r="X1962" s="379"/>
      <c r="Y1962" s="379"/>
      <c r="Z1962" s="379"/>
      <c r="AA1962" s="379"/>
      <c r="AB1962" s="379"/>
      <c r="AC1962" s="379"/>
      <c r="AD1962" s="379"/>
      <c r="AE1962" s="379"/>
      <c r="AF1962" s="379"/>
      <c r="AG1962" s="379"/>
      <c r="AH1962" s="379"/>
    </row>
    <row r="1963" spans="1:34" ht="15" customHeight="1" x14ac:dyDescent="0.3">
      <c r="A1963" s="379"/>
      <c r="B1963" s="379"/>
      <c r="C1963" s="379"/>
      <c r="D1963" s="379"/>
      <c r="E1963" s="379"/>
      <c r="F1963" s="379"/>
      <c r="G1963" s="379"/>
      <c r="H1963" s="379"/>
      <c r="I1963" s="379"/>
      <c r="J1963" s="379"/>
      <c r="K1963" s="379"/>
      <c r="L1963" s="379"/>
      <c r="M1963" s="379"/>
      <c r="N1963" s="379"/>
      <c r="O1963" s="379"/>
      <c r="P1963" s="379"/>
      <c r="Q1963" s="379"/>
      <c r="R1963" s="379"/>
      <c r="S1963" s="379"/>
      <c r="T1963" s="379"/>
      <c r="U1963" s="379"/>
      <c r="V1963" s="379"/>
      <c r="W1963" s="379"/>
      <c r="X1963" s="379"/>
      <c r="Y1963" s="379"/>
      <c r="Z1963" s="379"/>
      <c r="AA1963" s="379"/>
      <c r="AB1963" s="379"/>
      <c r="AC1963" s="379"/>
      <c r="AD1963" s="379"/>
      <c r="AE1963" s="379"/>
      <c r="AF1963" s="379"/>
      <c r="AG1963" s="379"/>
      <c r="AH1963" s="379"/>
    </row>
    <row r="1964" spans="1:34" ht="15" customHeight="1" x14ac:dyDescent="0.3">
      <c r="A1964" s="379"/>
      <c r="B1964" s="379"/>
      <c r="C1964" s="379"/>
      <c r="D1964" s="379"/>
      <c r="E1964" s="379"/>
      <c r="F1964" s="379"/>
      <c r="G1964" s="379"/>
      <c r="H1964" s="379"/>
      <c r="I1964" s="379"/>
      <c r="J1964" s="379"/>
      <c r="K1964" s="379"/>
      <c r="L1964" s="379"/>
      <c r="M1964" s="379"/>
      <c r="N1964" s="379"/>
      <c r="O1964" s="379"/>
      <c r="P1964" s="379"/>
      <c r="Q1964" s="379"/>
      <c r="R1964" s="379"/>
      <c r="S1964" s="379"/>
      <c r="T1964" s="379"/>
      <c r="U1964" s="379"/>
      <c r="V1964" s="379"/>
      <c r="W1964" s="379"/>
      <c r="X1964" s="379"/>
      <c r="Y1964" s="379"/>
      <c r="Z1964" s="379"/>
      <c r="AA1964" s="379"/>
      <c r="AB1964" s="379"/>
      <c r="AC1964" s="379"/>
      <c r="AD1964" s="379"/>
      <c r="AE1964" s="379"/>
      <c r="AF1964" s="379"/>
      <c r="AG1964" s="379"/>
      <c r="AH1964" s="379"/>
    </row>
    <row r="1965" spans="1:34" ht="15" customHeight="1" x14ac:dyDescent="0.3">
      <c r="A1965" s="379"/>
      <c r="B1965" s="379"/>
      <c r="C1965" s="379"/>
      <c r="D1965" s="379"/>
      <c r="E1965" s="379"/>
      <c r="F1965" s="379"/>
      <c r="G1965" s="379"/>
      <c r="H1965" s="379"/>
      <c r="I1965" s="379"/>
      <c r="J1965" s="379"/>
      <c r="K1965" s="379"/>
      <c r="L1965" s="379"/>
      <c r="M1965" s="379"/>
      <c r="N1965" s="379"/>
      <c r="O1965" s="379"/>
      <c r="P1965" s="379"/>
      <c r="Q1965" s="379"/>
      <c r="R1965" s="379"/>
      <c r="S1965" s="379"/>
      <c r="T1965" s="379"/>
      <c r="U1965" s="379"/>
      <c r="V1965" s="379"/>
      <c r="W1965" s="379"/>
      <c r="X1965" s="379"/>
      <c r="Y1965" s="379"/>
      <c r="Z1965" s="379"/>
      <c r="AA1965" s="379"/>
      <c r="AB1965" s="379"/>
      <c r="AC1965" s="379"/>
      <c r="AD1965" s="379"/>
      <c r="AE1965" s="379"/>
      <c r="AF1965" s="379"/>
      <c r="AG1965" s="379"/>
      <c r="AH1965" s="379"/>
    </row>
    <row r="1966" spans="1:34" ht="15" customHeight="1" x14ac:dyDescent="0.3">
      <c r="A1966" s="379"/>
      <c r="B1966" s="379"/>
      <c r="C1966" s="379"/>
      <c r="D1966" s="379"/>
      <c r="E1966" s="379"/>
      <c r="F1966" s="379"/>
      <c r="G1966" s="379"/>
      <c r="H1966" s="379"/>
      <c r="I1966" s="379"/>
      <c r="J1966" s="379"/>
      <c r="K1966" s="379"/>
      <c r="L1966" s="379"/>
      <c r="M1966" s="379"/>
      <c r="N1966" s="379"/>
      <c r="O1966" s="379"/>
      <c r="P1966" s="379"/>
      <c r="Q1966" s="379"/>
      <c r="R1966" s="379"/>
      <c r="S1966" s="379"/>
      <c r="T1966" s="379"/>
      <c r="U1966" s="379"/>
      <c r="V1966" s="379"/>
      <c r="W1966" s="379"/>
      <c r="X1966" s="379"/>
      <c r="Y1966" s="379"/>
      <c r="Z1966" s="379"/>
      <c r="AA1966" s="379"/>
      <c r="AB1966" s="379"/>
      <c r="AC1966" s="379"/>
      <c r="AD1966" s="379"/>
      <c r="AE1966" s="379"/>
      <c r="AF1966" s="379"/>
      <c r="AG1966" s="379"/>
      <c r="AH1966" s="379"/>
    </row>
    <row r="1967" spans="1:34" ht="15" customHeight="1" x14ac:dyDescent="0.3">
      <c r="A1967" s="379"/>
      <c r="B1967" s="379"/>
      <c r="C1967" s="379"/>
      <c r="D1967" s="379"/>
      <c r="E1967" s="379"/>
      <c r="F1967" s="379"/>
      <c r="G1967" s="379"/>
      <c r="H1967" s="379"/>
      <c r="I1967" s="379"/>
      <c r="J1967" s="379"/>
      <c r="K1967" s="379"/>
      <c r="L1967" s="379"/>
      <c r="M1967" s="379"/>
      <c r="N1967" s="379"/>
      <c r="O1967" s="379"/>
      <c r="P1967" s="379"/>
      <c r="Q1967" s="379"/>
      <c r="R1967" s="379"/>
      <c r="S1967" s="379"/>
      <c r="T1967" s="379"/>
      <c r="U1967" s="379"/>
      <c r="V1967" s="379"/>
      <c r="W1967" s="379"/>
      <c r="X1967" s="379"/>
      <c r="Y1967" s="379"/>
      <c r="Z1967" s="379"/>
      <c r="AA1967" s="379"/>
      <c r="AB1967" s="379"/>
      <c r="AC1967" s="379"/>
      <c r="AD1967" s="379"/>
      <c r="AE1967" s="379"/>
      <c r="AF1967" s="379"/>
      <c r="AG1967" s="379"/>
      <c r="AH1967" s="379"/>
    </row>
    <row r="1968" spans="1:34" ht="15" customHeight="1" x14ac:dyDescent="0.3">
      <c r="A1968" s="379"/>
      <c r="B1968" s="379"/>
      <c r="C1968" s="379"/>
      <c r="D1968" s="379"/>
      <c r="E1968" s="379"/>
      <c r="F1968" s="379"/>
      <c r="G1968" s="379"/>
      <c r="H1968" s="379"/>
      <c r="I1968" s="379"/>
      <c r="J1968" s="379"/>
      <c r="K1968" s="379"/>
      <c r="L1968" s="379"/>
      <c r="M1968" s="379"/>
      <c r="N1968" s="379"/>
      <c r="O1968" s="379"/>
      <c r="P1968" s="379"/>
      <c r="Q1968" s="379"/>
      <c r="R1968" s="379"/>
      <c r="S1968" s="379"/>
      <c r="T1968" s="379"/>
      <c r="U1968" s="379"/>
      <c r="V1968" s="379"/>
      <c r="W1968" s="379"/>
      <c r="X1968" s="379"/>
      <c r="Y1968" s="379"/>
      <c r="Z1968" s="379"/>
      <c r="AA1968" s="379"/>
      <c r="AB1968" s="379"/>
      <c r="AC1968" s="379"/>
      <c r="AD1968" s="379"/>
      <c r="AE1968" s="379"/>
      <c r="AF1968" s="379"/>
      <c r="AG1968" s="379"/>
      <c r="AH1968" s="379"/>
    </row>
    <row r="1969" spans="1:34" ht="15" customHeight="1" x14ac:dyDescent="0.3">
      <c r="A1969" s="379"/>
      <c r="B1969" s="379"/>
      <c r="C1969" s="379"/>
      <c r="D1969" s="379"/>
      <c r="E1969" s="379"/>
      <c r="F1969" s="379"/>
      <c r="G1969" s="379"/>
      <c r="H1969" s="379"/>
      <c r="I1969" s="379"/>
      <c r="J1969" s="379"/>
      <c r="K1969" s="379"/>
      <c r="L1969" s="379"/>
      <c r="M1969" s="379"/>
      <c r="N1969" s="379"/>
      <c r="O1969" s="379"/>
      <c r="P1969" s="379"/>
      <c r="Q1969" s="379"/>
      <c r="R1969" s="379"/>
      <c r="S1969" s="379"/>
      <c r="T1969" s="379"/>
      <c r="U1969" s="379"/>
      <c r="V1969" s="379"/>
      <c r="W1969" s="379"/>
      <c r="X1969" s="379"/>
      <c r="Y1969" s="379"/>
      <c r="Z1969" s="379"/>
      <c r="AA1969" s="379"/>
      <c r="AB1969" s="379"/>
      <c r="AC1969" s="379"/>
      <c r="AD1969" s="379"/>
      <c r="AE1969" s="379"/>
      <c r="AF1969" s="379"/>
      <c r="AG1969" s="379"/>
      <c r="AH1969" s="379"/>
    </row>
    <row r="1970" spans="1:34" ht="15" customHeight="1" x14ac:dyDescent="0.3">
      <c r="A1970" s="379"/>
      <c r="B1970" s="379"/>
      <c r="C1970" s="379"/>
      <c r="D1970" s="379"/>
      <c r="E1970" s="379"/>
      <c r="F1970" s="379"/>
      <c r="G1970" s="379"/>
      <c r="H1970" s="379"/>
      <c r="I1970" s="379"/>
      <c r="J1970" s="379"/>
      <c r="K1970" s="379"/>
      <c r="L1970" s="379"/>
      <c r="M1970" s="379"/>
      <c r="N1970" s="379"/>
      <c r="O1970" s="379"/>
      <c r="P1970" s="379"/>
      <c r="Q1970" s="379"/>
      <c r="R1970" s="379"/>
      <c r="S1970" s="379"/>
      <c r="T1970" s="379"/>
      <c r="U1970" s="379"/>
      <c r="V1970" s="379"/>
      <c r="W1970" s="379"/>
      <c r="X1970" s="379"/>
      <c r="Y1970" s="379"/>
      <c r="Z1970" s="379"/>
      <c r="AA1970" s="379"/>
      <c r="AB1970" s="379"/>
      <c r="AC1970" s="379"/>
      <c r="AD1970" s="379"/>
      <c r="AE1970" s="379"/>
      <c r="AF1970" s="379"/>
      <c r="AG1970" s="379"/>
      <c r="AH1970" s="379"/>
    </row>
    <row r="1971" spans="1:34" ht="15" customHeight="1" x14ac:dyDescent="0.3">
      <c r="A1971" s="379"/>
      <c r="B1971" s="379"/>
      <c r="C1971" s="379"/>
      <c r="D1971" s="379"/>
      <c r="E1971" s="379"/>
      <c r="F1971" s="379"/>
      <c r="G1971" s="379"/>
      <c r="H1971" s="379"/>
      <c r="I1971" s="379"/>
      <c r="J1971" s="379"/>
      <c r="K1971" s="379"/>
      <c r="L1971" s="379"/>
      <c r="M1971" s="379"/>
      <c r="N1971" s="379"/>
      <c r="O1971" s="379"/>
      <c r="P1971" s="379"/>
      <c r="Q1971" s="379"/>
      <c r="R1971" s="379"/>
      <c r="S1971" s="379"/>
      <c r="T1971" s="379"/>
      <c r="U1971" s="379"/>
      <c r="V1971" s="379"/>
      <c r="W1971" s="379"/>
      <c r="X1971" s="379"/>
      <c r="Y1971" s="379"/>
      <c r="Z1971" s="379"/>
      <c r="AA1971" s="379"/>
      <c r="AB1971" s="379"/>
      <c r="AC1971" s="379"/>
      <c r="AD1971" s="379"/>
      <c r="AE1971" s="379"/>
      <c r="AF1971" s="379"/>
      <c r="AG1971" s="379"/>
      <c r="AH1971" s="379"/>
    </row>
    <row r="1972" spans="1:34" ht="15" customHeight="1" x14ac:dyDescent="0.3">
      <c r="A1972" s="379"/>
      <c r="B1972" s="379"/>
      <c r="C1972" s="379"/>
      <c r="D1972" s="379"/>
      <c r="E1972" s="379"/>
      <c r="F1972" s="379"/>
      <c r="G1972" s="379"/>
      <c r="H1972" s="379"/>
      <c r="I1972" s="379"/>
      <c r="J1972" s="379"/>
      <c r="K1972" s="379"/>
      <c r="L1972" s="379"/>
      <c r="M1972" s="379"/>
      <c r="N1972" s="379"/>
      <c r="O1972" s="379"/>
      <c r="P1972" s="379"/>
      <c r="Q1972" s="379"/>
      <c r="R1972" s="379"/>
      <c r="S1972" s="379"/>
      <c r="T1972" s="379"/>
      <c r="U1972" s="379"/>
      <c r="V1972" s="379"/>
      <c r="W1972" s="379"/>
      <c r="X1972" s="379"/>
      <c r="Y1972" s="379"/>
      <c r="Z1972" s="379"/>
      <c r="AA1972" s="379"/>
      <c r="AB1972" s="379"/>
      <c r="AC1972" s="379"/>
      <c r="AD1972" s="379"/>
      <c r="AE1972" s="379"/>
      <c r="AF1972" s="379"/>
      <c r="AG1972" s="379"/>
      <c r="AH1972" s="379"/>
    </row>
    <row r="1973" spans="1:34" ht="15" customHeight="1" x14ac:dyDescent="0.3">
      <c r="A1973" s="379"/>
      <c r="B1973" s="379"/>
      <c r="C1973" s="379"/>
      <c r="D1973" s="379"/>
      <c r="E1973" s="379"/>
      <c r="F1973" s="379"/>
      <c r="G1973" s="379"/>
      <c r="H1973" s="379"/>
      <c r="I1973" s="379"/>
      <c r="J1973" s="379"/>
      <c r="K1973" s="379"/>
      <c r="L1973" s="379"/>
      <c r="M1973" s="379"/>
      <c r="N1973" s="379"/>
      <c r="O1973" s="379"/>
      <c r="P1973" s="379"/>
      <c r="Q1973" s="379"/>
      <c r="R1973" s="379"/>
      <c r="S1973" s="379"/>
      <c r="T1973" s="379"/>
      <c r="U1973" s="379"/>
      <c r="V1973" s="379"/>
      <c r="W1973" s="379"/>
      <c r="X1973" s="379"/>
      <c r="Y1973" s="379"/>
      <c r="Z1973" s="379"/>
      <c r="AA1973" s="379"/>
      <c r="AB1973" s="379"/>
      <c r="AC1973" s="379"/>
      <c r="AD1973" s="379"/>
      <c r="AE1973" s="379"/>
      <c r="AF1973" s="379"/>
      <c r="AG1973" s="379"/>
      <c r="AH1973" s="379"/>
    </row>
    <row r="1974" spans="1:34" ht="15" customHeight="1" x14ac:dyDescent="0.3">
      <c r="A1974" s="379"/>
      <c r="B1974" s="379"/>
      <c r="C1974" s="379"/>
      <c r="D1974" s="379"/>
      <c r="E1974" s="379"/>
      <c r="F1974" s="379"/>
      <c r="G1974" s="379"/>
      <c r="H1974" s="379"/>
      <c r="I1974" s="379"/>
      <c r="J1974" s="379"/>
      <c r="K1974" s="379"/>
      <c r="L1974" s="379"/>
      <c r="M1974" s="379"/>
      <c r="N1974" s="379"/>
      <c r="O1974" s="379"/>
      <c r="P1974" s="379"/>
      <c r="Q1974" s="379"/>
      <c r="R1974" s="379"/>
      <c r="S1974" s="379"/>
      <c r="T1974" s="379"/>
      <c r="U1974" s="379"/>
      <c r="V1974" s="379"/>
      <c r="W1974" s="379"/>
      <c r="X1974" s="379"/>
      <c r="Y1974" s="379"/>
      <c r="Z1974" s="379"/>
      <c r="AA1974" s="379"/>
      <c r="AB1974" s="379"/>
      <c r="AC1974" s="379"/>
      <c r="AD1974" s="379"/>
      <c r="AE1974" s="379"/>
      <c r="AF1974" s="379"/>
      <c r="AG1974" s="379"/>
      <c r="AH1974" s="379"/>
    </row>
    <row r="1975" spans="1:34" ht="15" customHeight="1" x14ac:dyDescent="0.3">
      <c r="A1975" s="379"/>
      <c r="B1975" s="379"/>
      <c r="C1975" s="379"/>
      <c r="D1975" s="379"/>
      <c r="E1975" s="379"/>
      <c r="F1975" s="379"/>
      <c r="G1975" s="379"/>
      <c r="H1975" s="379"/>
      <c r="I1975" s="379"/>
      <c r="J1975" s="379"/>
      <c r="K1975" s="379"/>
      <c r="L1975" s="379"/>
      <c r="M1975" s="379"/>
      <c r="N1975" s="379"/>
      <c r="O1975" s="379"/>
      <c r="P1975" s="379"/>
      <c r="Q1975" s="379"/>
      <c r="R1975" s="379"/>
      <c r="S1975" s="379"/>
      <c r="T1975" s="379"/>
      <c r="U1975" s="379"/>
      <c r="V1975" s="379"/>
      <c r="W1975" s="379"/>
      <c r="X1975" s="379"/>
      <c r="Y1975" s="379"/>
      <c r="Z1975" s="379"/>
      <c r="AA1975" s="379"/>
      <c r="AB1975" s="379"/>
      <c r="AC1975" s="379"/>
      <c r="AD1975" s="379"/>
      <c r="AE1975" s="379"/>
      <c r="AF1975" s="379"/>
      <c r="AG1975" s="379"/>
      <c r="AH1975" s="379"/>
    </row>
    <row r="1976" spans="1:34" ht="15" customHeight="1" x14ac:dyDescent="0.3">
      <c r="A1976" s="379"/>
      <c r="B1976" s="379"/>
      <c r="C1976" s="379"/>
      <c r="D1976" s="379"/>
      <c r="E1976" s="379"/>
      <c r="F1976" s="379"/>
      <c r="G1976" s="379"/>
      <c r="H1976" s="379"/>
      <c r="I1976" s="379"/>
      <c r="J1976" s="379"/>
      <c r="K1976" s="379"/>
      <c r="L1976" s="379"/>
      <c r="M1976" s="379"/>
      <c r="N1976" s="379"/>
      <c r="O1976" s="379"/>
      <c r="P1976" s="379"/>
      <c r="Q1976" s="379"/>
      <c r="R1976" s="379"/>
      <c r="S1976" s="379"/>
      <c r="T1976" s="379"/>
      <c r="U1976" s="379"/>
      <c r="V1976" s="379"/>
      <c r="W1976" s="379"/>
      <c r="X1976" s="379"/>
      <c r="Y1976" s="379"/>
      <c r="Z1976" s="379"/>
      <c r="AA1976" s="379"/>
      <c r="AB1976" s="379"/>
      <c r="AC1976" s="379"/>
      <c r="AD1976" s="379"/>
      <c r="AE1976" s="379"/>
      <c r="AF1976" s="379"/>
      <c r="AG1976" s="379"/>
      <c r="AH1976" s="379"/>
    </row>
    <row r="1977" spans="1:34" ht="15" customHeight="1" x14ac:dyDescent="0.3">
      <c r="A1977" s="379"/>
      <c r="B1977" s="379"/>
      <c r="C1977" s="379"/>
      <c r="D1977" s="379"/>
      <c r="E1977" s="379"/>
      <c r="F1977" s="379"/>
      <c r="G1977" s="379"/>
      <c r="H1977" s="379"/>
      <c r="I1977" s="379"/>
      <c r="J1977" s="379"/>
      <c r="K1977" s="379"/>
      <c r="L1977" s="379"/>
      <c r="M1977" s="379"/>
      <c r="N1977" s="379"/>
      <c r="O1977" s="379"/>
      <c r="P1977" s="379"/>
      <c r="Q1977" s="379"/>
      <c r="R1977" s="379"/>
      <c r="S1977" s="379"/>
      <c r="T1977" s="379"/>
      <c r="U1977" s="379"/>
      <c r="V1977" s="379"/>
      <c r="W1977" s="379"/>
      <c r="X1977" s="379"/>
      <c r="Y1977" s="379"/>
      <c r="Z1977" s="379"/>
      <c r="AA1977" s="379"/>
      <c r="AB1977" s="379"/>
      <c r="AC1977" s="379"/>
      <c r="AD1977" s="379"/>
      <c r="AE1977" s="379"/>
      <c r="AF1977" s="379"/>
      <c r="AG1977" s="379"/>
      <c r="AH1977" s="379"/>
    </row>
    <row r="1978" spans="1:34" ht="15" customHeight="1" x14ac:dyDescent="0.3">
      <c r="A1978" s="379"/>
      <c r="B1978" s="379"/>
      <c r="C1978" s="379"/>
      <c r="D1978" s="379"/>
      <c r="E1978" s="379"/>
      <c r="F1978" s="379"/>
      <c r="G1978" s="379"/>
      <c r="H1978" s="379"/>
      <c r="I1978" s="379"/>
      <c r="J1978" s="379"/>
      <c r="K1978" s="379"/>
      <c r="L1978" s="379"/>
      <c r="M1978" s="379"/>
      <c r="N1978" s="379"/>
      <c r="O1978" s="379"/>
      <c r="P1978" s="379"/>
      <c r="Q1978" s="379"/>
      <c r="R1978" s="379"/>
      <c r="S1978" s="379"/>
      <c r="T1978" s="379"/>
      <c r="U1978" s="379"/>
      <c r="V1978" s="379"/>
      <c r="W1978" s="379"/>
      <c r="X1978" s="379"/>
      <c r="Y1978" s="379"/>
      <c r="Z1978" s="379"/>
      <c r="AA1978" s="379"/>
      <c r="AB1978" s="379"/>
      <c r="AC1978" s="379"/>
      <c r="AD1978" s="379"/>
      <c r="AE1978" s="379"/>
      <c r="AF1978" s="379"/>
      <c r="AG1978" s="379"/>
      <c r="AH1978" s="379"/>
    </row>
    <row r="1979" spans="1:34" ht="15" customHeight="1" x14ac:dyDescent="0.3">
      <c r="A1979" s="379"/>
      <c r="B1979" s="379"/>
      <c r="C1979" s="379"/>
      <c r="D1979" s="379"/>
      <c r="E1979" s="379"/>
      <c r="F1979" s="379"/>
      <c r="G1979" s="379"/>
      <c r="H1979" s="379"/>
      <c r="I1979" s="379"/>
      <c r="J1979" s="379"/>
      <c r="K1979" s="379"/>
      <c r="L1979" s="379"/>
      <c r="M1979" s="379"/>
      <c r="N1979" s="379"/>
      <c r="O1979" s="379"/>
      <c r="P1979" s="379"/>
      <c r="Q1979" s="379"/>
      <c r="R1979" s="379"/>
      <c r="S1979" s="379"/>
      <c r="T1979" s="379"/>
      <c r="U1979" s="379"/>
      <c r="V1979" s="379"/>
      <c r="W1979" s="379"/>
      <c r="X1979" s="379"/>
      <c r="Y1979" s="379"/>
      <c r="Z1979" s="379"/>
      <c r="AA1979" s="379"/>
      <c r="AB1979" s="379"/>
      <c r="AC1979" s="379"/>
      <c r="AD1979" s="379"/>
      <c r="AE1979" s="379"/>
      <c r="AF1979" s="379"/>
      <c r="AG1979" s="379"/>
      <c r="AH1979" s="379"/>
    </row>
    <row r="1980" spans="1:34" ht="15" customHeight="1" x14ac:dyDescent="0.3">
      <c r="A1980" s="379"/>
      <c r="B1980" s="379"/>
      <c r="C1980" s="379"/>
      <c r="D1980" s="379"/>
      <c r="E1980" s="379"/>
      <c r="F1980" s="379"/>
      <c r="G1980" s="379"/>
      <c r="H1980" s="379"/>
      <c r="I1980" s="379"/>
      <c r="J1980" s="379"/>
      <c r="K1980" s="379"/>
      <c r="L1980" s="379"/>
      <c r="M1980" s="379"/>
      <c r="N1980" s="379"/>
      <c r="O1980" s="379"/>
      <c r="P1980" s="379"/>
      <c r="Q1980" s="379"/>
      <c r="R1980" s="379"/>
      <c r="S1980" s="379"/>
      <c r="T1980" s="379"/>
      <c r="U1980" s="379"/>
      <c r="V1980" s="379"/>
      <c r="W1980" s="379"/>
      <c r="X1980" s="379"/>
      <c r="Y1980" s="379"/>
      <c r="Z1980" s="379"/>
      <c r="AA1980" s="379"/>
      <c r="AB1980" s="379"/>
      <c r="AC1980" s="379"/>
      <c r="AD1980" s="379"/>
      <c r="AE1980" s="379"/>
      <c r="AF1980" s="379"/>
      <c r="AG1980" s="379"/>
      <c r="AH1980" s="379"/>
    </row>
    <row r="1981" spans="1:34" ht="15" customHeight="1" x14ac:dyDescent="0.3">
      <c r="A1981" s="379"/>
      <c r="B1981" s="379"/>
      <c r="C1981" s="379"/>
      <c r="D1981" s="379"/>
      <c r="E1981" s="379"/>
      <c r="F1981" s="379"/>
      <c r="G1981" s="379"/>
      <c r="H1981" s="379"/>
      <c r="I1981" s="379"/>
      <c r="J1981" s="379"/>
      <c r="K1981" s="379"/>
      <c r="L1981" s="379"/>
      <c r="M1981" s="379"/>
      <c r="N1981" s="379"/>
      <c r="O1981" s="379"/>
      <c r="P1981" s="379"/>
      <c r="Q1981" s="379"/>
      <c r="R1981" s="379"/>
      <c r="S1981" s="379"/>
      <c r="T1981" s="379"/>
      <c r="U1981" s="379"/>
      <c r="V1981" s="379"/>
      <c r="W1981" s="379"/>
      <c r="X1981" s="379"/>
      <c r="Y1981" s="379"/>
      <c r="Z1981" s="379"/>
      <c r="AA1981" s="379"/>
      <c r="AB1981" s="379"/>
      <c r="AC1981" s="379"/>
      <c r="AD1981" s="379"/>
      <c r="AE1981" s="379"/>
      <c r="AF1981" s="379"/>
      <c r="AG1981" s="379"/>
      <c r="AH1981" s="379"/>
    </row>
    <row r="1982" spans="1:34" ht="15" customHeight="1" x14ac:dyDescent="0.3">
      <c r="A1982" s="379"/>
      <c r="B1982" s="379"/>
      <c r="C1982" s="379"/>
      <c r="D1982" s="379"/>
      <c r="E1982" s="379"/>
      <c r="F1982" s="379"/>
      <c r="G1982" s="379"/>
      <c r="H1982" s="379"/>
      <c r="I1982" s="379"/>
      <c r="J1982" s="379"/>
      <c r="K1982" s="379"/>
      <c r="L1982" s="379"/>
      <c r="M1982" s="379"/>
      <c r="N1982" s="379"/>
      <c r="O1982" s="379"/>
      <c r="P1982" s="379"/>
      <c r="Q1982" s="379"/>
      <c r="R1982" s="379"/>
      <c r="S1982" s="379"/>
      <c r="T1982" s="379"/>
      <c r="U1982" s="379"/>
      <c r="V1982" s="379"/>
      <c r="W1982" s="379"/>
      <c r="X1982" s="379"/>
      <c r="Y1982" s="379"/>
      <c r="Z1982" s="379"/>
      <c r="AA1982" s="379"/>
      <c r="AB1982" s="379"/>
      <c r="AC1982" s="379"/>
      <c r="AD1982" s="379"/>
      <c r="AE1982" s="379"/>
      <c r="AF1982" s="379"/>
      <c r="AG1982" s="379"/>
      <c r="AH1982" s="379"/>
    </row>
    <row r="1983" spans="1:34" ht="15" customHeight="1" x14ac:dyDescent="0.3">
      <c r="A1983" s="379"/>
      <c r="B1983" s="379"/>
      <c r="C1983" s="379"/>
      <c r="D1983" s="379"/>
      <c r="E1983" s="379"/>
      <c r="F1983" s="379"/>
      <c r="G1983" s="379"/>
      <c r="H1983" s="379"/>
      <c r="I1983" s="379"/>
      <c r="J1983" s="379"/>
      <c r="K1983" s="379"/>
      <c r="L1983" s="379"/>
      <c r="M1983" s="379"/>
      <c r="N1983" s="379"/>
      <c r="O1983" s="379"/>
      <c r="P1983" s="379"/>
      <c r="Q1983" s="379"/>
      <c r="R1983" s="379"/>
      <c r="S1983" s="379"/>
      <c r="T1983" s="379"/>
      <c r="U1983" s="379"/>
      <c r="V1983" s="379"/>
      <c r="W1983" s="379"/>
      <c r="X1983" s="379"/>
      <c r="Y1983" s="379"/>
      <c r="Z1983" s="379"/>
      <c r="AA1983" s="379"/>
      <c r="AB1983" s="379"/>
      <c r="AC1983" s="379"/>
      <c r="AD1983" s="379"/>
      <c r="AE1983" s="379"/>
      <c r="AF1983" s="379"/>
      <c r="AG1983" s="379"/>
      <c r="AH1983" s="379"/>
    </row>
    <row r="1984" spans="1:34" ht="15" customHeight="1" x14ac:dyDescent="0.3">
      <c r="A1984" s="379"/>
      <c r="B1984" s="379"/>
      <c r="C1984" s="379"/>
      <c r="D1984" s="379"/>
      <c r="E1984" s="379"/>
      <c r="F1984" s="379"/>
      <c r="G1984" s="379"/>
      <c r="H1984" s="379"/>
      <c r="I1984" s="379"/>
      <c r="J1984" s="379"/>
      <c r="K1984" s="379"/>
      <c r="L1984" s="379"/>
      <c r="M1984" s="379"/>
      <c r="N1984" s="379"/>
      <c r="O1984" s="379"/>
      <c r="P1984" s="379"/>
      <c r="Q1984" s="379"/>
      <c r="R1984" s="379"/>
      <c r="S1984" s="379"/>
      <c r="T1984" s="379"/>
      <c r="U1984" s="379"/>
      <c r="V1984" s="379"/>
      <c r="W1984" s="379"/>
      <c r="X1984" s="379"/>
      <c r="Y1984" s="379"/>
      <c r="Z1984" s="379"/>
      <c r="AA1984" s="379"/>
      <c r="AB1984" s="379"/>
      <c r="AC1984" s="379"/>
      <c r="AD1984" s="379"/>
      <c r="AE1984" s="379"/>
      <c r="AF1984" s="379"/>
      <c r="AG1984" s="379"/>
      <c r="AH1984" s="379"/>
    </row>
    <row r="1985" spans="1:34" ht="15" customHeight="1" x14ac:dyDescent="0.3">
      <c r="A1985" s="379"/>
      <c r="B1985" s="379"/>
      <c r="C1985" s="379"/>
      <c r="D1985" s="379"/>
      <c r="E1985" s="379"/>
      <c r="F1985" s="379"/>
      <c r="G1985" s="379"/>
      <c r="H1985" s="379"/>
      <c r="I1985" s="379"/>
      <c r="J1985" s="379"/>
      <c r="K1985" s="379"/>
      <c r="L1985" s="379"/>
      <c r="M1985" s="379"/>
      <c r="N1985" s="379"/>
      <c r="O1985" s="379"/>
      <c r="P1985" s="379"/>
      <c r="Q1985" s="379"/>
      <c r="R1985" s="379"/>
      <c r="S1985" s="379"/>
      <c r="T1985" s="379"/>
      <c r="U1985" s="379"/>
      <c r="V1985" s="379"/>
      <c r="W1985" s="379"/>
      <c r="X1985" s="379"/>
      <c r="Y1985" s="379"/>
      <c r="Z1985" s="379"/>
      <c r="AA1985" s="379"/>
      <c r="AB1985" s="379"/>
      <c r="AC1985" s="379"/>
      <c r="AD1985" s="379"/>
      <c r="AE1985" s="379"/>
      <c r="AF1985" s="379"/>
      <c r="AG1985" s="379"/>
      <c r="AH1985" s="379"/>
    </row>
    <row r="1986" spans="1:34" ht="15" customHeight="1" x14ac:dyDescent="0.3">
      <c r="A1986" s="379"/>
      <c r="B1986" s="379"/>
      <c r="C1986" s="379"/>
      <c r="D1986" s="379"/>
      <c r="E1986" s="379"/>
      <c r="F1986" s="379"/>
      <c r="G1986" s="379"/>
      <c r="H1986" s="379"/>
      <c r="I1986" s="379"/>
      <c r="J1986" s="379"/>
      <c r="K1986" s="379"/>
      <c r="L1986" s="379"/>
      <c r="M1986" s="379"/>
      <c r="N1986" s="379"/>
      <c r="O1986" s="379"/>
      <c r="P1986" s="379"/>
      <c r="Q1986" s="379"/>
      <c r="R1986" s="379"/>
      <c r="S1986" s="379"/>
      <c r="T1986" s="379"/>
      <c r="U1986" s="379"/>
      <c r="V1986" s="379"/>
      <c r="W1986" s="379"/>
      <c r="X1986" s="379"/>
      <c r="Y1986" s="379"/>
      <c r="Z1986" s="379"/>
      <c r="AA1986" s="379"/>
      <c r="AB1986" s="379"/>
      <c r="AC1986" s="379"/>
      <c r="AD1986" s="379"/>
      <c r="AE1986" s="379"/>
      <c r="AF1986" s="379"/>
      <c r="AG1986" s="379"/>
      <c r="AH1986" s="379"/>
    </row>
    <row r="1987" spans="1:34" ht="15" customHeight="1" x14ac:dyDescent="0.3">
      <c r="A1987" s="379"/>
      <c r="B1987" s="379"/>
      <c r="C1987" s="379"/>
      <c r="D1987" s="379"/>
      <c r="E1987" s="379"/>
      <c r="F1987" s="379"/>
      <c r="G1987" s="379"/>
      <c r="H1987" s="379"/>
      <c r="I1987" s="379"/>
      <c r="J1987" s="379"/>
      <c r="K1987" s="379"/>
      <c r="L1987" s="379"/>
      <c r="M1987" s="379"/>
      <c r="N1987" s="379"/>
      <c r="O1987" s="379"/>
      <c r="P1987" s="379"/>
      <c r="Q1987" s="379"/>
      <c r="R1987" s="379"/>
      <c r="S1987" s="379"/>
      <c r="T1987" s="379"/>
      <c r="U1987" s="379"/>
      <c r="V1987" s="379"/>
      <c r="W1987" s="379"/>
      <c r="X1987" s="379"/>
      <c r="Y1987" s="379"/>
      <c r="Z1987" s="379"/>
      <c r="AA1987" s="379"/>
      <c r="AB1987" s="379"/>
      <c r="AC1987" s="379"/>
      <c r="AD1987" s="379"/>
      <c r="AE1987" s="379"/>
      <c r="AF1987" s="379"/>
      <c r="AG1987" s="379"/>
      <c r="AH1987" s="379"/>
    </row>
    <row r="1988" spans="1:34" ht="15" customHeight="1" x14ac:dyDescent="0.3">
      <c r="A1988" s="379"/>
      <c r="B1988" s="379"/>
      <c r="C1988" s="379"/>
      <c r="D1988" s="379"/>
      <c r="E1988" s="379"/>
      <c r="F1988" s="379"/>
      <c r="G1988" s="379"/>
      <c r="H1988" s="379"/>
      <c r="I1988" s="379"/>
      <c r="J1988" s="379"/>
      <c r="K1988" s="379"/>
      <c r="L1988" s="379"/>
      <c r="M1988" s="379"/>
      <c r="N1988" s="379"/>
      <c r="O1988" s="379"/>
      <c r="P1988" s="379"/>
      <c r="Q1988" s="379"/>
      <c r="R1988" s="379"/>
      <c r="S1988" s="379"/>
      <c r="T1988" s="379"/>
      <c r="U1988" s="379"/>
      <c r="V1988" s="379"/>
      <c r="W1988" s="379"/>
      <c r="X1988" s="379"/>
      <c r="Y1988" s="379"/>
      <c r="Z1988" s="379"/>
      <c r="AA1988" s="379"/>
      <c r="AB1988" s="379"/>
      <c r="AC1988" s="379"/>
      <c r="AD1988" s="379"/>
      <c r="AE1988" s="379"/>
      <c r="AF1988" s="379"/>
      <c r="AG1988" s="379"/>
      <c r="AH1988" s="379"/>
    </row>
    <row r="1989" spans="1:34" ht="15" customHeight="1" x14ac:dyDescent="0.3">
      <c r="A1989" s="379"/>
      <c r="B1989" s="379"/>
      <c r="C1989" s="379"/>
      <c r="D1989" s="379"/>
      <c r="E1989" s="379"/>
      <c r="F1989" s="379"/>
      <c r="G1989" s="379"/>
      <c r="H1989" s="379"/>
      <c r="I1989" s="379"/>
      <c r="J1989" s="379"/>
      <c r="K1989" s="379"/>
      <c r="L1989" s="379"/>
      <c r="M1989" s="379"/>
      <c r="N1989" s="379"/>
      <c r="O1989" s="379"/>
      <c r="P1989" s="379"/>
      <c r="Q1989" s="379"/>
      <c r="R1989" s="379"/>
      <c r="S1989" s="379"/>
      <c r="T1989" s="379"/>
      <c r="U1989" s="379"/>
      <c r="V1989" s="379"/>
      <c r="W1989" s="379"/>
      <c r="X1989" s="379"/>
      <c r="Y1989" s="379"/>
      <c r="Z1989" s="379"/>
      <c r="AA1989" s="379"/>
      <c r="AB1989" s="379"/>
      <c r="AC1989" s="379"/>
      <c r="AD1989" s="379"/>
      <c r="AE1989" s="379"/>
      <c r="AF1989" s="379"/>
      <c r="AG1989" s="379"/>
      <c r="AH1989" s="379"/>
    </row>
    <row r="1990" spans="1:34" ht="15" customHeight="1" x14ac:dyDescent="0.3">
      <c r="A1990" s="379"/>
      <c r="B1990" s="379"/>
      <c r="C1990" s="379"/>
      <c r="D1990" s="379"/>
      <c r="E1990" s="379"/>
      <c r="F1990" s="379"/>
      <c r="G1990" s="379"/>
      <c r="H1990" s="379"/>
      <c r="I1990" s="379"/>
      <c r="J1990" s="379"/>
      <c r="K1990" s="379"/>
      <c r="L1990" s="379"/>
      <c r="M1990" s="379"/>
      <c r="N1990" s="379"/>
      <c r="O1990" s="379"/>
      <c r="P1990" s="379"/>
      <c r="Q1990" s="379"/>
      <c r="R1990" s="379"/>
      <c r="S1990" s="379"/>
      <c r="T1990" s="379"/>
      <c r="U1990" s="379"/>
      <c r="V1990" s="379"/>
      <c r="W1990" s="379"/>
      <c r="X1990" s="379"/>
      <c r="Y1990" s="379"/>
      <c r="Z1990" s="379"/>
      <c r="AA1990" s="379"/>
      <c r="AB1990" s="379"/>
      <c r="AC1990" s="379"/>
      <c r="AD1990" s="379"/>
      <c r="AE1990" s="379"/>
      <c r="AF1990" s="379"/>
      <c r="AG1990" s="379"/>
      <c r="AH1990" s="379"/>
    </row>
    <row r="1991" spans="1:34" ht="15" customHeight="1" x14ac:dyDescent="0.3">
      <c r="A1991" s="379"/>
      <c r="B1991" s="379"/>
      <c r="C1991" s="379"/>
      <c r="D1991" s="379"/>
      <c r="E1991" s="379"/>
      <c r="F1991" s="379"/>
      <c r="G1991" s="379"/>
      <c r="H1991" s="379"/>
      <c r="I1991" s="379"/>
      <c r="J1991" s="379"/>
      <c r="K1991" s="379"/>
      <c r="L1991" s="379"/>
      <c r="M1991" s="379"/>
      <c r="N1991" s="379"/>
      <c r="O1991" s="379"/>
      <c r="P1991" s="379"/>
      <c r="Q1991" s="379"/>
      <c r="R1991" s="379"/>
      <c r="S1991" s="379"/>
      <c r="T1991" s="379"/>
      <c r="U1991" s="379"/>
      <c r="V1991" s="379"/>
      <c r="W1991" s="379"/>
      <c r="X1991" s="379"/>
      <c r="Y1991" s="379"/>
      <c r="Z1991" s="379"/>
      <c r="AA1991" s="379"/>
      <c r="AB1991" s="379"/>
      <c r="AC1991" s="379"/>
      <c r="AD1991" s="379"/>
      <c r="AE1991" s="379"/>
      <c r="AF1991" s="379"/>
      <c r="AG1991" s="379"/>
      <c r="AH1991" s="379"/>
    </row>
    <row r="1992" spans="1:34" ht="15" customHeight="1" x14ac:dyDescent="0.3">
      <c r="A1992" s="379"/>
      <c r="B1992" s="379"/>
      <c r="C1992" s="379"/>
      <c r="D1992" s="379"/>
      <c r="E1992" s="379"/>
      <c r="F1992" s="379"/>
      <c r="G1992" s="379"/>
      <c r="H1992" s="379"/>
      <c r="I1992" s="379"/>
      <c r="J1992" s="379"/>
      <c r="K1992" s="379"/>
      <c r="L1992" s="379"/>
      <c r="M1992" s="379"/>
      <c r="N1992" s="379"/>
      <c r="O1992" s="379"/>
      <c r="P1992" s="379"/>
      <c r="Q1992" s="379"/>
      <c r="R1992" s="379"/>
      <c r="S1992" s="379"/>
      <c r="T1992" s="379"/>
      <c r="U1992" s="379"/>
      <c r="V1992" s="379"/>
      <c r="W1992" s="379"/>
      <c r="X1992" s="379"/>
      <c r="Y1992" s="379"/>
      <c r="Z1992" s="379"/>
      <c r="AA1992" s="379"/>
      <c r="AB1992" s="379"/>
      <c r="AC1992" s="379"/>
      <c r="AD1992" s="379"/>
      <c r="AE1992" s="379"/>
      <c r="AF1992" s="379"/>
      <c r="AG1992" s="379"/>
      <c r="AH1992" s="379"/>
    </row>
    <row r="1993" spans="1:34" ht="15" customHeight="1" x14ac:dyDescent="0.3">
      <c r="A1993" s="379"/>
      <c r="B1993" s="379"/>
      <c r="C1993" s="379"/>
      <c r="D1993" s="379"/>
      <c r="E1993" s="379"/>
      <c r="F1993" s="379"/>
      <c r="G1993" s="379"/>
      <c r="H1993" s="379"/>
      <c r="I1993" s="379"/>
      <c r="J1993" s="379"/>
      <c r="K1993" s="379"/>
      <c r="L1993" s="379"/>
      <c r="M1993" s="379"/>
      <c r="N1993" s="379"/>
      <c r="O1993" s="379"/>
      <c r="P1993" s="379"/>
      <c r="Q1993" s="379"/>
      <c r="R1993" s="379"/>
      <c r="S1993" s="379"/>
      <c r="T1993" s="379"/>
      <c r="U1993" s="379"/>
      <c r="V1993" s="379"/>
      <c r="W1993" s="379"/>
      <c r="X1993" s="379"/>
      <c r="Y1993" s="379"/>
      <c r="Z1993" s="379"/>
      <c r="AA1993" s="379"/>
      <c r="AB1993" s="379"/>
      <c r="AC1993" s="379"/>
      <c r="AD1993" s="379"/>
      <c r="AE1993" s="379"/>
      <c r="AF1993" s="379"/>
      <c r="AG1993" s="379"/>
      <c r="AH1993" s="379"/>
    </row>
    <row r="1994" spans="1:34" ht="15" customHeight="1" x14ac:dyDescent="0.3">
      <c r="A1994" s="379"/>
      <c r="B1994" s="379"/>
      <c r="C1994" s="379"/>
      <c r="D1994" s="379"/>
      <c r="E1994" s="379"/>
      <c r="F1994" s="379"/>
      <c r="G1994" s="379"/>
      <c r="H1994" s="379"/>
      <c r="I1994" s="379"/>
      <c r="J1994" s="379"/>
      <c r="K1994" s="379"/>
      <c r="L1994" s="379"/>
      <c r="M1994" s="379"/>
      <c r="N1994" s="379"/>
      <c r="O1994" s="379"/>
      <c r="P1994" s="379"/>
      <c r="Q1994" s="379"/>
      <c r="R1994" s="379"/>
      <c r="S1994" s="379"/>
      <c r="T1994" s="379"/>
      <c r="U1994" s="379"/>
      <c r="V1994" s="379"/>
      <c r="W1994" s="379"/>
      <c r="X1994" s="379"/>
      <c r="Y1994" s="379"/>
      <c r="Z1994" s="379"/>
      <c r="AA1994" s="379"/>
      <c r="AB1994" s="379"/>
      <c r="AC1994" s="379"/>
      <c r="AD1994" s="379"/>
      <c r="AE1994" s="379"/>
      <c r="AF1994" s="379"/>
      <c r="AG1994" s="379"/>
      <c r="AH1994" s="379"/>
    </row>
    <row r="1995" spans="1:34" ht="15" customHeight="1" x14ac:dyDescent="0.3">
      <c r="A1995" s="379"/>
      <c r="B1995" s="379"/>
      <c r="C1995" s="379"/>
      <c r="D1995" s="379"/>
      <c r="E1995" s="379"/>
      <c r="F1995" s="379"/>
      <c r="G1995" s="379"/>
      <c r="H1995" s="379"/>
      <c r="I1995" s="379"/>
      <c r="J1995" s="379"/>
      <c r="K1995" s="379"/>
      <c r="L1995" s="379"/>
      <c r="M1995" s="379"/>
      <c r="N1995" s="379"/>
      <c r="O1995" s="379"/>
      <c r="P1995" s="379"/>
      <c r="Q1995" s="379"/>
      <c r="R1995" s="379"/>
      <c r="S1995" s="379"/>
      <c r="T1995" s="379"/>
      <c r="U1995" s="379"/>
      <c r="V1995" s="379"/>
      <c r="W1995" s="379"/>
      <c r="X1995" s="379"/>
      <c r="Y1995" s="379"/>
      <c r="Z1995" s="379"/>
      <c r="AA1995" s="379"/>
      <c r="AB1995" s="379"/>
      <c r="AC1995" s="379"/>
      <c r="AD1995" s="379"/>
      <c r="AE1995" s="379"/>
      <c r="AF1995" s="379"/>
      <c r="AG1995" s="379"/>
      <c r="AH1995" s="379"/>
    </row>
    <row r="1996" spans="1:34" ht="15" customHeight="1" x14ac:dyDescent="0.3">
      <c r="A1996" s="379"/>
      <c r="B1996" s="379"/>
      <c r="C1996" s="379"/>
      <c r="D1996" s="379"/>
      <c r="E1996" s="379"/>
      <c r="F1996" s="379"/>
      <c r="G1996" s="379"/>
      <c r="H1996" s="379"/>
      <c r="I1996" s="379"/>
      <c r="J1996" s="379"/>
      <c r="K1996" s="379"/>
      <c r="L1996" s="379"/>
      <c r="M1996" s="379"/>
      <c r="N1996" s="379"/>
      <c r="O1996" s="379"/>
      <c r="P1996" s="379"/>
      <c r="Q1996" s="379"/>
      <c r="R1996" s="379"/>
      <c r="S1996" s="379"/>
      <c r="T1996" s="379"/>
      <c r="U1996" s="379"/>
      <c r="V1996" s="379"/>
      <c r="W1996" s="379"/>
      <c r="X1996" s="379"/>
      <c r="Y1996" s="379"/>
      <c r="Z1996" s="379"/>
      <c r="AA1996" s="379"/>
      <c r="AB1996" s="379"/>
      <c r="AC1996" s="379"/>
      <c r="AD1996" s="379"/>
      <c r="AE1996" s="379"/>
      <c r="AF1996" s="379"/>
      <c r="AG1996" s="379"/>
      <c r="AH1996" s="379"/>
    </row>
    <row r="1997" spans="1:34" ht="15" customHeight="1" x14ac:dyDescent="0.3">
      <c r="A1997" s="379"/>
      <c r="B1997" s="379"/>
      <c r="C1997" s="379"/>
      <c r="D1997" s="379"/>
      <c r="E1997" s="379"/>
      <c r="F1997" s="379"/>
      <c r="G1997" s="379"/>
      <c r="H1997" s="379"/>
      <c r="I1997" s="379"/>
      <c r="J1997" s="379"/>
      <c r="K1997" s="379"/>
      <c r="L1997" s="379"/>
      <c r="M1997" s="379"/>
      <c r="N1997" s="379"/>
      <c r="O1997" s="379"/>
      <c r="P1997" s="379"/>
      <c r="Q1997" s="379"/>
      <c r="R1997" s="379"/>
      <c r="S1997" s="379"/>
      <c r="T1997" s="379"/>
      <c r="U1997" s="379"/>
      <c r="V1997" s="379"/>
      <c r="W1997" s="379"/>
      <c r="X1997" s="379"/>
      <c r="Y1997" s="379"/>
      <c r="Z1997" s="379"/>
      <c r="AA1997" s="379"/>
      <c r="AB1997" s="379"/>
      <c r="AC1997" s="379"/>
      <c r="AD1997" s="379"/>
      <c r="AE1997" s="379"/>
      <c r="AF1997" s="379"/>
      <c r="AG1997" s="379"/>
      <c r="AH1997" s="379"/>
    </row>
    <row r="1998" spans="1:34" ht="15" customHeight="1" x14ac:dyDescent="0.3">
      <c r="A1998" s="379"/>
      <c r="B1998" s="379"/>
      <c r="C1998" s="379"/>
      <c r="D1998" s="379"/>
      <c r="E1998" s="379"/>
      <c r="F1998" s="379"/>
      <c r="G1998" s="379"/>
      <c r="H1998" s="379"/>
      <c r="I1998" s="379"/>
      <c r="J1998" s="379"/>
      <c r="K1998" s="379"/>
      <c r="L1998" s="379"/>
      <c r="M1998" s="379"/>
      <c r="N1998" s="379"/>
      <c r="O1998" s="379"/>
      <c r="P1998" s="379"/>
      <c r="Q1998" s="379"/>
      <c r="R1998" s="379"/>
      <c r="S1998" s="379"/>
      <c r="T1998" s="379"/>
      <c r="U1998" s="379"/>
      <c r="V1998" s="379"/>
      <c r="W1998" s="379"/>
      <c r="X1998" s="379"/>
      <c r="Y1998" s="379"/>
      <c r="Z1998" s="379"/>
      <c r="AA1998" s="379"/>
      <c r="AB1998" s="379"/>
      <c r="AC1998" s="379"/>
      <c r="AD1998" s="379"/>
      <c r="AE1998" s="379"/>
      <c r="AF1998" s="379"/>
      <c r="AG1998" s="379"/>
      <c r="AH1998" s="379"/>
    </row>
    <row r="1999" spans="1:34" ht="15" customHeight="1" x14ac:dyDescent="0.3">
      <c r="A1999" s="379"/>
      <c r="B1999" s="379"/>
      <c r="C1999" s="379"/>
      <c r="D1999" s="379"/>
      <c r="E1999" s="379"/>
      <c r="F1999" s="379"/>
      <c r="G1999" s="379"/>
      <c r="H1999" s="379"/>
      <c r="I1999" s="379"/>
      <c r="J1999" s="379"/>
      <c r="K1999" s="379"/>
      <c r="L1999" s="379"/>
      <c r="M1999" s="379"/>
      <c r="N1999" s="379"/>
      <c r="O1999" s="379"/>
      <c r="P1999" s="379"/>
      <c r="Q1999" s="379"/>
      <c r="R1999" s="379"/>
      <c r="S1999" s="379"/>
      <c r="T1999" s="379"/>
      <c r="U1999" s="379"/>
      <c r="V1999" s="379"/>
      <c r="W1999" s="379"/>
      <c r="X1999" s="379"/>
      <c r="Y1999" s="379"/>
      <c r="Z1999" s="379"/>
      <c r="AA1999" s="379"/>
      <c r="AB1999" s="379"/>
      <c r="AC1999" s="379"/>
      <c r="AD1999" s="379"/>
      <c r="AE1999" s="379"/>
      <c r="AF1999" s="379"/>
      <c r="AG1999" s="379"/>
      <c r="AH1999" s="379"/>
    </row>
    <row r="2000" spans="1:34" ht="15" customHeight="1" x14ac:dyDescent="0.3">
      <c r="A2000" s="379"/>
      <c r="B2000" s="379"/>
      <c r="C2000" s="379"/>
      <c r="D2000" s="379"/>
      <c r="E2000" s="379"/>
      <c r="F2000" s="379"/>
      <c r="G2000" s="379"/>
      <c r="H2000" s="379"/>
      <c r="I2000" s="379"/>
      <c r="J2000" s="379"/>
      <c r="K2000" s="379"/>
      <c r="L2000" s="379"/>
      <c r="M2000" s="379"/>
      <c r="N2000" s="379"/>
      <c r="O2000" s="379"/>
      <c r="P2000" s="379"/>
      <c r="Q2000" s="379"/>
      <c r="R2000" s="379"/>
      <c r="S2000" s="379"/>
      <c r="T2000" s="379"/>
      <c r="U2000" s="379"/>
      <c r="V2000" s="379"/>
      <c r="W2000" s="379"/>
      <c r="X2000" s="379"/>
      <c r="Y2000" s="379"/>
      <c r="Z2000" s="379"/>
      <c r="AA2000" s="379"/>
      <c r="AB2000" s="379"/>
      <c r="AC2000" s="379"/>
      <c r="AD2000" s="379"/>
      <c r="AE2000" s="379"/>
      <c r="AF2000" s="379"/>
      <c r="AG2000" s="379"/>
      <c r="AH2000" s="379"/>
    </row>
    <row r="2001" spans="1:34" ht="15" customHeight="1" x14ac:dyDescent="0.3">
      <c r="A2001" s="379"/>
      <c r="B2001" s="379"/>
      <c r="C2001" s="379"/>
      <c r="D2001" s="379"/>
      <c r="E2001" s="379"/>
      <c r="F2001" s="379"/>
      <c r="G2001" s="379"/>
      <c r="H2001" s="379"/>
      <c r="I2001" s="379"/>
      <c r="J2001" s="379"/>
      <c r="K2001" s="379"/>
      <c r="L2001" s="379"/>
      <c r="M2001" s="379"/>
      <c r="N2001" s="379"/>
      <c r="O2001" s="379"/>
      <c r="P2001" s="379"/>
      <c r="Q2001" s="379"/>
      <c r="R2001" s="379"/>
      <c r="S2001" s="379"/>
      <c r="T2001" s="379"/>
      <c r="U2001" s="379"/>
      <c r="V2001" s="379"/>
      <c r="W2001" s="379"/>
      <c r="X2001" s="379"/>
      <c r="Y2001" s="379"/>
      <c r="Z2001" s="379"/>
      <c r="AA2001" s="379"/>
      <c r="AB2001" s="379"/>
      <c r="AC2001" s="379"/>
      <c r="AD2001" s="379"/>
      <c r="AE2001" s="379"/>
      <c r="AF2001" s="379"/>
      <c r="AG2001" s="379"/>
      <c r="AH2001" s="379"/>
    </row>
    <row r="2002" spans="1:34" ht="15" customHeight="1" x14ac:dyDescent="0.3">
      <c r="A2002" s="379"/>
      <c r="B2002" s="379"/>
      <c r="C2002" s="379"/>
      <c r="D2002" s="379"/>
      <c r="E2002" s="379"/>
      <c r="F2002" s="379"/>
      <c r="G2002" s="379"/>
      <c r="H2002" s="379"/>
      <c r="I2002" s="379"/>
      <c r="J2002" s="379"/>
      <c r="K2002" s="379"/>
      <c r="L2002" s="379"/>
      <c r="M2002" s="379"/>
      <c r="N2002" s="379"/>
      <c r="O2002" s="379"/>
      <c r="P2002" s="379"/>
      <c r="Q2002" s="379"/>
      <c r="R2002" s="379"/>
      <c r="S2002" s="379"/>
      <c r="T2002" s="379"/>
      <c r="U2002" s="379"/>
      <c r="V2002" s="379"/>
      <c r="W2002" s="379"/>
      <c r="X2002" s="379"/>
      <c r="Y2002" s="379"/>
      <c r="Z2002" s="379"/>
      <c r="AA2002" s="379"/>
      <c r="AB2002" s="379"/>
      <c r="AC2002" s="379"/>
      <c r="AD2002" s="379"/>
      <c r="AE2002" s="379"/>
      <c r="AF2002" s="379"/>
      <c r="AG2002" s="379"/>
      <c r="AH2002" s="379"/>
    </row>
    <row r="2003" spans="1:34" ht="15" customHeight="1" x14ac:dyDescent="0.3">
      <c r="A2003" s="379"/>
      <c r="B2003" s="379"/>
      <c r="C2003" s="379"/>
      <c r="D2003" s="379"/>
      <c r="E2003" s="379"/>
      <c r="F2003" s="379"/>
      <c r="G2003" s="379"/>
      <c r="H2003" s="379"/>
      <c r="I2003" s="379"/>
      <c r="J2003" s="379"/>
      <c r="K2003" s="379"/>
      <c r="L2003" s="379"/>
      <c r="M2003" s="379"/>
      <c r="N2003" s="379"/>
      <c r="O2003" s="379"/>
      <c r="P2003" s="379"/>
      <c r="Q2003" s="379"/>
      <c r="R2003" s="379"/>
      <c r="S2003" s="379"/>
      <c r="T2003" s="379"/>
      <c r="U2003" s="379"/>
      <c r="V2003" s="379"/>
      <c r="W2003" s="379"/>
      <c r="X2003" s="379"/>
      <c r="Y2003" s="379"/>
      <c r="Z2003" s="379"/>
      <c r="AA2003" s="379"/>
      <c r="AB2003" s="379"/>
      <c r="AC2003" s="379"/>
      <c r="AD2003" s="379"/>
      <c r="AE2003" s="379"/>
      <c r="AF2003" s="379"/>
      <c r="AG2003" s="379"/>
      <c r="AH2003" s="379"/>
    </row>
    <row r="2004" spans="1:34" ht="15" customHeight="1" x14ac:dyDescent="0.3">
      <c r="A2004" s="379"/>
      <c r="B2004" s="379"/>
      <c r="C2004" s="379"/>
      <c r="D2004" s="379"/>
      <c r="E2004" s="379"/>
      <c r="F2004" s="379"/>
      <c r="G2004" s="379"/>
      <c r="H2004" s="379"/>
      <c r="I2004" s="379"/>
      <c r="J2004" s="379"/>
      <c r="K2004" s="379"/>
      <c r="L2004" s="379"/>
      <c r="M2004" s="379"/>
      <c r="N2004" s="379"/>
      <c r="O2004" s="379"/>
      <c r="P2004" s="379"/>
      <c r="Q2004" s="379"/>
      <c r="R2004" s="379"/>
      <c r="S2004" s="379"/>
      <c r="T2004" s="379"/>
      <c r="U2004" s="379"/>
      <c r="V2004" s="379"/>
      <c r="W2004" s="379"/>
      <c r="X2004" s="379"/>
      <c r="Y2004" s="379"/>
      <c r="Z2004" s="379"/>
      <c r="AA2004" s="379"/>
      <c r="AB2004" s="379"/>
      <c r="AC2004" s="379"/>
      <c r="AD2004" s="379"/>
      <c r="AE2004" s="379"/>
      <c r="AF2004" s="379"/>
      <c r="AG2004" s="379"/>
      <c r="AH2004" s="379"/>
    </row>
    <row r="2005" spans="1:34" ht="15" customHeight="1" x14ac:dyDescent="0.3">
      <c r="A2005" s="379"/>
      <c r="B2005" s="379"/>
      <c r="C2005" s="379"/>
      <c r="D2005" s="379"/>
      <c r="E2005" s="379"/>
      <c r="F2005" s="379"/>
      <c r="G2005" s="379"/>
      <c r="H2005" s="379"/>
      <c r="I2005" s="379"/>
      <c r="J2005" s="379"/>
      <c r="K2005" s="379"/>
      <c r="L2005" s="379"/>
      <c r="M2005" s="379"/>
      <c r="N2005" s="379"/>
      <c r="O2005" s="379"/>
      <c r="P2005" s="379"/>
      <c r="Q2005" s="379"/>
      <c r="R2005" s="379"/>
      <c r="S2005" s="379"/>
      <c r="T2005" s="379"/>
      <c r="U2005" s="379"/>
      <c r="V2005" s="379"/>
      <c r="W2005" s="379"/>
      <c r="X2005" s="379"/>
      <c r="Y2005" s="379"/>
      <c r="Z2005" s="379"/>
      <c r="AA2005" s="379"/>
      <c r="AB2005" s="379"/>
      <c r="AC2005" s="379"/>
      <c r="AD2005" s="379"/>
      <c r="AE2005" s="379"/>
      <c r="AF2005" s="379"/>
      <c r="AG2005" s="379"/>
      <c r="AH2005" s="379"/>
    </row>
    <row r="2006" spans="1:34" ht="15" customHeight="1" x14ac:dyDescent="0.3">
      <c r="A2006" s="379"/>
      <c r="B2006" s="379"/>
      <c r="C2006" s="379"/>
      <c r="D2006" s="379"/>
      <c r="E2006" s="379"/>
      <c r="F2006" s="379"/>
      <c r="G2006" s="379"/>
      <c r="H2006" s="379"/>
      <c r="I2006" s="379"/>
      <c r="J2006" s="379"/>
      <c r="K2006" s="379"/>
      <c r="L2006" s="379"/>
      <c r="M2006" s="379"/>
      <c r="N2006" s="379"/>
      <c r="O2006" s="379"/>
      <c r="P2006" s="379"/>
      <c r="Q2006" s="379"/>
      <c r="R2006" s="379"/>
      <c r="S2006" s="379"/>
      <c r="T2006" s="379"/>
      <c r="U2006" s="379"/>
      <c r="V2006" s="379"/>
      <c r="W2006" s="379"/>
      <c r="X2006" s="379"/>
      <c r="Y2006" s="379"/>
      <c r="Z2006" s="379"/>
      <c r="AA2006" s="379"/>
      <c r="AB2006" s="379"/>
      <c r="AC2006" s="379"/>
      <c r="AD2006" s="379"/>
      <c r="AE2006" s="379"/>
      <c r="AF2006" s="379"/>
      <c r="AG2006" s="379"/>
      <c r="AH2006" s="379"/>
    </row>
    <row r="2007" spans="1:34" ht="15" customHeight="1" x14ac:dyDescent="0.3">
      <c r="A2007" s="379"/>
      <c r="B2007" s="379"/>
      <c r="C2007" s="379"/>
      <c r="D2007" s="379"/>
      <c r="E2007" s="379"/>
      <c r="F2007" s="379"/>
      <c r="G2007" s="379"/>
      <c r="H2007" s="379"/>
      <c r="I2007" s="379"/>
      <c r="J2007" s="379"/>
      <c r="K2007" s="379"/>
      <c r="L2007" s="379"/>
      <c r="M2007" s="379"/>
      <c r="N2007" s="379"/>
      <c r="O2007" s="379"/>
      <c r="P2007" s="379"/>
      <c r="Q2007" s="379"/>
      <c r="R2007" s="379"/>
      <c r="S2007" s="379"/>
      <c r="T2007" s="379"/>
      <c r="U2007" s="379"/>
      <c r="V2007" s="379"/>
      <c r="W2007" s="379"/>
      <c r="X2007" s="379"/>
      <c r="Y2007" s="379"/>
      <c r="Z2007" s="379"/>
      <c r="AA2007" s="379"/>
      <c r="AB2007" s="379"/>
      <c r="AC2007" s="379"/>
      <c r="AD2007" s="379"/>
      <c r="AE2007" s="379"/>
      <c r="AF2007" s="379"/>
      <c r="AG2007" s="379"/>
      <c r="AH2007" s="379"/>
    </row>
    <row r="2008" spans="1:34" ht="15" customHeight="1" x14ac:dyDescent="0.3">
      <c r="A2008" s="379"/>
      <c r="B2008" s="379"/>
      <c r="C2008" s="379"/>
      <c r="D2008" s="379"/>
      <c r="E2008" s="379"/>
      <c r="F2008" s="379"/>
      <c r="G2008" s="379"/>
      <c r="H2008" s="379"/>
      <c r="I2008" s="379"/>
      <c r="J2008" s="379"/>
      <c r="K2008" s="379"/>
      <c r="L2008" s="379"/>
      <c r="M2008" s="379"/>
      <c r="N2008" s="379"/>
      <c r="O2008" s="379"/>
      <c r="P2008" s="379"/>
      <c r="Q2008" s="379"/>
      <c r="R2008" s="379"/>
      <c r="S2008" s="379"/>
      <c r="T2008" s="379"/>
      <c r="U2008" s="379"/>
      <c r="V2008" s="379"/>
      <c r="W2008" s="379"/>
      <c r="X2008" s="379"/>
      <c r="Y2008" s="379"/>
      <c r="Z2008" s="379"/>
      <c r="AA2008" s="379"/>
      <c r="AB2008" s="379"/>
      <c r="AC2008" s="379"/>
      <c r="AD2008" s="379"/>
      <c r="AE2008" s="379"/>
      <c r="AF2008" s="379"/>
      <c r="AG2008" s="379"/>
      <c r="AH2008" s="379"/>
    </row>
    <row r="2009" spans="1:34" ht="15" customHeight="1" x14ac:dyDescent="0.3">
      <c r="A2009" s="379"/>
      <c r="B2009" s="379"/>
      <c r="C2009" s="379"/>
      <c r="D2009" s="379"/>
      <c r="E2009" s="379"/>
      <c r="F2009" s="379"/>
      <c r="G2009" s="379"/>
      <c r="H2009" s="379"/>
      <c r="I2009" s="379"/>
      <c r="J2009" s="379"/>
      <c r="K2009" s="379"/>
      <c r="L2009" s="379"/>
      <c r="M2009" s="379"/>
      <c r="N2009" s="379"/>
      <c r="O2009" s="379"/>
      <c r="P2009" s="379"/>
      <c r="Q2009" s="379"/>
      <c r="R2009" s="379"/>
      <c r="S2009" s="379"/>
      <c r="T2009" s="379"/>
      <c r="U2009" s="379"/>
      <c r="V2009" s="379"/>
      <c r="W2009" s="379"/>
      <c r="X2009" s="379"/>
      <c r="Y2009" s="379"/>
      <c r="Z2009" s="379"/>
      <c r="AA2009" s="379"/>
      <c r="AB2009" s="379"/>
      <c r="AC2009" s="379"/>
      <c r="AD2009" s="379"/>
      <c r="AE2009" s="379"/>
      <c r="AF2009" s="379"/>
      <c r="AG2009" s="379"/>
      <c r="AH2009" s="379"/>
    </row>
    <row r="2010" spans="1:34" ht="15" customHeight="1" x14ac:dyDescent="0.3">
      <c r="A2010" s="379"/>
      <c r="B2010" s="379"/>
      <c r="C2010" s="379"/>
      <c r="D2010" s="379"/>
      <c r="E2010" s="379"/>
      <c r="F2010" s="379"/>
      <c r="G2010" s="379"/>
      <c r="H2010" s="379"/>
      <c r="I2010" s="379"/>
      <c r="J2010" s="379"/>
      <c r="K2010" s="379"/>
      <c r="L2010" s="379"/>
      <c r="M2010" s="379"/>
      <c r="N2010" s="379"/>
      <c r="O2010" s="379"/>
      <c r="P2010" s="379"/>
      <c r="Q2010" s="379"/>
      <c r="R2010" s="379"/>
      <c r="S2010" s="379"/>
      <c r="T2010" s="379"/>
      <c r="U2010" s="379"/>
      <c r="V2010" s="379"/>
      <c r="W2010" s="379"/>
      <c r="X2010" s="379"/>
      <c r="Y2010" s="379"/>
      <c r="Z2010" s="379"/>
      <c r="AA2010" s="379"/>
      <c r="AB2010" s="379"/>
      <c r="AC2010" s="379"/>
      <c r="AD2010" s="379"/>
      <c r="AE2010" s="379"/>
      <c r="AF2010" s="379"/>
      <c r="AG2010" s="379"/>
      <c r="AH2010" s="379"/>
    </row>
    <row r="2011" spans="1:34" ht="15" customHeight="1" x14ac:dyDescent="0.3">
      <c r="A2011" s="379"/>
      <c r="B2011" s="379"/>
      <c r="C2011" s="379"/>
      <c r="D2011" s="379"/>
      <c r="E2011" s="379"/>
      <c r="F2011" s="379"/>
      <c r="G2011" s="379"/>
      <c r="H2011" s="379"/>
      <c r="I2011" s="379"/>
      <c r="J2011" s="379"/>
      <c r="K2011" s="379"/>
      <c r="L2011" s="379"/>
      <c r="M2011" s="379"/>
      <c r="N2011" s="379"/>
      <c r="O2011" s="379"/>
      <c r="P2011" s="379"/>
      <c r="Q2011" s="379"/>
      <c r="R2011" s="379"/>
      <c r="S2011" s="379"/>
      <c r="T2011" s="379"/>
      <c r="U2011" s="379"/>
      <c r="V2011" s="379"/>
      <c r="W2011" s="379"/>
      <c r="X2011" s="379"/>
      <c r="Y2011" s="379"/>
      <c r="Z2011" s="379"/>
      <c r="AA2011" s="379"/>
      <c r="AB2011" s="379"/>
      <c r="AC2011" s="379"/>
      <c r="AD2011" s="379"/>
      <c r="AE2011" s="379"/>
      <c r="AF2011" s="379"/>
      <c r="AG2011" s="379"/>
      <c r="AH2011" s="379"/>
    </row>
    <row r="2012" spans="1:34" ht="15" customHeight="1" x14ac:dyDescent="0.3">
      <c r="A2012" s="379"/>
      <c r="B2012" s="379"/>
      <c r="C2012" s="379"/>
      <c r="D2012" s="379"/>
      <c r="E2012" s="379"/>
      <c r="F2012" s="379"/>
      <c r="G2012" s="379"/>
      <c r="H2012" s="379"/>
      <c r="I2012" s="379"/>
      <c r="J2012" s="379"/>
      <c r="K2012" s="379"/>
      <c r="L2012" s="379"/>
      <c r="M2012" s="379"/>
      <c r="N2012" s="379"/>
      <c r="O2012" s="379"/>
      <c r="P2012" s="379"/>
      <c r="Q2012" s="379"/>
      <c r="R2012" s="379"/>
      <c r="S2012" s="379"/>
      <c r="T2012" s="379"/>
      <c r="U2012" s="379"/>
      <c r="V2012" s="379"/>
      <c r="W2012" s="379"/>
      <c r="X2012" s="379"/>
      <c r="Y2012" s="379"/>
      <c r="Z2012" s="379"/>
      <c r="AA2012" s="379"/>
      <c r="AB2012" s="379"/>
      <c r="AC2012" s="379"/>
      <c r="AD2012" s="379"/>
      <c r="AE2012" s="379"/>
      <c r="AF2012" s="379"/>
      <c r="AG2012" s="379"/>
      <c r="AH2012" s="379"/>
    </row>
    <row r="2013" spans="1:34" ht="15" customHeight="1" x14ac:dyDescent="0.3">
      <c r="A2013" s="379"/>
      <c r="B2013" s="379"/>
      <c r="C2013" s="379"/>
      <c r="D2013" s="379"/>
      <c r="E2013" s="379"/>
      <c r="F2013" s="379"/>
      <c r="G2013" s="379"/>
      <c r="H2013" s="379"/>
      <c r="I2013" s="379"/>
      <c r="J2013" s="379"/>
      <c r="K2013" s="379"/>
      <c r="L2013" s="379"/>
      <c r="M2013" s="379"/>
      <c r="N2013" s="379"/>
      <c r="O2013" s="379"/>
      <c r="P2013" s="379"/>
      <c r="Q2013" s="379"/>
      <c r="R2013" s="379"/>
      <c r="S2013" s="379"/>
      <c r="T2013" s="379"/>
      <c r="U2013" s="379"/>
      <c r="V2013" s="379"/>
      <c r="W2013" s="379"/>
      <c r="X2013" s="379"/>
      <c r="Y2013" s="379"/>
      <c r="Z2013" s="379"/>
      <c r="AA2013" s="379"/>
      <c r="AB2013" s="379"/>
      <c r="AC2013" s="379"/>
      <c r="AD2013" s="379"/>
      <c r="AE2013" s="379"/>
      <c r="AF2013" s="379"/>
      <c r="AG2013" s="379"/>
      <c r="AH2013" s="379"/>
    </row>
    <row r="2014" spans="1:34" ht="15" customHeight="1" x14ac:dyDescent="0.3">
      <c r="A2014" s="379"/>
      <c r="B2014" s="379"/>
      <c r="C2014" s="379"/>
      <c r="D2014" s="379"/>
      <c r="E2014" s="379"/>
      <c r="F2014" s="379"/>
      <c r="G2014" s="379"/>
      <c r="H2014" s="379"/>
      <c r="I2014" s="379"/>
      <c r="J2014" s="379"/>
      <c r="K2014" s="379"/>
      <c r="L2014" s="379"/>
      <c r="M2014" s="379"/>
      <c r="N2014" s="379"/>
      <c r="O2014" s="379"/>
      <c r="P2014" s="379"/>
      <c r="Q2014" s="379"/>
      <c r="R2014" s="379"/>
      <c r="S2014" s="379"/>
      <c r="T2014" s="379"/>
      <c r="U2014" s="379"/>
      <c r="V2014" s="379"/>
      <c r="W2014" s="379"/>
      <c r="X2014" s="379"/>
      <c r="Y2014" s="379"/>
      <c r="Z2014" s="379"/>
      <c r="AA2014" s="379"/>
      <c r="AB2014" s="379"/>
      <c r="AC2014" s="379"/>
      <c r="AD2014" s="379"/>
      <c r="AE2014" s="379"/>
      <c r="AF2014" s="379"/>
      <c r="AG2014" s="379"/>
      <c r="AH2014" s="379"/>
    </row>
    <row r="2015" spans="1:34" ht="15" customHeight="1" x14ac:dyDescent="0.3">
      <c r="A2015" s="379"/>
      <c r="B2015" s="379"/>
      <c r="C2015" s="379"/>
      <c r="D2015" s="379"/>
      <c r="E2015" s="379"/>
      <c r="F2015" s="379"/>
      <c r="G2015" s="379"/>
      <c r="H2015" s="379"/>
      <c r="I2015" s="379"/>
      <c r="J2015" s="379"/>
      <c r="K2015" s="379"/>
      <c r="L2015" s="379"/>
      <c r="M2015" s="379"/>
      <c r="N2015" s="379"/>
      <c r="O2015" s="379"/>
      <c r="P2015" s="379"/>
      <c r="Q2015" s="379"/>
      <c r="R2015" s="379"/>
      <c r="S2015" s="379"/>
      <c r="T2015" s="379"/>
      <c r="U2015" s="379"/>
      <c r="V2015" s="379"/>
      <c r="W2015" s="379"/>
      <c r="X2015" s="379"/>
      <c r="Y2015" s="379"/>
      <c r="Z2015" s="379"/>
      <c r="AA2015" s="379"/>
      <c r="AB2015" s="379"/>
      <c r="AC2015" s="379"/>
      <c r="AD2015" s="379"/>
      <c r="AE2015" s="379"/>
      <c r="AF2015" s="379"/>
      <c r="AG2015" s="379"/>
      <c r="AH2015" s="379"/>
    </row>
    <row r="2016" spans="1:34" ht="15" customHeight="1" x14ac:dyDescent="0.3">
      <c r="A2016" s="379"/>
      <c r="B2016" s="379"/>
      <c r="C2016" s="379"/>
      <c r="D2016" s="379"/>
      <c r="E2016" s="379"/>
      <c r="F2016" s="379"/>
      <c r="G2016" s="379"/>
      <c r="H2016" s="379"/>
      <c r="I2016" s="379"/>
      <c r="J2016" s="379"/>
      <c r="K2016" s="379"/>
      <c r="L2016" s="379"/>
      <c r="M2016" s="379"/>
      <c r="N2016" s="379"/>
      <c r="O2016" s="379"/>
      <c r="P2016" s="379"/>
      <c r="Q2016" s="379"/>
      <c r="R2016" s="379"/>
      <c r="S2016" s="379"/>
      <c r="T2016" s="379"/>
      <c r="U2016" s="379"/>
      <c r="V2016" s="379"/>
      <c r="W2016" s="379"/>
      <c r="X2016" s="379"/>
      <c r="Y2016" s="379"/>
      <c r="Z2016" s="379"/>
      <c r="AA2016" s="379"/>
      <c r="AB2016" s="379"/>
      <c r="AC2016" s="379"/>
      <c r="AD2016" s="379"/>
      <c r="AE2016" s="379"/>
      <c r="AF2016" s="379"/>
      <c r="AG2016" s="379"/>
      <c r="AH2016" s="379"/>
    </row>
    <row r="2017" spans="1:34" ht="15" customHeight="1" x14ac:dyDescent="0.3">
      <c r="A2017" s="379"/>
      <c r="B2017" s="379"/>
      <c r="C2017" s="379"/>
      <c r="D2017" s="379"/>
      <c r="E2017" s="379"/>
      <c r="F2017" s="379"/>
      <c r="G2017" s="379"/>
      <c r="H2017" s="379"/>
      <c r="I2017" s="379"/>
      <c r="J2017" s="379"/>
      <c r="K2017" s="379"/>
      <c r="L2017" s="379"/>
      <c r="M2017" s="379"/>
      <c r="N2017" s="379"/>
      <c r="O2017" s="379"/>
      <c r="P2017" s="379"/>
      <c r="Q2017" s="379"/>
      <c r="R2017" s="379"/>
      <c r="S2017" s="379"/>
      <c r="T2017" s="379"/>
      <c r="U2017" s="379"/>
      <c r="V2017" s="379"/>
      <c r="W2017" s="379"/>
      <c r="X2017" s="379"/>
      <c r="Y2017" s="379"/>
      <c r="Z2017" s="379"/>
      <c r="AA2017" s="379"/>
      <c r="AB2017" s="379"/>
      <c r="AC2017" s="379"/>
      <c r="AD2017" s="379"/>
      <c r="AE2017" s="379"/>
      <c r="AF2017" s="379"/>
      <c r="AG2017" s="379"/>
      <c r="AH2017" s="379"/>
    </row>
    <row r="2018" spans="1:34" ht="15" customHeight="1" x14ac:dyDescent="0.3">
      <c r="A2018" s="379"/>
      <c r="B2018" s="379"/>
      <c r="C2018" s="379"/>
      <c r="D2018" s="379"/>
      <c r="E2018" s="379"/>
      <c r="F2018" s="379"/>
      <c r="G2018" s="379"/>
      <c r="H2018" s="379"/>
      <c r="I2018" s="379"/>
      <c r="J2018" s="379"/>
      <c r="K2018" s="379"/>
      <c r="L2018" s="379"/>
      <c r="M2018" s="379"/>
      <c r="N2018" s="379"/>
      <c r="O2018" s="379"/>
      <c r="P2018" s="379"/>
      <c r="Q2018" s="379"/>
      <c r="R2018" s="379"/>
      <c r="S2018" s="379"/>
      <c r="T2018" s="379"/>
      <c r="U2018" s="379"/>
      <c r="V2018" s="379"/>
      <c r="W2018" s="379"/>
      <c r="X2018" s="379"/>
      <c r="Y2018" s="379"/>
      <c r="Z2018" s="379"/>
      <c r="AA2018" s="379"/>
      <c r="AB2018" s="379"/>
      <c r="AC2018" s="379"/>
      <c r="AD2018" s="379"/>
      <c r="AE2018" s="379"/>
      <c r="AF2018" s="379"/>
      <c r="AG2018" s="379"/>
      <c r="AH2018" s="379"/>
    </row>
    <row r="2019" spans="1:34" ht="15" customHeight="1" x14ac:dyDescent="0.3">
      <c r="A2019" s="379"/>
      <c r="B2019" s="379"/>
      <c r="C2019" s="379"/>
      <c r="D2019" s="379"/>
      <c r="E2019" s="379"/>
      <c r="F2019" s="379"/>
      <c r="G2019" s="379"/>
      <c r="H2019" s="379"/>
      <c r="I2019" s="379"/>
      <c r="J2019" s="379"/>
      <c r="K2019" s="379"/>
      <c r="L2019" s="379"/>
      <c r="M2019" s="379"/>
      <c r="N2019" s="379"/>
      <c r="O2019" s="379"/>
      <c r="P2019" s="379"/>
      <c r="Q2019" s="379"/>
      <c r="R2019" s="379"/>
      <c r="S2019" s="379"/>
      <c r="T2019" s="379"/>
      <c r="U2019" s="379"/>
      <c r="V2019" s="379"/>
      <c r="W2019" s="379"/>
      <c r="X2019" s="379"/>
      <c r="Y2019" s="379"/>
      <c r="Z2019" s="379"/>
      <c r="AA2019" s="379"/>
      <c r="AB2019" s="379"/>
      <c r="AC2019" s="379"/>
      <c r="AD2019" s="379"/>
      <c r="AE2019" s="379"/>
      <c r="AF2019" s="379"/>
      <c r="AG2019" s="379"/>
      <c r="AH2019" s="379"/>
    </row>
    <row r="2020" spans="1:34" ht="15" customHeight="1" x14ac:dyDescent="0.3">
      <c r="A2020" s="379"/>
      <c r="B2020" s="379"/>
      <c r="C2020" s="379"/>
      <c r="D2020" s="379"/>
      <c r="E2020" s="379"/>
      <c r="F2020" s="379"/>
      <c r="G2020" s="379"/>
      <c r="H2020" s="379"/>
      <c r="I2020" s="379"/>
      <c r="J2020" s="379"/>
      <c r="K2020" s="379"/>
      <c r="L2020" s="379"/>
      <c r="M2020" s="379"/>
      <c r="N2020" s="379"/>
      <c r="O2020" s="379"/>
      <c r="P2020" s="379"/>
      <c r="Q2020" s="379"/>
      <c r="R2020" s="379"/>
      <c r="S2020" s="379"/>
      <c r="T2020" s="379"/>
      <c r="U2020" s="379"/>
      <c r="V2020" s="379"/>
      <c r="W2020" s="379"/>
      <c r="X2020" s="379"/>
      <c r="Y2020" s="379"/>
      <c r="Z2020" s="379"/>
      <c r="AA2020" s="379"/>
      <c r="AB2020" s="379"/>
      <c r="AC2020" s="379"/>
      <c r="AD2020" s="379"/>
      <c r="AE2020" s="379"/>
      <c r="AF2020" s="379"/>
      <c r="AG2020" s="379"/>
      <c r="AH2020" s="379"/>
    </row>
    <row r="2021" spans="1:34" ht="15" customHeight="1" x14ac:dyDescent="0.3">
      <c r="A2021" s="379"/>
      <c r="B2021" s="403"/>
      <c r="C2021" s="403"/>
      <c r="D2021" s="403"/>
      <c r="E2021" s="403"/>
      <c r="F2021" s="403"/>
      <c r="G2021" s="403"/>
      <c r="H2021" s="403"/>
      <c r="I2021" s="403"/>
      <c r="J2021" s="403"/>
      <c r="K2021" s="403"/>
      <c r="L2021" s="403"/>
      <c r="M2021" s="403"/>
      <c r="N2021" s="403"/>
      <c r="O2021" s="403"/>
      <c r="P2021" s="403"/>
      <c r="Q2021" s="403"/>
      <c r="R2021" s="403"/>
      <c r="S2021" s="403"/>
      <c r="T2021" s="403"/>
      <c r="U2021" s="403"/>
      <c r="V2021" s="403"/>
      <c r="W2021" s="403"/>
      <c r="X2021" s="403"/>
      <c r="Y2021" s="403"/>
      <c r="Z2021" s="403"/>
      <c r="AA2021" s="403"/>
      <c r="AB2021" s="403"/>
      <c r="AC2021" s="403"/>
      <c r="AD2021" s="403"/>
      <c r="AE2021" s="403"/>
      <c r="AF2021" s="403"/>
      <c r="AG2021" s="379"/>
      <c r="AH2021" s="379"/>
    </row>
    <row r="2022" spans="1:34" ht="15" customHeight="1" x14ac:dyDescent="0.3">
      <c r="A2022" s="379"/>
      <c r="B2022" s="379"/>
      <c r="C2022" s="379"/>
      <c r="D2022" s="379"/>
      <c r="E2022" s="379"/>
      <c r="F2022" s="379"/>
      <c r="G2022" s="379"/>
      <c r="H2022" s="379"/>
      <c r="I2022" s="379"/>
      <c r="J2022" s="379"/>
      <c r="K2022" s="379"/>
      <c r="L2022" s="379"/>
      <c r="M2022" s="379"/>
      <c r="N2022" s="379"/>
      <c r="O2022" s="379"/>
      <c r="P2022" s="379"/>
      <c r="Q2022" s="379"/>
      <c r="R2022" s="379"/>
      <c r="S2022" s="379"/>
      <c r="T2022" s="379"/>
      <c r="U2022" s="379"/>
      <c r="V2022" s="379"/>
      <c r="W2022" s="379"/>
      <c r="X2022" s="379"/>
      <c r="Y2022" s="379"/>
      <c r="Z2022" s="379"/>
      <c r="AA2022" s="379"/>
      <c r="AB2022" s="379"/>
      <c r="AC2022" s="379"/>
      <c r="AD2022" s="379"/>
      <c r="AE2022" s="379"/>
      <c r="AF2022" s="379"/>
      <c r="AG2022" s="379"/>
      <c r="AH2022" s="379"/>
    </row>
    <row r="2023" spans="1:34" ht="15" customHeight="1" x14ac:dyDescent="0.3">
      <c r="A2023" s="379"/>
      <c r="B2023" s="379"/>
      <c r="C2023" s="379"/>
      <c r="D2023" s="379"/>
      <c r="E2023" s="379"/>
      <c r="F2023" s="379"/>
      <c r="G2023" s="379"/>
      <c r="H2023" s="379"/>
      <c r="I2023" s="379"/>
      <c r="J2023" s="379"/>
      <c r="K2023" s="379"/>
      <c r="L2023" s="379"/>
      <c r="M2023" s="379"/>
      <c r="N2023" s="379"/>
      <c r="O2023" s="379"/>
      <c r="P2023" s="379"/>
      <c r="Q2023" s="379"/>
      <c r="R2023" s="379"/>
      <c r="S2023" s="379"/>
      <c r="T2023" s="379"/>
      <c r="U2023" s="379"/>
      <c r="V2023" s="379"/>
      <c r="W2023" s="379"/>
      <c r="X2023" s="379"/>
      <c r="Y2023" s="379"/>
      <c r="Z2023" s="379"/>
      <c r="AA2023" s="379"/>
      <c r="AB2023" s="379"/>
      <c r="AC2023" s="379"/>
      <c r="AD2023" s="379"/>
      <c r="AE2023" s="379"/>
      <c r="AF2023" s="379"/>
      <c r="AG2023" s="379"/>
      <c r="AH2023" s="379"/>
    </row>
    <row r="2024" spans="1:34" ht="15" customHeight="1" x14ac:dyDescent="0.3">
      <c r="A2024" s="379"/>
      <c r="B2024" s="379"/>
      <c r="C2024" s="379"/>
      <c r="D2024" s="379"/>
      <c r="E2024" s="379"/>
      <c r="F2024" s="379"/>
      <c r="G2024" s="379"/>
      <c r="H2024" s="379"/>
      <c r="I2024" s="379"/>
      <c r="J2024" s="379"/>
      <c r="K2024" s="379"/>
      <c r="L2024" s="379"/>
      <c r="M2024" s="379"/>
      <c r="N2024" s="379"/>
      <c r="O2024" s="379"/>
      <c r="P2024" s="379"/>
      <c r="Q2024" s="379"/>
      <c r="R2024" s="379"/>
      <c r="S2024" s="379"/>
      <c r="T2024" s="379"/>
      <c r="U2024" s="379"/>
      <c r="V2024" s="379"/>
      <c r="W2024" s="379"/>
      <c r="X2024" s="379"/>
      <c r="Y2024" s="379"/>
      <c r="Z2024" s="379"/>
      <c r="AA2024" s="379"/>
      <c r="AB2024" s="379"/>
      <c r="AC2024" s="379"/>
      <c r="AD2024" s="379"/>
      <c r="AE2024" s="379"/>
      <c r="AF2024" s="379"/>
      <c r="AG2024" s="379"/>
      <c r="AH2024" s="379"/>
    </row>
    <row r="2025" spans="1:34" ht="15" customHeight="1" x14ac:dyDescent="0.3">
      <c r="A2025" s="379"/>
      <c r="B2025" s="379"/>
      <c r="C2025" s="379"/>
      <c r="D2025" s="379"/>
      <c r="E2025" s="379"/>
      <c r="F2025" s="379"/>
      <c r="G2025" s="379"/>
      <c r="H2025" s="379"/>
      <c r="I2025" s="379"/>
      <c r="J2025" s="379"/>
      <c r="K2025" s="379"/>
      <c r="L2025" s="379"/>
      <c r="M2025" s="379"/>
      <c r="N2025" s="379"/>
      <c r="O2025" s="379"/>
      <c r="P2025" s="379"/>
      <c r="Q2025" s="379"/>
      <c r="R2025" s="379"/>
      <c r="S2025" s="379"/>
      <c r="T2025" s="379"/>
      <c r="U2025" s="379"/>
      <c r="V2025" s="379"/>
      <c r="W2025" s="379"/>
      <c r="X2025" s="379"/>
      <c r="Y2025" s="379"/>
      <c r="Z2025" s="379"/>
      <c r="AA2025" s="379"/>
      <c r="AB2025" s="379"/>
      <c r="AC2025" s="379"/>
      <c r="AD2025" s="379"/>
      <c r="AE2025" s="379"/>
      <c r="AF2025" s="379"/>
      <c r="AG2025" s="379"/>
      <c r="AH2025" s="379"/>
    </row>
    <row r="2026" spans="1:34" ht="15" customHeight="1" x14ac:dyDescent="0.3">
      <c r="A2026" s="379"/>
      <c r="B2026" s="379"/>
      <c r="C2026" s="379"/>
      <c r="D2026" s="379"/>
      <c r="E2026" s="379"/>
      <c r="F2026" s="379"/>
      <c r="G2026" s="379"/>
      <c r="H2026" s="379"/>
      <c r="I2026" s="379"/>
      <c r="J2026" s="379"/>
      <c r="K2026" s="379"/>
      <c r="L2026" s="379"/>
      <c r="M2026" s="379"/>
      <c r="N2026" s="379"/>
      <c r="O2026" s="379"/>
      <c r="P2026" s="379"/>
      <c r="Q2026" s="379"/>
      <c r="R2026" s="379"/>
      <c r="S2026" s="379"/>
      <c r="T2026" s="379"/>
      <c r="U2026" s="379"/>
      <c r="V2026" s="379"/>
      <c r="W2026" s="379"/>
      <c r="X2026" s="379"/>
      <c r="Y2026" s="379"/>
      <c r="Z2026" s="379"/>
      <c r="AA2026" s="379"/>
      <c r="AB2026" s="379"/>
      <c r="AC2026" s="379"/>
      <c r="AD2026" s="379"/>
      <c r="AE2026" s="379"/>
      <c r="AF2026" s="379"/>
      <c r="AG2026" s="379"/>
      <c r="AH2026" s="379"/>
    </row>
    <row r="2027" spans="1:34" ht="15" customHeight="1" x14ac:dyDescent="0.3">
      <c r="A2027" s="379"/>
      <c r="B2027" s="379"/>
      <c r="C2027" s="379"/>
      <c r="D2027" s="379"/>
      <c r="E2027" s="379"/>
      <c r="F2027" s="379"/>
      <c r="G2027" s="379"/>
      <c r="H2027" s="379"/>
      <c r="I2027" s="379"/>
      <c r="J2027" s="379"/>
      <c r="K2027" s="379"/>
      <c r="L2027" s="379"/>
      <c r="M2027" s="379"/>
      <c r="N2027" s="379"/>
      <c r="O2027" s="379"/>
      <c r="P2027" s="379"/>
      <c r="Q2027" s="379"/>
      <c r="R2027" s="379"/>
      <c r="S2027" s="379"/>
      <c r="T2027" s="379"/>
      <c r="U2027" s="379"/>
      <c r="V2027" s="379"/>
      <c r="W2027" s="379"/>
      <c r="X2027" s="379"/>
      <c r="Y2027" s="379"/>
      <c r="Z2027" s="379"/>
      <c r="AA2027" s="379"/>
      <c r="AB2027" s="379"/>
      <c r="AC2027" s="379"/>
      <c r="AD2027" s="379"/>
      <c r="AE2027" s="379"/>
      <c r="AF2027" s="379"/>
      <c r="AG2027" s="379"/>
      <c r="AH2027" s="379"/>
    </row>
    <row r="2028" spans="1:34" ht="15" customHeight="1" x14ac:dyDescent="0.3">
      <c r="A2028" s="379"/>
      <c r="B2028" s="379"/>
      <c r="C2028" s="379"/>
      <c r="D2028" s="379"/>
      <c r="E2028" s="379"/>
      <c r="F2028" s="379"/>
      <c r="G2028" s="379"/>
      <c r="H2028" s="379"/>
      <c r="I2028" s="379"/>
      <c r="J2028" s="379"/>
      <c r="K2028" s="379"/>
      <c r="L2028" s="379"/>
      <c r="M2028" s="379"/>
      <c r="N2028" s="379"/>
      <c r="O2028" s="379"/>
      <c r="P2028" s="379"/>
      <c r="Q2028" s="379"/>
      <c r="R2028" s="379"/>
      <c r="S2028" s="379"/>
      <c r="T2028" s="379"/>
      <c r="U2028" s="379"/>
      <c r="V2028" s="379"/>
      <c r="W2028" s="379"/>
      <c r="X2028" s="379"/>
      <c r="Y2028" s="379"/>
      <c r="Z2028" s="379"/>
      <c r="AA2028" s="379"/>
      <c r="AB2028" s="379"/>
      <c r="AC2028" s="379"/>
      <c r="AD2028" s="379"/>
      <c r="AE2028" s="379"/>
      <c r="AF2028" s="379"/>
      <c r="AG2028" s="379"/>
      <c r="AH2028" s="379"/>
    </row>
    <row r="2029" spans="1:34" ht="15" customHeight="1" x14ac:dyDescent="0.3">
      <c r="A2029" s="379"/>
      <c r="B2029" s="379"/>
      <c r="C2029" s="379"/>
      <c r="D2029" s="379"/>
      <c r="E2029" s="379"/>
      <c r="F2029" s="379"/>
      <c r="G2029" s="379"/>
      <c r="H2029" s="379"/>
      <c r="I2029" s="379"/>
      <c r="J2029" s="379"/>
      <c r="K2029" s="379"/>
      <c r="L2029" s="379"/>
      <c r="M2029" s="379"/>
      <c r="N2029" s="379"/>
      <c r="O2029" s="379"/>
      <c r="P2029" s="379"/>
      <c r="Q2029" s="379"/>
      <c r="R2029" s="379"/>
      <c r="S2029" s="379"/>
      <c r="T2029" s="379"/>
      <c r="U2029" s="379"/>
      <c r="V2029" s="379"/>
      <c r="W2029" s="379"/>
      <c r="X2029" s="379"/>
      <c r="Y2029" s="379"/>
      <c r="Z2029" s="379"/>
      <c r="AA2029" s="379"/>
      <c r="AB2029" s="379"/>
      <c r="AC2029" s="379"/>
      <c r="AD2029" s="379"/>
      <c r="AE2029" s="379"/>
      <c r="AF2029" s="379"/>
      <c r="AG2029" s="379"/>
      <c r="AH2029" s="379"/>
    </row>
    <row r="2030" spans="1:34" ht="15" customHeight="1" x14ac:dyDescent="0.3">
      <c r="A2030" s="379"/>
      <c r="B2030" s="403"/>
      <c r="C2030" s="403"/>
      <c r="D2030" s="403"/>
      <c r="E2030" s="403"/>
      <c r="F2030" s="403"/>
      <c r="G2030" s="403"/>
      <c r="H2030" s="403"/>
      <c r="I2030" s="403"/>
      <c r="J2030" s="403"/>
      <c r="K2030" s="403"/>
      <c r="L2030" s="403"/>
      <c r="M2030" s="403"/>
      <c r="N2030" s="403"/>
      <c r="O2030" s="403"/>
      <c r="P2030" s="403"/>
      <c r="Q2030" s="403"/>
      <c r="R2030" s="403"/>
      <c r="S2030" s="403"/>
      <c r="T2030" s="403"/>
      <c r="U2030" s="403"/>
      <c r="V2030" s="403"/>
      <c r="W2030" s="403"/>
      <c r="X2030" s="403"/>
      <c r="Y2030" s="403"/>
      <c r="Z2030" s="403"/>
      <c r="AA2030" s="403"/>
      <c r="AB2030" s="403"/>
      <c r="AC2030" s="403"/>
      <c r="AD2030" s="403"/>
      <c r="AE2030" s="403"/>
      <c r="AF2030" s="403"/>
      <c r="AG2030" s="379"/>
      <c r="AH2030" s="379"/>
    </row>
    <row r="2031" spans="1:34" ht="15" customHeight="1" x14ac:dyDescent="0.3">
      <c r="A2031" s="379"/>
      <c r="B2031" s="377"/>
      <c r="C2031" s="377"/>
      <c r="D2031" s="377"/>
      <c r="E2031" s="377"/>
      <c r="F2031" s="377"/>
      <c r="G2031" s="377"/>
      <c r="H2031" s="377"/>
      <c r="I2031" s="377"/>
      <c r="J2031" s="377"/>
      <c r="K2031" s="377"/>
      <c r="L2031" s="377"/>
      <c r="M2031" s="377"/>
      <c r="N2031" s="377"/>
      <c r="O2031" s="377"/>
      <c r="P2031" s="377"/>
      <c r="Q2031" s="377"/>
      <c r="R2031" s="377"/>
      <c r="S2031" s="377"/>
      <c r="T2031" s="377"/>
      <c r="U2031" s="377"/>
      <c r="V2031" s="377"/>
      <c r="W2031" s="377"/>
      <c r="X2031" s="377"/>
      <c r="Y2031" s="377"/>
      <c r="Z2031" s="377"/>
      <c r="AA2031" s="377"/>
      <c r="AB2031" s="377"/>
      <c r="AC2031" s="377"/>
      <c r="AD2031" s="377"/>
      <c r="AE2031" s="377"/>
      <c r="AF2031" s="377"/>
      <c r="AG2031" s="379"/>
      <c r="AH2031" s="379"/>
    </row>
    <row r="2032" spans="1:34" ht="15" customHeight="1" x14ac:dyDescent="0.3">
      <c r="A2032" s="379"/>
      <c r="B2032" s="379"/>
      <c r="C2032" s="379"/>
      <c r="D2032" s="379"/>
      <c r="E2032" s="379"/>
      <c r="F2032" s="379"/>
      <c r="G2032" s="379"/>
      <c r="H2032" s="379"/>
      <c r="I2032" s="379"/>
      <c r="J2032" s="379"/>
      <c r="K2032" s="379"/>
      <c r="L2032" s="379"/>
      <c r="M2032" s="379"/>
      <c r="N2032" s="379"/>
      <c r="O2032" s="379"/>
      <c r="P2032" s="379"/>
      <c r="Q2032" s="379"/>
      <c r="R2032" s="379"/>
      <c r="S2032" s="379"/>
      <c r="T2032" s="379"/>
      <c r="U2032" s="379"/>
      <c r="V2032" s="379"/>
      <c r="W2032" s="379"/>
      <c r="X2032" s="379"/>
      <c r="Y2032" s="379"/>
      <c r="Z2032" s="379"/>
      <c r="AA2032" s="379"/>
      <c r="AB2032" s="379"/>
      <c r="AC2032" s="379"/>
      <c r="AD2032" s="379"/>
      <c r="AE2032" s="379"/>
      <c r="AF2032" s="379"/>
      <c r="AG2032" s="379"/>
      <c r="AH2032" s="379"/>
    </row>
    <row r="2033" spans="1:34" ht="15" customHeight="1" x14ac:dyDescent="0.3">
      <c r="A2033" s="379"/>
      <c r="B2033" s="379"/>
      <c r="C2033" s="379"/>
      <c r="D2033" s="379"/>
      <c r="E2033" s="379"/>
      <c r="F2033" s="379"/>
      <c r="G2033" s="379"/>
      <c r="H2033" s="379"/>
      <c r="I2033" s="379"/>
      <c r="J2033" s="379"/>
      <c r="K2033" s="379"/>
      <c r="L2033" s="379"/>
      <c r="M2033" s="379"/>
      <c r="N2033" s="379"/>
      <c r="O2033" s="379"/>
      <c r="P2033" s="379"/>
      <c r="Q2033" s="379"/>
      <c r="R2033" s="379"/>
      <c r="S2033" s="379"/>
      <c r="T2033" s="379"/>
      <c r="U2033" s="379"/>
      <c r="V2033" s="379"/>
      <c r="W2033" s="379"/>
      <c r="X2033" s="379"/>
      <c r="Y2033" s="379"/>
      <c r="Z2033" s="379"/>
      <c r="AA2033" s="379"/>
      <c r="AB2033" s="379"/>
      <c r="AC2033" s="379"/>
      <c r="AD2033" s="379"/>
      <c r="AE2033" s="379"/>
      <c r="AF2033" s="379"/>
      <c r="AG2033" s="379"/>
      <c r="AH2033" s="379"/>
    </row>
    <row r="2034" spans="1:34" ht="15" customHeight="1" x14ac:dyDescent="0.3">
      <c r="A2034" s="379"/>
      <c r="B2034" s="379"/>
      <c r="C2034" s="379"/>
      <c r="D2034" s="379"/>
      <c r="E2034" s="379"/>
      <c r="F2034" s="379"/>
      <c r="G2034" s="379"/>
      <c r="H2034" s="379"/>
      <c r="I2034" s="379"/>
      <c r="J2034" s="379"/>
      <c r="K2034" s="379"/>
      <c r="L2034" s="379"/>
      <c r="M2034" s="379"/>
      <c r="N2034" s="379"/>
      <c r="O2034" s="379"/>
      <c r="P2034" s="379"/>
      <c r="Q2034" s="379"/>
      <c r="R2034" s="379"/>
      <c r="S2034" s="379"/>
      <c r="T2034" s="379"/>
      <c r="U2034" s="379"/>
      <c r="V2034" s="379"/>
      <c r="W2034" s="379"/>
      <c r="X2034" s="379"/>
      <c r="Y2034" s="379"/>
      <c r="Z2034" s="379"/>
      <c r="AA2034" s="379"/>
      <c r="AB2034" s="379"/>
      <c r="AC2034" s="379"/>
      <c r="AD2034" s="379"/>
      <c r="AE2034" s="379"/>
      <c r="AF2034" s="379"/>
      <c r="AG2034" s="379"/>
      <c r="AH2034" s="379"/>
    </row>
    <row r="2035" spans="1:34" ht="15" customHeight="1" x14ac:dyDescent="0.3">
      <c r="A2035" s="379"/>
      <c r="B2035" s="379"/>
      <c r="C2035" s="379"/>
      <c r="D2035" s="379"/>
      <c r="E2035" s="379"/>
      <c r="F2035" s="379"/>
      <c r="G2035" s="379"/>
      <c r="H2035" s="379"/>
      <c r="I2035" s="379"/>
      <c r="J2035" s="379"/>
      <c r="K2035" s="379"/>
      <c r="L2035" s="379"/>
      <c r="M2035" s="379"/>
      <c r="N2035" s="379"/>
      <c r="O2035" s="379"/>
      <c r="P2035" s="379"/>
      <c r="Q2035" s="379"/>
      <c r="R2035" s="379"/>
      <c r="S2035" s="379"/>
      <c r="T2035" s="379"/>
      <c r="U2035" s="379"/>
      <c r="V2035" s="379"/>
      <c r="W2035" s="379"/>
      <c r="X2035" s="379"/>
      <c r="Y2035" s="379"/>
      <c r="Z2035" s="379"/>
      <c r="AA2035" s="379"/>
      <c r="AB2035" s="379"/>
      <c r="AC2035" s="379"/>
      <c r="AD2035" s="379"/>
      <c r="AE2035" s="379"/>
      <c r="AF2035" s="379"/>
      <c r="AG2035" s="379"/>
      <c r="AH2035" s="379"/>
    </row>
    <row r="2036" spans="1:34" ht="15" customHeight="1" x14ac:dyDescent="0.3">
      <c r="A2036" s="379"/>
      <c r="B2036" s="379"/>
      <c r="C2036" s="379"/>
      <c r="D2036" s="379"/>
      <c r="E2036" s="379"/>
      <c r="F2036" s="379"/>
      <c r="G2036" s="379"/>
      <c r="H2036" s="379"/>
      <c r="I2036" s="379"/>
      <c r="J2036" s="379"/>
      <c r="K2036" s="379"/>
      <c r="L2036" s="379"/>
      <c r="M2036" s="379"/>
      <c r="N2036" s="379"/>
      <c r="O2036" s="379"/>
      <c r="P2036" s="379"/>
      <c r="Q2036" s="379"/>
      <c r="R2036" s="379"/>
      <c r="S2036" s="379"/>
      <c r="T2036" s="379"/>
      <c r="U2036" s="379"/>
      <c r="V2036" s="379"/>
      <c r="W2036" s="379"/>
      <c r="X2036" s="379"/>
      <c r="Y2036" s="379"/>
      <c r="Z2036" s="379"/>
      <c r="AA2036" s="379"/>
      <c r="AB2036" s="379"/>
      <c r="AC2036" s="379"/>
      <c r="AD2036" s="379"/>
      <c r="AE2036" s="379"/>
      <c r="AF2036" s="379"/>
      <c r="AG2036" s="379"/>
      <c r="AH2036" s="379"/>
    </row>
    <row r="2037" spans="1:34" ht="15" customHeight="1" x14ac:dyDescent="0.3">
      <c r="A2037" s="379"/>
      <c r="B2037" s="379"/>
      <c r="C2037" s="379"/>
      <c r="D2037" s="379"/>
      <c r="E2037" s="379"/>
      <c r="F2037" s="379"/>
      <c r="G2037" s="379"/>
      <c r="H2037" s="379"/>
      <c r="I2037" s="379"/>
      <c r="J2037" s="379"/>
      <c r="K2037" s="379"/>
      <c r="L2037" s="379"/>
      <c r="M2037" s="379"/>
      <c r="N2037" s="379"/>
      <c r="O2037" s="379"/>
      <c r="P2037" s="379"/>
      <c r="Q2037" s="379"/>
      <c r="R2037" s="379"/>
      <c r="S2037" s="379"/>
      <c r="T2037" s="379"/>
      <c r="U2037" s="379"/>
      <c r="V2037" s="379"/>
      <c r="W2037" s="379"/>
      <c r="X2037" s="379"/>
      <c r="Y2037" s="379"/>
      <c r="Z2037" s="379"/>
      <c r="AA2037" s="379"/>
      <c r="AB2037" s="379"/>
      <c r="AC2037" s="379"/>
      <c r="AD2037" s="379"/>
      <c r="AE2037" s="379"/>
      <c r="AF2037" s="379"/>
      <c r="AG2037" s="379"/>
      <c r="AH2037" s="379"/>
    </row>
    <row r="2038" spans="1:34" ht="15" customHeight="1" x14ac:dyDescent="0.3">
      <c r="A2038" s="379"/>
      <c r="B2038" s="379"/>
      <c r="C2038" s="379"/>
      <c r="D2038" s="379"/>
      <c r="E2038" s="379"/>
      <c r="F2038" s="379"/>
      <c r="G2038" s="379"/>
      <c r="H2038" s="379"/>
      <c r="I2038" s="379"/>
      <c r="J2038" s="379"/>
      <c r="K2038" s="379"/>
      <c r="L2038" s="379"/>
      <c r="M2038" s="379"/>
      <c r="N2038" s="379"/>
      <c r="O2038" s="379"/>
      <c r="P2038" s="379"/>
      <c r="Q2038" s="379"/>
      <c r="R2038" s="379"/>
      <c r="S2038" s="379"/>
      <c r="T2038" s="379"/>
      <c r="U2038" s="379"/>
      <c r="V2038" s="379"/>
      <c r="W2038" s="379"/>
      <c r="X2038" s="379"/>
      <c r="Y2038" s="379"/>
      <c r="Z2038" s="379"/>
      <c r="AA2038" s="379"/>
      <c r="AB2038" s="379"/>
      <c r="AC2038" s="379"/>
      <c r="AD2038" s="379"/>
      <c r="AE2038" s="379"/>
      <c r="AF2038" s="379"/>
      <c r="AG2038" s="379"/>
      <c r="AH2038" s="379"/>
    </row>
    <row r="2039" spans="1:34" ht="15" customHeight="1" x14ac:dyDescent="0.3">
      <c r="A2039" s="379"/>
      <c r="B2039" s="379"/>
      <c r="C2039" s="379"/>
      <c r="D2039" s="379"/>
      <c r="E2039" s="379"/>
      <c r="F2039" s="379"/>
      <c r="G2039" s="379"/>
      <c r="H2039" s="379"/>
      <c r="I2039" s="379"/>
      <c r="J2039" s="379"/>
      <c r="K2039" s="379"/>
      <c r="L2039" s="379"/>
      <c r="M2039" s="379"/>
      <c r="N2039" s="379"/>
      <c r="O2039" s="379"/>
      <c r="P2039" s="379"/>
      <c r="Q2039" s="379"/>
      <c r="R2039" s="379"/>
      <c r="S2039" s="379"/>
      <c r="T2039" s="379"/>
      <c r="U2039" s="379"/>
      <c r="V2039" s="379"/>
      <c r="W2039" s="379"/>
      <c r="X2039" s="379"/>
      <c r="Y2039" s="379"/>
      <c r="Z2039" s="379"/>
      <c r="AA2039" s="379"/>
      <c r="AB2039" s="379"/>
      <c r="AC2039" s="379"/>
      <c r="AD2039" s="379"/>
      <c r="AE2039" s="379"/>
      <c r="AF2039" s="379"/>
      <c r="AG2039" s="379"/>
      <c r="AH2039" s="379"/>
    </row>
    <row r="2040" spans="1:34" ht="15" customHeight="1" x14ac:dyDescent="0.3">
      <c r="A2040" s="379"/>
      <c r="B2040" s="379"/>
      <c r="C2040" s="379"/>
      <c r="D2040" s="379"/>
      <c r="E2040" s="379"/>
      <c r="F2040" s="379"/>
      <c r="G2040" s="379"/>
      <c r="H2040" s="379"/>
      <c r="I2040" s="379"/>
      <c r="J2040" s="379"/>
      <c r="K2040" s="379"/>
      <c r="L2040" s="379"/>
      <c r="M2040" s="379"/>
      <c r="N2040" s="379"/>
      <c r="O2040" s="379"/>
      <c r="P2040" s="379"/>
      <c r="Q2040" s="379"/>
      <c r="R2040" s="379"/>
      <c r="S2040" s="379"/>
      <c r="T2040" s="379"/>
      <c r="U2040" s="379"/>
      <c r="V2040" s="379"/>
      <c r="W2040" s="379"/>
      <c r="X2040" s="379"/>
      <c r="Y2040" s="379"/>
      <c r="Z2040" s="379"/>
      <c r="AA2040" s="379"/>
      <c r="AB2040" s="379"/>
      <c r="AC2040" s="379"/>
      <c r="AD2040" s="379"/>
      <c r="AE2040" s="379"/>
      <c r="AF2040" s="379"/>
      <c r="AG2040" s="379"/>
      <c r="AH2040" s="379"/>
    </row>
    <row r="2041" spans="1:34" ht="15" customHeight="1" x14ac:dyDescent="0.3">
      <c r="A2041" s="379"/>
      <c r="B2041" s="379"/>
      <c r="C2041" s="379"/>
      <c r="D2041" s="379"/>
      <c r="E2041" s="379"/>
      <c r="F2041" s="379"/>
      <c r="G2041" s="379"/>
      <c r="H2041" s="379"/>
      <c r="I2041" s="379"/>
      <c r="J2041" s="379"/>
      <c r="K2041" s="379"/>
      <c r="L2041" s="379"/>
      <c r="M2041" s="379"/>
      <c r="N2041" s="379"/>
      <c r="O2041" s="379"/>
      <c r="P2041" s="379"/>
      <c r="Q2041" s="379"/>
      <c r="R2041" s="379"/>
      <c r="S2041" s="379"/>
      <c r="T2041" s="379"/>
      <c r="U2041" s="379"/>
      <c r="V2041" s="379"/>
      <c r="W2041" s="379"/>
      <c r="X2041" s="379"/>
      <c r="Y2041" s="379"/>
      <c r="Z2041" s="379"/>
      <c r="AA2041" s="379"/>
      <c r="AB2041" s="379"/>
      <c r="AC2041" s="379"/>
      <c r="AD2041" s="379"/>
      <c r="AE2041" s="379"/>
      <c r="AF2041" s="379"/>
      <c r="AG2041" s="379"/>
      <c r="AH2041" s="379"/>
    </row>
    <row r="2042" spans="1:34" ht="15" customHeight="1" x14ac:dyDescent="0.3">
      <c r="A2042" s="379"/>
      <c r="B2042" s="379"/>
      <c r="C2042" s="379"/>
      <c r="D2042" s="379"/>
      <c r="E2042" s="379"/>
      <c r="F2042" s="379"/>
      <c r="G2042" s="379"/>
      <c r="H2042" s="379"/>
      <c r="I2042" s="379"/>
      <c r="J2042" s="379"/>
      <c r="K2042" s="379"/>
      <c r="L2042" s="379"/>
      <c r="M2042" s="379"/>
      <c r="N2042" s="379"/>
      <c r="O2042" s="379"/>
      <c r="P2042" s="379"/>
      <c r="Q2042" s="379"/>
      <c r="R2042" s="379"/>
      <c r="S2042" s="379"/>
      <c r="T2042" s="379"/>
      <c r="U2042" s="379"/>
      <c r="V2042" s="379"/>
      <c r="W2042" s="379"/>
      <c r="X2042" s="379"/>
      <c r="Y2042" s="379"/>
      <c r="Z2042" s="379"/>
      <c r="AA2042" s="379"/>
      <c r="AB2042" s="379"/>
      <c r="AC2042" s="379"/>
      <c r="AD2042" s="379"/>
      <c r="AE2042" s="379"/>
      <c r="AF2042" s="379"/>
      <c r="AG2042" s="379"/>
      <c r="AH2042" s="379"/>
    </row>
    <row r="2043" spans="1:34" ht="15" customHeight="1" x14ac:dyDescent="0.3">
      <c r="A2043" s="379"/>
      <c r="B2043" s="379"/>
      <c r="C2043" s="379"/>
      <c r="D2043" s="379"/>
      <c r="E2043" s="379"/>
      <c r="F2043" s="379"/>
      <c r="G2043" s="379"/>
      <c r="H2043" s="379"/>
      <c r="I2043" s="379"/>
      <c r="J2043" s="379"/>
      <c r="K2043" s="379"/>
      <c r="L2043" s="379"/>
      <c r="M2043" s="379"/>
      <c r="N2043" s="379"/>
      <c r="O2043" s="379"/>
      <c r="P2043" s="379"/>
      <c r="Q2043" s="379"/>
      <c r="R2043" s="379"/>
      <c r="S2043" s="379"/>
      <c r="T2043" s="379"/>
      <c r="U2043" s="379"/>
      <c r="V2043" s="379"/>
      <c r="W2043" s="379"/>
      <c r="X2043" s="379"/>
      <c r="Y2043" s="379"/>
      <c r="Z2043" s="379"/>
      <c r="AA2043" s="379"/>
      <c r="AB2043" s="379"/>
      <c r="AC2043" s="379"/>
      <c r="AD2043" s="379"/>
      <c r="AE2043" s="379"/>
      <c r="AF2043" s="379"/>
      <c r="AG2043" s="379"/>
      <c r="AH2043" s="379"/>
    </row>
    <row r="2044" spans="1:34" ht="15" customHeight="1" x14ac:dyDescent="0.3">
      <c r="A2044" s="379"/>
      <c r="B2044" s="379"/>
      <c r="C2044" s="379"/>
      <c r="D2044" s="379"/>
      <c r="E2044" s="379"/>
      <c r="F2044" s="379"/>
      <c r="G2044" s="379"/>
      <c r="H2044" s="379"/>
      <c r="I2044" s="379"/>
      <c r="J2044" s="379"/>
      <c r="K2044" s="379"/>
      <c r="L2044" s="379"/>
      <c r="M2044" s="379"/>
      <c r="N2044" s="379"/>
      <c r="O2044" s="379"/>
      <c r="P2044" s="379"/>
      <c r="Q2044" s="379"/>
      <c r="R2044" s="379"/>
      <c r="S2044" s="379"/>
      <c r="T2044" s="379"/>
      <c r="U2044" s="379"/>
      <c r="V2044" s="379"/>
      <c r="W2044" s="379"/>
      <c r="X2044" s="379"/>
      <c r="Y2044" s="379"/>
      <c r="Z2044" s="379"/>
      <c r="AA2044" s="379"/>
      <c r="AB2044" s="379"/>
      <c r="AC2044" s="379"/>
      <c r="AD2044" s="379"/>
      <c r="AE2044" s="379"/>
      <c r="AF2044" s="379"/>
      <c r="AG2044" s="379"/>
      <c r="AH2044" s="379"/>
    </row>
    <row r="2045" spans="1:34" ht="15" customHeight="1" x14ac:dyDescent="0.3">
      <c r="A2045" s="379"/>
      <c r="B2045" s="379"/>
      <c r="C2045" s="379"/>
      <c r="D2045" s="379"/>
      <c r="E2045" s="379"/>
      <c r="F2045" s="379"/>
      <c r="G2045" s="379"/>
      <c r="H2045" s="379"/>
      <c r="I2045" s="379"/>
      <c r="J2045" s="379"/>
      <c r="K2045" s="379"/>
      <c r="L2045" s="379"/>
      <c r="M2045" s="379"/>
      <c r="N2045" s="379"/>
      <c r="O2045" s="379"/>
      <c r="P2045" s="379"/>
      <c r="Q2045" s="379"/>
      <c r="R2045" s="379"/>
      <c r="S2045" s="379"/>
      <c r="T2045" s="379"/>
      <c r="U2045" s="379"/>
      <c r="V2045" s="379"/>
      <c r="W2045" s="379"/>
      <c r="X2045" s="379"/>
      <c r="Y2045" s="379"/>
      <c r="Z2045" s="379"/>
      <c r="AA2045" s="379"/>
      <c r="AB2045" s="379"/>
      <c r="AC2045" s="379"/>
      <c r="AD2045" s="379"/>
      <c r="AE2045" s="379"/>
      <c r="AF2045" s="379"/>
      <c r="AG2045" s="379"/>
      <c r="AH2045" s="379"/>
    </row>
    <row r="2046" spans="1:34" ht="15" customHeight="1" x14ac:dyDescent="0.3">
      <c r="A2046" s="379"/>
      <c r="B2046" s="379"/>
      <c r="C2046" s="379"/>
      <c r="D2046" s="379"/>
      <c r="E2046" s="379"/>
      <c r="F2046" s="379"/>
      <c r="G2046" s="379"/>
      <c r="H2046" s="379"/>
      <c r="I2046" s="379"/>
      <c r="J2046" s="379"/>
      <c r="K2046" s="379"/>
      <c r="L2046" s="379"/>
      <c r="M2046" s="379"/>
      <c r="N2046" s="379"/>
      <c r="O2046" s="379"/>
      <c r="P2046" s="379"/>
      <c r="Q2046" s="379"/>
      <c r="R2046" s="379"/>
      <c r="S2046" s="379"/>
      <c r="T2046" s="379"/>
      <c r="U2046" s="379"/>
      <c r="V2046" s="379"/>
      <c r="W2046" s="379"/>
      <c r="X2046" s="379"/>
      <c r="Y2046" s="379"/>
      <c r="Z2046" s="379"/>
      <c r="AA2046" s="379"/>
      <c r="AB2046" s="379"/>
      <c r="AC2046" s="379"/>
      <c r="AD2046" s="379"/>
      <c r="AE2046" s="379"/>
      <c r="AF2046" s="379"/>
      <c r="AG2046" s="379"/>
      <c r="AH2046" s="379"/>
    </row>
    <row r="2047" spans="1:34" ht="15" customHeight="1" x14ac:dyDescent="0.3">
      <c r="A2047" s="379"/>
      <c r="B2047" s="379"/>
      <c r="C2047" s="379"/>
      <c r="D2047" s="379"/>
      <c r="E2047" s="379"/>
      <c r="F2047" s="379"/>
      <c r="G2047" s="379"/>
      <c r="H2047" s="379"/>
      <c r="I2047" s="379"/>
      <c r="J2047" s="379"/>
      <c r="K2047" s="379"/>
      <c r="L2047" s="379"/>
      <c r="M2047" s="379"/>
      <c r="N2047" s="379"/>
      <c r="O2047" s="379"/>
      <c r="P2047" s="379"/>
      <c r="Q2047" s="379"/>
      <c r="R2047" s="379"/>
      <c r="S2047" s="379"/>
      <c r="T2047" s="379"/>
      <c r="U2047" s="379"/>
      <c r="V2047" s="379"/>
      <c r="W2047" s="379"/>
      <c r="X2047" s="379"/>
      <c r="Y2047" s="379"/>
      <c r="Z2047" s="379"/>
      <c r="AA2047" s="379"/>
      <c r="AB2047" s="379"/>
      <c r="AC2047" s="379"/>
      <c r="AD2047" s="379"/>
      <c r="AE2047" s="379"/>
      <c r="AF2047" s="379"/>
      <c r="AG2047" s="379"/>
      <c r="AH2047" s="379"/>
    </row>
    <row r="2048" spans="1:34" ht="15" customHeight="1" x14ac:dyDescent="0.3">
      <c r="A2048" s="379"/>
      <c r="B2048" s="379"/>
      <c r="C2048" s="379"/>
      <c r="D2048" s="379"/>
      <c r="E2048" s="379"/>
      <c r="F2048" s="379"/>
      <c r="G2048" s="379"/>
      <c r="H2048" s="379"/>
      <c r="I2048" s="379"/>
      <c r="J2048" s="379"/>
      <c r="K2048" s="379"/>
      <c r="L2048" s="379"/>
      <c r="M2048" s="379"/>
      <c r="N2048" s="379"/>
      <c r="O2048" s="379"/>
      <c r="P2048" s="379"/>
      <c r="Q2048" s="379"/>
      <c r="R2048" s="379"/>
      <c r="S2048" s="379"/>
      <c r="T2048" s="379"/>
      <c r="U2048" s="379"/>
      <c r="V2048" s="379"/>
      <c r="W2048" s="379"/>
      <c r="X2048" s="379"/>
      <c r="Y2048" s="379"/>
      <c r="Z2048" s="379"/>
      <c r="AA2048" s="379"/>
      <c r="AB2048" s="379"/>
      <c r="AC2048" s="379"/>
      <c r="AD2048" s="379"/>
      <c r="AE2048" s="379"/>
      <c r="AF2048" s="379"/>
      <c r="AG2048" s="379"/>
      <c r="AH2048" s="379"/>
    </row>
    <row r="2049" spans="1:34" ht="15" customHeight="1" x14ac:dyDescent="0.3">
      <c r="A2049" s="379"/>
      <c r="B2049" s="379"/>
      <c r="C2049" s="379"/>
      <c r="D2049" s="379"/>
      <c r="E2049" s="379"/>
      <c r="F2049" s="379"/>
      <c r="G2049" s="379"/>
      <c r="H2049" s="379"/>
      <c r="I2049" s="379"/>
      <c r="J2049" s="379"/>
      <c r="K2049" s="379"/>
      <c r="L2049" s="379"/>
      <c r="M2049" s="379"/>
      <c r="N2049" s="379"/>
      <c r="O2049" s="379"/>
      <c r="P2049" s="379"/>
      <c r="Q2049" s="379"/>
      <c r="R2049" s="379"/>
      <c r="S2049" s="379"/>
      <c r="T2049" s="379"/>
      <c r="U2049" s="379"/>
      <c r="V2049" s="379"/>
      <c r="W2049" s="379"/>
      <c r="X2049" s="379"/>
      <c r="Y2049" s="379"/>
      <c r="Z2049" s="379"/>
      <c r="AA2049" s="379"/>
      <c r="AB2049" s="379"/>
      <c r="AC2049" s="379"/>
      <c r="AD2049" s="379"/>
      <c r="AE2049" s="379"/>
      <c r="AF2049" s="379"/>
      <c r="AG2049" s="379"/>
      <c r="AH2049" s="379"/>
    </row>
    <row r="2050" spans="1:34" ht="15" customHeight="1" x14ac:dyDescent="0.3">
      <c r="A2050" s="379"/>
      <c r="B2050" s="379"/>
      <c r="C2050" s="379"/>
      <c r="D2050" s="379"/>
      <c r="E2050" s="379"/>
      <c r="F2050" s="379"/>
      <c r="G2050" s="379"/>
      <c r="H2050" s="379"/>
      <c r="I2050" s="379"/>
      <c r="J2050" s="379"/>
      <c r="K2050" s="379"/>
      <c r="L2050" s="379"/>
      <c r="M2050" s="379"/>
      <c r="N2050" s="379"/>
      <c r="O2050" s="379"/>
      <c r="P2050" s="379"/>
      <c r="Q2050" s="379"/>
      <c r="R2050" s="379"/>
      <c r="S2050" s="379"/>
      <c r="T2050" s="379"/>
      <c r="U2050" s="379"/>
      <c r="V2050" s="379"/>
      <c r="W2050" s="379"/>
      <c r="X2050" s="379"/>
      <c r="Y2050" s="379"/>
      <c r="Z2050" s="379"/>
      <c r="AA2050" s="379"/>
      <c r="AB2050" s="379"/>
      <c r="AC2050" s="379"/>
      <c r="AD2050" s="379"/>
      <c r="AE2050" s="379"/>
      <c r="AF2050" s="379"/>
      <c r="AG2050" s="379"/>
      <c r="AH2050" s="379"/>
    </row>
    <row r="2051" spans="1:34" ht="15" customHeight="1" x14ac:dyDescent="0.3">
      <c r="A2051" s="379"/>
      <c r="B2051" s="379"/>
      <c r="C2051" s="379"/>
      <c r="D2051" s="379"/>
      <c r="E2051" s="379"/>
      <c r="F2051" s="379"/>
      <c r="G2051" s="379"/>
      <c r="H2051" s="379"/>
      <c r="I2051" s="379"/>
      <c r="J2051" s="379"/>
      <c r="K2051" s="379"/>
      <c r="L2051" s="379"/>
      <c r="M2051" s="379"/>
      <c r="N2051" s="379"/>
      <c r="O2051" s="379"/>
      <c r="P2051" s="379"/>
      <c r="Q2051" s="379"/>
      <c r="R2051" s="379"/>
      <c r="S2051" s="379"/>
      <c r="T2051" s="379"/>
      <c r="U2051" s="379"/>
      <c r="V2051" s="379"/>
      <c r="W2051" s="379"/>
      <c r="X2051" s="379"/>
      <c r="Y2051" s="379"/>
      <c r="Z2051" s="379"/>
      <c r="AA2051" s="379"/>
      <c r="AB2051" s="379"/>
      <c r="AC2051" s="379"/>
      <c r="AD2051" s="379"/>
      <c r="AE2051" s="379"/>
      <c r="AF2051" s="379"/>
      <c r="AG2051" s="379"/>
      <c r="AH2051" s="379"/>
    </row>
    <row r="2052" spans="1:34" ht="15" customHeight="1" x14ac:dyDescent="0.3">
      <c r="A2052" s="379"/>
      <c r="B2052" s="379"/>
      <c r="C2052" s="379"/>
      <c r="D2052" s="379"/>
      <c r="E2052" s="379"/>
      <c r="F2052" s="379"/>
      <c r="G2052" s="379"/>
      <c r="H2052" s="379"/>
      <c r="I2052" s="379"/>
      <c r="J2052" s="379"/>
      <c r="K2052" s="379"/>
      <c r="L2052" s="379"/>
      <c r="M2052" s="379"/>
      <c r="N2052" s="379"/>
      <c r="O2052" s="379"/>
      <c r="P2052" s="379"/>
      <c r="Q2052" s="379"/>
      <c r="R2052" s="379"/>
      <c r="S2052" s="379"/>
      <c r="T2052" s="379"/>
      <c r="U2052" s="379"/>
      <c r="V2052" s="379"/>
      <c r="W2052" s="379"/>
      <c r="X2052" s="379"/>
      <c r="Y2052" s="379"/>
      <c r="Z2052" s="379"/>
      <c r="AA2052" s="379"/>
      <c r="AB2052" s="379"/>
      <c r="AC2052" s="379"/>
      <c r="AD2052" s="379"/>
      <c r="AE2052" s="379"/>
      <c r="AF2052" s="379"/>
      <c r="AG2052" s="379"/>
      <c r="AH2052" s="379"/>
    </row>
    <row r="2053" spans="1:34" ht="15" customHeight="1" x14ac:dyDescent="0.3">
      <c r="A2053" s="379"/>
      <c r="B2053" s="379"/>
      <c r="C2053" s="379"/>
      <c r="D2053" s="379"/>
      <c r="E2053" s="379"/>
      <c r="F2053" s="379"/>
      <c r="G2053" s="379"/>
      <c r="H2053" s="379"/>
      <c r="I2053" s="379"/>
      <c r="J2053" s="379"/>
      <c r="K2053" s="379"/>
      <c r="L2053" s="379"/>
      <c r="M2053" s="379"/>
      <c r="N2053" s="379"/>
      <c r="O2053" s="379"/>
      <c r="P2053" s="379"/>
      <c r="Q2053" s="379"/>
      <c r="R2053" s="379"/>
      <c r="S2053" s="379"/>
      <c r="T2053" s="379"/>
      <c r="U2053" s="379"/>
      <c r="V2053" s="379"/>
      <c r="W2053" s="379"/>
      <c r="X2053" s="379"/>
      <c r="Y2053" s="379"/>
      <c r="Z2053" s="379"/>
      <c r="AA2053" s="379"/>
      <c r="AB2053" s="379"/>
      <c r="AC2053" s="379"/>
      <c r="AD2053" s="379"/>
      <c r="AE2053" s="379"/>
      <c r="AF2053" s="379"/>
      <c r="AG2053" s="379"/>
      <c r="AH2053" s="379"/>
    </row>
    <row r="2054" spans="1:34" ht="15" customHeight="1" x14ac:dyDescent="0.3">
      <c r="A2054" s="379"/>
      <c r="B2054" s="379"/>
      <c r="C2054" s="379"/>
      <c r="D2054" s="379"/>
      <c r="E2054" s="379"/>
      <c r="F2054" s="379"/>
      <c r="G2054" s="379"/>
      <c r="H2054" s="379"/>
      <c r="I2054" s="379"/>
      <c r="J2054" s="379"/>
      <c r="K2054" s="379"/>
      <c r="L2054" s="379"/>
      <c r="M2054" s="379"/>
      <c r="N2054" s="379"/>
      <c r="O2054" s="379"/>
      <c r="P2054" s="379"/>
      <c r="Q2054" s="379"/>
      <c r="R2054" s="379"/>
      <c r="S2054" s="379"/>
      <c r="T2054" s="379"/>
      <c r="U2054" s="379"/>
      <c r="V2054" s="379"/>
      <c r="W2054" s="379"/>
      <c r="X2054" s="379"/>
      <c r="Y2054" s="379"/>
      <c r="Z2054" s="379"/>
      <c r="AA2054" s="379"/>
      <c r="AB2054" s="379"/>
      <c r="AC2054" s="379"/>
      <c r="AD2054" s="379"/>
      <c r="AE2054" s="379"/>
      <c r="AF2054" s="379"/>
      <c r="AG2054" s="379"/>
      <c r="AH2054" s="379"/>
    </row>
    <row r="2055" spans="1:34" ht="15" customHeight="1" x14ac:dyDescent="0.3">
      <c r="A2055" s="379"/>
      <c r="B2055" s="379"/>
      <c r="C2055" s="379"/>
      <c r="D2055" s="379"/>
      <c r="E2055" s="379"/>
      <c r="F2055" s="379"/>
      <c r="G2055" s="379"/>
      <c r="H2055" s="379"/>
      <c r="I2055" s="379"/>
      <c r="J2055" s="379"/>
      <c r="K2055" s="379"/>
      <c r="L2055" s="379"/>
      <c r="M2055" s="379"/>
      <c r="N2055" s="379"/>
      <c r="O2055" s="379"/>
      <c r="P2055" s="379"/>
      <c r="Q2055" s="379"/>
      <c r="R2055" s="379"/>
      <c r="S2055" s="379"/>
      <c r="T2055" s="379"/>
      <c r="U2055" s="379"/>
      <c r="V2055" s="379"/>
      <c r="W2055" s="379"/>
      <c r="X2055" s="379"/>
      <c r="Y2055" s="379"/>
      <c r="Z2055" s="379"/>
      <c r="AA2055" s="379"/>
      <c r="AB2055" s="379"/>
      <c r="AC2055" s="379"/>
      <c r="AD2055" s="379"/>
      <c r="AE2055" s="379"/>
      <c r="AF2055" s="379"/>
      <c r="AG2055" s="379"/>
      <c r="AH2055" s="379"/>
    </row>
    <row r="2056" spans="1:34" ht="15" customHeight="1" x14ac:dyDescent="0.3">
      <c r="A2056" s="379"/>
      <c r="B2056" s="379"/>
      <c r="C2056" s="379"/>
      <c r="D2056" s="379"/>
      <c r="E2056" s="379"/>
      <c r="F2056" s="379"/>
      <c r="G2056" s="379"/>
      <c r="H2056" s="379"/>
      <c r="I2056" s="379"/>
      <c r="J2056" s="379"/>
      <c r="K2056" s="379"/>
      <c r="L2056" s="379"/>
      <c r="M2056" s="379"/>
      <c r="N2056" s="379"/>
      <c r="O2056" s="379"/>
      <c r="P2056" s="379"/>
      <c r="Q2056" s="379"/>
      <c r="R2056" s="379"/>
      <c r="S2056" s="379"/>
      <c r="T2056" s="379"/>
      <c r="U2056" s="379"/>
      <c r="V2056" s="379"/>
      <c r="W2056" s="379"/>
      <c r="X2056" s="379"/>
      <c r="Y2056" s="379"/>
      <c r="Z2056" s="379"/>
      <c r="AA2056" s="379"/>
      <c r="AB2056" s="379"/>
      <c r="AC2056" s="379"/>
      <c r="AD2056" s="379"/>
      <c r="AE2056" s="379"/>
      <c r="AF2056" s="379"/>
      <c r="AG2056" s="379"/>
      <c r="AH2056" s="379"/>
    </row>
    <row r="2057" spans="1:34" ht="15" customHeight="1" x14ac:dyDescent="0.3">
      <c r="A2057" s="379"/>
      <c r="B2057" s="379"/>
      <c r="C2057" s="379"/>
      <c r="D2057" s="379"/>
      <c r="E2057" s="379"/>
      <c r="F2057" s="379"/>
      <c r="G2057" s="379"/>
      <c r="H2057" s="379"/>
      <c r="I2057" s="379"/>
      <c r="J2057" s="379"/>
      <c r="K2057" s="379"/>
      <c r="L2057" s="379"/>
      <c r="M2057" s="379"/>
      <c r="N2057" s="379"/>
      <c r="O2057" s="379"/>
      <c r="P2057" s="379"/>
      <c r="Q2057" s="379"/>
      <c r="R2057" s="379"/>
      <c r="S2057" s="379"/>
      <c r="T2057" s="379"/>
      <c r="U2057" s="379"/>
      <c r="V2057" s="379"/>
      <c r="W2057" s="379"/>
      <c r="X2057" s="379"/>
      <c r="Y2057" s="379"/>
      <c r="Z2057" s="379"/>
      <c r="AA2057" s="379"/>
      <c r="AB2057" s="379"/>
      <c r="AC2057" s="379"/>
      <c r="AD2057" s="379"/>
      <c r="AE2057" s="379"/>
      <c r="AF2057" s="379"/>
      <c r="AG2057" s="379"/>
      <c r="AH2057" s="379"/>
    </row>
    <row r="2058" spans="1:34" ht="15" customHeight="1" x14ac:dyDescent="0.3">
      <c r="A2058" s="379"/>
      <c r="B2058" s="379"/>
      <c r="C2058" s="379"/>
      <c r="D2058" s="379"/>
      <c r="E2058" s="379"/>
      <c r="F2058" s="379"/>
      <c r="G2058" s="379"/>
      <c r="H2058" s="379"/>
      <c r="I2058" s="379"/>
      <c r="J2058" s="379"/>
      <c r="K2058" s="379"/>
      <c r="L2058" s="379"/>
      <c r="M2058" s="379"/>
      <c r="N2058" s="379"/>
      <c r="O2058" s="379"/>
      <c r="P2058" s="379"/>
      <c r="Q2058" s="379"/>
      <c r="R2058" s="379"/>
      <c r="S2058" s="379"/>
      <c r="T2058" s="379"/>
      <c r="U2058" s="379"/>
      <c r="V2058" s="379"/>
      <c r="W2058" s="379"/>
      <c r="X2058" s="379"/>
      <c r="Y2058" s="379"/>
      <c r="Z2058" s="379"/>
      <c r="AA2058" s="379"/>
      <c r="AB2058" s="379"/>
      <c r="AC2058" s="379"/>
      <c r="AD2058" s="379"/>
      <c r="AE2058" s="379"/>
      <c r="AF2058" s="379"/>
      <c r="AG2058" s="379"/>
      <c r="AH2058" s="379"/>
    </row>
    <row r="2059" spans="1:34" ht="15" customHeight="1" x14ac:dyDescent="0.3">
      <c r="A2059" s="379"/>
      <c r="B2059" s="379"/>
      <c r="C2059" s="379"/>
      <c r="D2059" s="379"/>
      <c r="E2059" s="379"/>
      <c r="F2059" s="379"/>
      <c r="G2059" s="379"/>
      <c r="H2059" s="379"/>
      <c r="I2059" s="379"/>
      <c r="J2059" s="379"/>
      <c r="K2059" s="379"/>
      <c r="L2059" s="379"/>
      <c r="M2059" s="379"/>
      <c r="N2059" s="379"/>
      <c r="O2059" s="379"/>
      <c r="P2059" s="379"/>
      <c r="Q2059" s="379"/>
      <c r="R2059" s="379"/>
      <c r="S2059" s="379"/>
      <c r="T2059" s="379"/>
      <c r="U2059" s="379"/>
      <c r="V2059" s="379"/>
      <c r="W2059" s="379"/>
      <c r="X2059" s="379"/>
      <c r="Y2059" s="379"/>
      <c r="Z2059" s="379"/>
      <c r="AA2059" s="379"/>
      <c r="AB2059" s="379"/>
      <c r="AC2059" s="379"/>
      <c r="AD2059" s="379"/>
      <c r="AE2059" s="379"/>
      <c r="AF2059" s="379"/>
      <c r="AG2059" s="379"/>
      <c r="AH2059" s="379"/>
    </row>
    <row r="2060" spans="1:34" ht="15" customHeight="1" x14ac:dyDescent="0.3">
      <c r="A2060" s="379"/>
      <c r="B2060" s="379"/>
      <c r="C2060" s="379"/>
      <c r="D2060" s="379"/>
      <c r="E2060" s="379"/>
      <c r="F2060" s="379"/>
      <c r="G2060" s="379"/>
      <c r="H2060" s="379"/>
      <c r="I2060" s="379"/>
      <c r="J2060" s="379"/>
      <c r="K2060" s="379"/>
      <c r="L2060" s="379"/>
      <c r="M2060" s="379"/>
      <c r="N2060" s="379"/>
      <c r="O2060" s="379"/>
      <c r="P2060" s="379"/>
      <c r="Q2060" s="379"/>
      <c r="R2060" s="379"/>
      <c r="S2060" s="379"/>
      <c r="T2060" s="379"/>
      <c r="U2060" s="379"/>
      <c r="V2060" s="379"/>
      <c r="W2060" s="379"/>
      <c r="X2060" s="379"/>
      <c r="Y2060" s="379"/>
      <c r="Z2060" s="379"/>
      <c r="AA2060" s="379"/>
      <c r="AB2060" s="379"/>
      <c r="AC2060" s="379"/>
      <c r="AD2060" s="379"/>
      <c r="AE2060" s="379"/>
      <c r="AF2060" s="379"/>
      <c r="AG2060" s="379"/>
      <c r="AH2060" s="379"/>
    </row>
    <row r="2061" spans="1:34" ht="15" customHeight="1" x14ac:dyDescent="0.3">
      <c r="A2061" s="379"/>
      <c r="B2061" s="379"/>
      <c r="C2061" s="379"/>
      <c r="D2061" s="379"/>
      <c r="E2061" s="379"/>
      <c r="F2061" s="379"/>
      <c r="G2061" s="379"/>
      <c r="H2061" s="379"/>
      <c r="I2061" s="379"/>
      <c r="J2061" s="379"/>
      <c r="K2061" s="379"/>
      <c r="L2061" s="379"/>
      <c r="M2061" s="379"/>
      <c r="N2061" s="379"/>
      <c r="O2061" s="379"/>
      <c r="P2061" s="379"/>
      <c r="Q2061" s="379"/>
      <c r="R2061" s="379"/>
      <c r="S2061" s="379"/>
      <c r="T2061" s="379"/>
      <c r="U2061" s="379"/>
      <c r="V2061" s="379"/>
      <c r="W2061" s="379"/>
      <c r="X2061" s="379"/>
      <c r="Y2061" s="379"/>
      <c r="Z2061" s="379"/>
      <c r="AA2061" s="379"/>
      <c r="AB2061" s="379"/>
      <c r="AC2061" s="379"/>
      <c r="AD2061" s="379"/>
      <c r="AE2061" s="379"/>
      <c r="AF2061" s="379"/>
      <c r="AG2061" s="379"/>
      <c r="AH2061" s="379"/>
    </row>
    <row r="2062" spans="1:34" ht="15" customHeight="1" x14ac:dyDescent="0.3">
      <c r="A2062" s="379"/>
      <c r="B2062" s="379"/>
      <c r="C2062" s="379"/>
      <c r="D2062" s="379"/>
      <c r="E2062" s="379"/>
      <c r="F2062" s="379"/>
      <c r="G2062" s="379"/>
      <c r="H2062" s="379"/>
      <c r="I2062" s="379"/>
      <c r="J2062" s="379"/>
      <c r="K2062" s="379"/>
      <c r="L2062" s="379"/>
      <c r="M2062" s="379"/>
      <c r="N2062" s="379"/>
      <c r="O2062" s="379"/>
      <c r="P2062" s="379"/>
      <c r="Q2062" s="379"/>
      <c r="R2062" s="379"/>
      <c r="S2062" s="379"/>
      <c r="T2062" s="379"/>
      <c r="U2062" s="379"/>
      <c r="V2062" s="379"/>
      <c r="W2062" s="379"/>
      <c r="X2062" s="379"/>
      <c r="Y2062" s="379"/>
      <c r="Z2062" s="379"/>
      <c r="AA2062" s="379"/>
      <c r="AB2062" s="379"/>
      <c r="AC2062" s="379"/>
      <c r="AD2062" s="379"/>
      <c r="AE2062" s="379"/>
      <c r="AF2062" s="379"/>
      <c r="AG2062" s="379"/>
      <c r="AH2062" s="379"/>
    </row>
    <row r="2063" spans="1:34" ht="15" customHeight="1" x14ac:dyDescent="0.3">
      <c r="A2063" s="379"/>
      <c r="B2063" s="379"/>
      <c r="C2063" s="379"/>
      <c r="D2063" s="379"/>
      <c r="E2063" s="379"/>
      <c r="F2063" s="379"/>
      <c r="G2063" s="379"/>
      <c r="H2063" s="379"/>
      <c r="I2063" s="379"/>
      <c r="J2063" s="379"/>
      <c r="K2063" s="379"/>
      <c r="L2063" s="379"/>
      <c r="M2063" s="379"/>
      <c r="N2063" s="379"/>
      <c r="O2063" s="379"/>
      <c r="P2063" s="379"/>
      <c r="Q2063" s="379"/>
      <c r="R2063" s="379"/>
      <c r="S2063" s="379"/>
      <c r="T2063" s="379"/>
      <c r="U2063" s="379"/>
      <c r="V2063" s="379"/>
      <c r="W2063" s="379"/>
      <c r="X2063" s="379"/>
      <c r="Y2063" s="379"/>
      <c r="Z2063" s="379"/>
      <c r="AA2063" s="379"/>
      <c r="AB2063" s="379"/>
      <c r="AC2063" s="379"/>
      <c r="AD2063" s="379"/>
      <c r="AE2063" s="379"/>
      <c r="AF2063" s="379"/>
      <c r="AG2063" s="379"/>
      <c r="AH2063" s="379"/>
    </row>
    <row r="2064" spans="1:34" ht="15" customHeight="1" x14ac:dyDescent="0.3">
      <c r="A2064" s="379"/>
      <c r="B2064" s="379"/>
      <c r="C2064" s="379"/>
      <c r="D2064" s="379"/>
      <c r="E2064" s="379"/>
      <c r="F2064" s="379"/>
      <c r="G2064" s="379"/>
      <c r="H2064" s="379"/>
      <c r="I2064" s="379"/>
      <c r="J2064" s="379"/>
      <c r="K2064" s="379"/>
      <c r="L2064" s="379"/>
      <c r="M2064" s="379"/>
      <c r="N2064" s="379"/>
      <c r="O2064" s="379"/>
      <c r="P2064" s="379"/>
      <c r="Q2064" s="379"/>
      <c r="R2064" s="379"/>
      <c r="S2064" s="379"/>
      <c r="T2064" s="379"/>
      <c r="U2064" s="379"/>
      <c r="V2064" s="379"/>
      <c r="W2064" s="379"/>
      <c r="X2064" s="379"/>
      <c r="Y2064" s="379"/>
      <c r="Z2064" s="379"/>
      <c r="AA2064" s="379"/>
      <c r="AB2064" s="379"/>
      <c r="AC2064" s="379"/>
      <c r="AD2064" s="379"/>
      <c r="AE2064" s="379"/>
      <c r="AF2064" s="379"/>
      <c r="AG2064" s="379"/>
      <c r="AH2064" s="379"/>
    </row>
    <row r="2065" spans="1:34" ht="15" customHeight="1" x14ac:dyDescent="0.3">
      <c r="A2065" s="379"/>
      <c r="B2065" s="379"/>
      <c r="C2065" s="379"/>
      <c r="D2065" s="379"/>
      <c r="E2065" s="379"/>
      <c r="F2065" s="379"/>
      <c r="G2065" s="379"/>
      <c r="H2065" s="379"/>
      <c r="I2065" s="379"/>
      <c r="J2065" s="379"/>
      <c r="K2065" s="379"/>
      <c r="L2065" s="379"/>
      <c r="M2065" s="379"/>
      <c r="N2065" s="379"/>
      <c r="O2065" s="379"/>
      <c r="P2065" s="379"/>
      <c r="Q2065" s="379"/>
      <c r="R2065" s="379"/>
      <c r="S2065" s="379"/>
      <c r="T2065" s="379"/>
      <c r="U2065" s="379"/>
      <c r="V2065" s="379"/>
      <c r="W2065" s="379"/>
      <c r="X2065" s="379"/>
      <c r="Y2065" s="379"/>
      <c r="Z2065" s="379"/>
      <c r="AA2065" s="379"/>
      <c r="AB2065" s="379"/>
      <c r="AC2065" s="379"/>
      <c r="AD2065" s="379"/>
      <c r="AE2065" s="379"/>
      <c r="AF2065" s="379"/>
      <c r="AG2065" s="379"/>
      <c r="AH2065" s="379"/>
    </row>
    <row r="2066" spans="1:34" ht="15" customHeight="1" x14ac:dyDescent="0.3">
      <c r="A2066" s="379"/>
      <c r="B2066" s="379"/>
      <c r="C2066" s="379"/>
      <c r="D2066" s="379"/>
      <c r="E2066" s="379"/>
      <c r="F2066" s="379"/>
      <c r="G2066" s="379"/>
      <c r="H2066" s="379"/>
      <c r="I2066" s="379"/>
      <c r="J2066" s="379"/>
      <c r="K2066" s="379"/>
      <c r="L2066" s="379"/>
      <c r="M2066" s="379"/>
      <c r="N2066" s="379"/>
      <c r="O2066" s="379"/>
      <c r="P2066" s="379"/>
      <c r="Q2066" s="379"/>
      <c r="R2066" s="379"/>
      <c r="S2066" s="379"/>
      <c r="T2066" s="379"/>
      <c r="U2066" s="379"/>
      <c r="V2066" s="379"/>
      <c r="W2066" s="379"/>
      <c r="X2066" s="379"/>
      <c r="Y2066" s="379"/>
      <c r="Z2066" s="379"/>
      <c r="AA2066" s="379"/>
      <c r="AB2066" s="379"/>
      <c r="AC2066" s="379"/>
      <c r="AD2066" s="379"/>
      <c r="AE2066" s="379"/>
      <c r="AF2066" s="379"/>
      <c r="AG2066" s="379"/>
      <c r="AH2066" s="379"/>
    </row>
    <row r="2067" spans="1:34" ht="15" customHeight="1" x14ac:dyDescent="0.3">
      <c r="A2067" s="379"/>
      <c r="B2067" s="379"/>
      <c r="C2067" s="379"/>
      <c r="D2067" s="379"/>
      <c r="E2067" s="379"/>
      <c r="F2067" s="379"/>
      <c r="G2067" s="379"/>
      <c r="H2067" s="379"/>
      <c r="I2067" s="379"/>
      <c r="J2067" s="379"/>
      <c r="K2067" s="379"/>
      <c r="L2067" s="379"/>
      <c r="M2067" s="379"/>
      <c r="N2067" s="379"/>
      <c r="O2067" s="379"/>
      <c r="P2067" s="379"/>
      <c r="Q2067" s="379"/>
      <c r="R2067" s="379"/>
      <c r="S2067" s="379"/>
      <c r="T2067" s="379"/>
      <c r="U2067" s="379"/>
      <c r="V2067" s="379"/>
      <c r="W2067" s="379"/>
      <c r="X2067" s="379"/>
      <c r="Y2067" s="379"/>
      <c r="Z2067" s="379"/>
      <c r="AA2067" s="379"/>
      <c r="AB2067" s="379"/>
      <c r="AC2067" s="379"/>
      <c r="AD2067" s="379"/>
      <c r="AE2067" s="379"/>
      <c r="AF2067" s="379"/>
      <c r="AG2067" s="379"/>
      <c r="AH2067" s="379"/>
    </row>
    <row r="2068" spans="1:34" ht="15" customHeight="1" x14ac:dyDescent="0.3">
      <c r="A2068" s="379"/>
      <c r="B2068" s="379"/>
      <c r="C2068" s="379"/>
      <c r="D2068" s="379"/>
      <c r="E2068" s="379"/>
      <c r="F2068" s="379"/>
      <c r="G2068" s="379"/>
      <c r="H2068" s="379"/>
      <c r="I2068" s="379"/>
      <c r="J2068" s="379"/>
      <c r="K2068" s="379"/>
      <c r="L2068" s="379"/>
      <c r="M2068" s="379"/>
      <c r="N2068" s="379"/>
      <c r="O2068" s="379"/>
      <c r="P2068" s="379"/>
      <c r="Q2068" s="379"/>
      <c r="R2068" s="379"/>
      <c r="S2068" s="379"/>
      <c r="T2068" s="379"/>
      <c r="U2068" s="379"/>
      <c r="V2068" s="379"/>
      <c r="W2068" s="379"/>
      <c r="X2068" s="379"/>
      <c r="Y2068" s="379"/>
      <c r="Z2068" s="379"/>
      <c r="AA2068" s="379"/>
      <c r="AB2068" s="379"/>
      <c r="AC2068" s="379"/>
      <c r="AD2068" s="379"/>
      <c r="AE2068" s="379"/>
      <c r="AF2068" s="379"/>
      <c r="AG2068" s="379"/>
      <c r="AH2068" s="379"/>
    </row>
    <row r="2069" spans="1:34" ht="15" customHeight="1" x14ac:dyDescent="0.3">
      <c r="A2069" s="379"/>
      <c r="B2069" s="379"/>
      <c r="C2069" s="379"/>
      <c r="D2069" s="379"/>
      <c r="E2069" s="379"/>
      <c r="F2069" s="379"/>
      <c r="G2069" s="379"/>
      <c r="H2069" s="379"/>
      <c r="I2069" s="379"/>
      <c r="J2069" s="379"/>
      <c r="K2069" s="379"/>
      <c r="L2069" s="379"/>
      <c r="M2069" s="379"/>
      <c r="N2069" s="379"/>
      <c r="O2069" s="379"/>
      <c r="P2069" s="379"/>
      <c r="Q2069" s="379"/>
      <c r="R2069" s="379"/>
      <c r="S2069" s="379"/>
      <c r="T2069" s="379"/>
      <c r="U2069" s="379"/>
      <c r="V2069" s="379"/>
      <c r="W2069" s="379"/>
      <c r="X2069" s="379"/>
      <c r="Y2069" s="379"/>
      <c r="Z2069" s="379"/>
      <c r="AA2069" s="379"/>
      <c r="AB2069" s="379"/>
      <c r="AC2069" s="379"/>
      <c r="AD2069" s="379"/>
      <c r="AE2069" s="379"/>
      <c r="AF2069" s="379"/>
      <c r="AG2069" s="379"/>
      <c r="AH2069" s="379"/>
    </row>
    <row r="2070" spans="1:34" ht="15" customHeight="1" x14ac:dyDescent="0.3">
      <c r="A2070" s="379"/>
      <c r="B2070" s="379"/>
      <c r="C2070" s="379"/>
      <c r="D2070" s="379"/>
      <c r="E2070" s="379"/>
      <c r="F2070" s="379"/>
      <c r="G2070" s="379"/>
      <c r="H2070" s="379"/>
      <c r="I2070" s="379"/>
      <c r="J2070" s="379"/>
      <c r="K2070" s="379"/>
      <c r="L2070" s="379"/>
      <c r="M2070" s="379"/>
      <c r="N2070" s="379"/>
      <c r="O2070" s="379"/>
      <c r="P2070" s="379"/>
      <c r="Q2070" s="379"/>
      <c r="R2070" s="379"/>
      <c r="S2070" s="379"/>
      <c r="T2070" s="379"/>
      <c r="U2070" s="379"/>
      <c r="V2070" s="379"/>
      <c r="W2070" s="379"/>
      <c r="X2070" s="379"/>
      <c r="Y2070" s="379"/>
      <c r="Z2070" s="379"/>
      <c r="AA2070" s="379"/>
      <c r="AB2070" s="379"/>
      <c r="AC2070" s="379"/>
      <c r="AD2070" s="379"/>
      <c r="AE2070" s="379"/>
      <c r="AF2070" s="379"/>
      <c r="AG2070" s="379"/>
      <c r="AH2070" s="379"/>
    </row>
    <row r="2071" spans="1:34" ht="15" customHeight="1" x14ac:dyDescent="0.3">
      <c r="A2071" s="379"/>
      <c r="B2071" s="379"/>
      <c r="C2071" s="379"/>
      <c r="D2071" s="379"/>
      <c r="E2071" s="379"/>
      <c r="F2071" s="379"/>
      <c r="G2071" s="379"/>
      <c r="H2071" s="379"/>
      <c r="I2071" s="379"/>
      <c r="J2071" s="379"/>
      <c r="K2071" s="379"/>
      <c r="L2071" s="379"/>
      <c r="M2071" s="379"/>
      <c r="N2071" s="379"/>
      <c r="O2071" s="379"/>
      <c r="P2071" s="379"/>
      <c r="Q2071" s="379"/>
      <c r="R2071" s="379"/>
      <c r="S2071" s="379"/>
      <c r="T2071" s="379"/>
      <c r="U2071" s="379"/>
      <c r="V2071" s="379"/>
      <c r="W2071" s="379"/>
      <c r="X2071" s="379"/>
      <c r="Y2071" s="379"/>
      <c r="Z2071" s="379"/>
      <c r="AA2071" s="379"/>
      <c r="AB2071" s="379"/>
      <c r="AC2071" s="379"/>
      <c r="AD2071" s="379"/>
      <c r="AE2071" s="379"/>
      <c r="AF2071" s="379"/>
      <c r="AG2071" s="379"/>
      <c r="AH2071" s="379"/>
    </row>
    <row r="2072" spans="1:34" ht="15" customHeight="1" x14ac:dyDescent="0.3">
      <c r="A2072" s="379"/>
      <c r="B2072" s="379"/>
      <c r="C2072" s="379"/>
      <c r="D2072" s="379"/>
      <c r="E2072" s="379"/>
      <c r="F2072" s="379"/>
      <c r="G2072" s="379"/>
      <c r="H2072" s="379"/>
      <c r="I2072" s="379"/>
      <c r="J2072" s="379"/>
      <c r="K2072" s="379"/>
      <c r="L2072" s="379"/>
      <c r="M2072" s="379"/>
      <c r="N2072" s="379"/>
      <c r="O2072" s="379"/>
      <c r="P2072" s="379"/>
      <c r="Q2072" s="379"/>
      <c r="R2072" s="379"/>
      <c r="S2072" s="379"/>
      <c r="T2072" s="379"/>
      <c r="U2072" s="379"/>
      <c r="V2072" s="379"/>
      <c r="W2072" s="379"/>
      <c r="X2072" s="379"/>
      <c r="Y2072" s="379"/>
      <c r="Z2072" s="379"/>
      <c r="AA2072" s="379"/>
      <c r="AB2072" s="379"/>
      <c r="AC2072" s="379"/>
      <c r="AD2072" s="379"/>
      <c r="AE2072" s="379"/>
      <c r="AF2072" s="379"/>
      <c r="AG2072" s="379"/>
      <c r="AH2072" s="379"/>
    </row>
    <row r="2073" spans="1:34" ht="15" customHeight="1" x14ac:dyDescent="0.3">
      <c r="A2073" s="379"/>
      <c r="B2073" s="379"/>
      <c r="C2073" s="379"/>
      <c r="D2073" s="379"/>
      <c r="E2073" s="379"/>
      <c r="F2073" s="379"/>
      <c r="G2073" s="379"/>
      <c r="H2073" s="379"/>
      <c r="I2073" s="379"/>
      <c r="J2073" s="379"/>
      <c r="K2073" s="379"/>
      <c r="L2073" s="379"/>
      <c r="M2073" s="379"/>
      <c r="N2073" s="379"/>
      <c r="O2073" s="379"/>
      <c r="P2073" s="379"/>
      <c r="Q2073" s="379"/>
      <c r="R2073" s="379"/>
      <c r="S2073" s="379"/>
      <c r="T2073" s="379"/>
      <c r="U2073" s="379"/>
      <c r="V2073" s="379"/>
      <c r="W2073" s="379"/>
      <c r="X2073" s="379"/>
      <c r="Y2073" s="379"/>
      <c r="Z2073" s="379"/>
      <c r="AA2073" s="379"/>
      <c r="AB2073" s="379"/>
      <c r="AC2073" s="379"/>
      <c r="AD2073" s="379"/>
      <c r="AE2073" s="379"/>
      <c r="AF2073" s="379"/>
      <c r="AG2073" s="379"/>
      <c r="AH2073" s="379"/>
    </row>
    <row r="2074" spans="1:34" ht="15" customHeight="1" x14ac:dyDescent="0.3">
      <c r="A2074" s="379"/>
      <c r="B2074" s="379"/>
      <c r="C2074" s="379"/>
      <c r="D2074" s="379"/>
      <c r="E2074" s="379"/>
      <c r="F2074" s="379"/>
      <c r="G2074" s="379"/>
      <c r="H2074" s="379"/>
      <c r="I2074" s="379"/>
      <c r="J2074" s="379"/>
      <c r="K2074" s="379"/>
      <c r="L2074" s="379"/>
      <c r="M2074" s="379"/>
      <c r="N2074" s="379"/>
      <c r="O2074" s="379"/>
      <c r="P2074" s="379"/>
      <c r="Q2074" s="379"/>
      <c r="R2074" s="379"/>
      <c r="S2074" s="379"/>
      <c r="T2074" s="379"/>
      <c r="U2074" s="379"/>
      <c r="V2074" s="379"/>
      <c r="W2074" s="379"/>
      <c r="X2074" s="379"/>
      <c r="Y2074" s="379"/>
      <c r="Z2074" s="379"/>
      <c r="AA2074" s="379"/>
      <c r="AB2074" s="379"/>
      <c r="AC2074" s="379"/>
      <c r="AD2074" s="379"/>
      <c r="AE2074" s="379"/>
      <c r="AF2074" s="379"/>
      <c r="AG2074" s="379"/>
      <c r="AH2074" s="379"/>
    </row>
    <row r="2075" spans="1:34" ht="15" customHeight="1" x14ac:dyDescent="0.3">
      <c r="A2075" s="379"/>
      <c r="B2075" s="379"/>
      <c r="C2075" s="379"/>
      <c r="D2075" s="379"/>
      <c r="E2075" s="379"/>
      <c r="F2075" s="379"/>
      <c r="G2075" s="379"/>
      <c r="H2075" s="379"/>
      <c r="I2075" s="379"/>
      <c r="J2075" s="379"/>
      <c r="K2075" s="379"/>
      <c r="L2075" s="379"/>
      <c r="M2075" s="379"/>
      <c r="N2075" s="379"/>
      <c r="O2075" s="379"/>
      <c r="P2075" s="379"/>
      <c r="Q2075" s="379"/>
      <c r="R2075" s="379"/>
      <c r="S2075" s="379"/>
      <c r="T2075" s="379"/>
      <c r="U2075" s="379"/>
      <c r="V2075" s="379"/>
      <c r="W2075" s="379"/>
      <c r="X2075" s="379"/>
      <c r="Y2075" s="379"/>
      <c r="Z2075" s="379"/>
      <c r="AA2075" s="379"/>
      <c r="AB2075" s="379"/>
      <c r="AC2075" s="379"/>
      <c r="AD2075" s="379"/>
      <c r="AE2075" s="379"/>
      <c r="AF2075" s="379"/>
      <c r="AG2075" s="379"/>
      <c r="AH2075" s="379"/>
    </row>
    <row r="2076" spans="1:34" ht="15" customHeight="1" x14ac:dyDescent="0.3">
      <c r="A2076" s="379"/>
      <c r="B2076" s="379"/>
      <c r="C2076" s="379"/>
      <c r="D2076" s="379"/>
      <c r="E2076" s="379"/>
      <c r="F2076" s="379"/>
      <c r="G2076" s="379"/>
      <c r="H2076" s="379"/>
      <c r="I2076" s="379"/>
      <c r="J2076" s="379"/>
      <c r="K2076" s="379"/>
      <c r="L2076" s="379"/>
      <c r="M2076" s="379"/>
      <c r="N2076" s="379"/>
      <c r="O2076" s="379"/>
      <c r="P2076" s="379"/>
      <c r="Q2076" s="379"/>
      <c r="R2076" s="379"/>
      <c r="S2076" s="379"/>
      <c r="T2076" s="379"/>
      <c r="U2076" s="379"/>
      <c r="V2076" s="379"/>
      <c r="W2076" s="379"/>
      <c r="X2076" s="379"/>
      <c r="Y2076" s="379"/>
      <c r="Z2076" s="379"/>
      <c r="AA2076" s="379"/>
      <c r="AB2076" s="379"/>
      <c r="AC2076" s="379"/>
      <c r="AD2076" s="379"/>
      <c r="AE2076" s="379"/>
      <c r="AF2076" s="379"/>
      <c r="AG2076" s="379"/>
      <c r="AH2076" s="379"/>
    </row>
    <row r="2077" spans="1:34" ht="15" customHeight="1" x14ac:dyDescent="0.3">
      <c r="A2077" s="379"/>
      <c r="B2077" s="379"/>
      <c r="C2077" s="379"/>
      <c r="D2077" s="379"/>
      <c r="E2077" s="379"/>
      <c r="F2077" s="379"/>
      <c r="G2077" s="379"/>
      <c r="H2077" s="379"/>
      <c r="I2077" s="379"/>
      <c r="J2077" s="379"/>
      <c r="K2077" s="379"/>
      <c r="L2077" s="379"/>
      <c r="M2077" s="379"/>
      <c r="N2077" s="379"/>
      <c r="O2077" s="379"/>
      <c r="P2077" s="379"/>
      <c r="Q2077" s="379"/>
      <c r="R2077" s="379"/>
      <c r="S2077" s="379"/>
      <c r="T2077" s="379"/>
      <c r="U2077" s="379"/>
      <c r="V2077" s="379"/>
      <c r="W2077" s="379"/>
      <c r="X2077" s="379"/>
      <c r="Y2077" s="379"/>
      <c r="Z2077" s="379"/>
      <c r="AA2077" s="379"/>
      <c r="AB2077" s="379"/>
      <c r="AC2077" s="379"/>
      <c r="AD2077" s="379"/>
      <c r="AE2077" s="379"/>
      <c r="AF2077" s="379"/>
      <c r="AG2077" s="379"/>
      <c r="AH2077" s="379"/>
    </row>
    <row r="2078" spans="1:34" ht="15" customHeight="1" x14ac:dyDescent="0.3">
      <c r="A2078" s="379"/>
      <c r="B2078" s="379"/>
      <c r="C2078" s="379"/>
      <c r="D2078" s="379"/>
      <c r="E2078" s="379"/>
      <c r="F2078" s="379"/>
      <c r="G2078" s="379"/>
      <c r="H2078" s="379"/>
      <c r="I2078" s="379"/>
      <c r="J2078" s="379"/>
      <c r="K2078" s="379"/>
      <c r="L2078" s="379"/>
      <c r="M2078" s="379"/>
      <c r="N2078" s="379"/>
      <c r="O2078" s="379"/>
      <c r="P2078" s="379"/>
      <c r="Q2078" s="379"/>
      <c r="R2078" s="379"/>
      <c r="S2078" s="379"/>
      <c r="T2078" s="379"/>
      <c r="U2078" s="379"/>
      <c r="V2078" s="379"/>
      <c r="W2078" s="379"/>
      <c r="X2078" s="379"/>
      <c r="Y2078" s="379"/>
      <c r="Z2078" s="379"/>
      <c r="AA2078" s="379"/>
      <c r="AB2078" s="379"/>
      <c r="AC2078" s="379"/>
      <c r="AD2078" s="379"/>
      <c r="AE2078" s="379"/>
      <c r="AF2078" s="379"/>
      <c r="AG2078" s="379"/>
      <c r="AH2078" s="379"/>
    </row>
    <row r="2079" spans="1:34" ht="15" customHeight="1" x14ac:dyDescent="0.3">
      <c r="A2079" s="379"/>
      <c r="B2079" s="379"/>
      <c r="C2079" s="379"/>
      <c r="D2079" s="379"/>
      <c r="E2079" s="379"/>
      <c r="F2079" s="379"/>
      <c r="G2079" s="379"/>
      <c r="H2079" s="379"/>
      <c r="I2079" s="379"/>
      <c r="J2079" s="379"/>
      <c r="K2079" s="379"/>
      <c r="L2079" s="379"/>
      <c r="M2079" s="379"/>
      <c r="N2079" s="379"/>
      <c r="O2079" s="379"/>
      <c r="P2079" s="379"/>
      <c r="Q2079" s="379"/>
      <c r="R2079" s="379"/>
      <c r="S2079" s="379"/>
      <c r="T2079" s="379"/>
      <c r="U2079" s="379"/>
      <c r="V2079" s="379"/>
      <c r="W2079" s="379"/>
      <c r="X2079" s="379"/>
      <c r="Y2079" s="379"/>
      <c r="Z2079" s="379"/>
      <c r="AA2079" s="379"/>
      <c r="AB2079" s="379"/>
      <c r="AC2079" s="379"/>
      <c r="AD2079" s="379"/>
      <c r="AE2079" s="379"/>
      <c r="AF2079" s="379"/>
      <c r="AG2079" s="379"/>
      <c r="AH2079" s="379"/>
    </row>
    <row r="2080" spans="1:34" ht="15" customHeight="1" x14ac:dyDescent="0.3">
      <c r="A2080" s="379"/>
      <c r="B2080" s="379"/>
      <c r="C2080" s="379"/>
      <c r="D2080" s="379"/>
      <c r="E2080" s="379"/>
      <c r="F2080" s="379"/>
      <c r="G2080" s="379"/>
      <c r="H2080" s="379"/>
      <c r="I2080" s="379"/>
      <c r="J2080" s="379"/>
      <c r="K2080" s="379"/>
      <c r="L2080" s="379"/>
      <c r="M2080" s="379"/>
      <c r="N2080" s="379"/>
      <c r="O2080" s="379"/>
      <c r="P2080" s="379"/>
      <c r="Q2080" s="379"/>
      <c r="R2080" s="379"/>
      <c r="S2080" s="379"/>
      <c r="T2080" s="379"/>
      <c r="U2080" s="379"/>
      <c r="V2080" s="379"/>
      <c r="W2080" s="379"/>
      <c r="X2080" s="379"/>
      <c r="Y2080" s="379"/>
      <c r="Z2080" s="379"/>
      <c r="AA2080" s="379"/>
      <c r="AB2080" s="379"/>
      <c r="AC2080" s="379"/>
      <c r="AD2080" s="379"/>
      <c r="AE2080" s="379"/>
      <c r="AF2080" s="379"/>
      <c r="AG2080" s="379"/>
      <c r="AH2080" s="379"/>
    </row>
    <row r="2081" spans="1:34" ht="15" customHeight="1" x14ac:dyDescent="0.3">
      <c r="A2081" s="379"/>
      <c r="B2081" s="379"/>
      <c r="C2081" s="379"/>
      <c r="D2081" s="379"/>
      <c r="E2081" s="379"/>
      <c r="F2081" s="379"/>
      <c r="G2081" s="379"/>
      <c r="H2081" s="379"/>
      <c r="I2081" s="379"/>
      <c r="J2081" s="379"/>
      <c r="K2081" s="379"/>
      <c r="L2081" s="379"/>
      <c r="M2081" s="379"/>
      <c r="N2081" s="379"/>
      <c r="O2081" s="379"/>
      <c r="P2081" s="379"/>
      <c r="Q2081" s="379"/>
      <c r="R2081" s="379"/>
      <c r="S2081" s="379"/>
      <c r="T2081" s="379"/>
      <c r="U2081" s="379"/>
      <c r="V2081" s="379"/>
      <c r="W2081" s="379"/>
      <c r="X2081" s="379"/>
      <c r="Y2081" s="379"/>
      <c r="Z2081" s="379"/>
      <c r="AA2081" s="379"/>
      <c r="AB2081" s="379"/>
      <c r="AC2081" s="379"/>
      <c r="AD2081" s="379"/>
      <c r="AE2081" s="379"/>
      <c r="AF2081" s="379"/>
      <c r="AG2081" s="379"/>
      <c r="AH2081" s="379"/>
    </row>
    <row r="2082" spans="1:34" ht="15" customHeight="1" x14ac:dyDescent="0.3">
      <c r="A2082" s="379"/>
      <c r="B2082" s="379"/>
      <c r="C2082" s="379"/>
      <c r="D2082" s="379"/>
      <c r="E2082" s="379"/>
      <c r="F2082" s="379"/>
      <c r="G2082" s="379"/>
      <c r="H2082" s="379"/>
      <c r="I2082" s="379"/>
      <c r="J2082" s="379"/>
      <c r="K2082" s="379"/>
      <c r="L2082" s="379"/>
      <c r="M2082" s="379"/>
      <c r="N2082" s="379"/>
      <c r="O2082" s="379"/>
      <c r="P2082" s="379"/>
      <c r="Q2082" s="379"/>
      <c r="R2082" s="379"/>
      <c r="S2082" s="379"/>
      <c r="T2082" s="379"/>
      <c r="U2082" s="379"/>
      <c r="V2082" s="379"/>
      <c r="W2082" s="379"/>
      <c r="X2082" s="379"/>
      <c r="Y2082" s="379"/>
      <c r="Z2082" s="379"/>
      <c r="AA2082" s="379"/>
      <c r="AB2082" s="379"/>
      <c r="AC2082" s="379"/>
      <c r="AD2082" s="379"/>
      <c r="AE2082" s="379"/>
      <c r="AF2082" s="379"/>
      <c r="AG2082" s="379"/>
      <c r="AH2082" s="379"/>
    </row>
    <row r="2083" spans="1:34" ht="15" customHeight="1" x14ac:dyDescent="0.3">
      <c r="A2083" s="379"/>
      <c r="B2083" s="379"/>
      <c r="C2083" s="379"/>
      <c r="D2083" s="379"/>
      <c r="E2083" s="379"/>
      <c r="F2083" s="379"/>
      <c r="G2083" s="379"/>
      <c r="H2083" s="379"/>
      <c r="I2083" s="379"/>
      <c r="J2083" s="379"/>
      <c r="K2083" s="379"/>
      <c r="L2083" s="379"/>
      <c r="M2083" s="379"/>
      <c r="N2083" s="379"/>
      <c r="O2083" s="379"/>
      <c r="P2083" s="379"/>
      <c r="Q2083" s="379"/>
      <c r="R2083" s="379"/>
      <c r="S2083" s="379"/>
      <c r="T2083" s="379"/>
      <c r="U2083" s="379"/>
      <c r="V2083" s="379"/>
      <c r="W2083" s="379"/>
      <c r="X2083" s="379"/>
      <c r="Y2083" s="379"/>
      <c r="Z2083" s="379"/>
      <c r="AA2083" s="379"/>
      <c r="AB2083" s="379"/>
      <c r="AC2083" s="379"/>
      <c r="AD2083" s="379"/>
      <c r="AE2083" s="379"/>
      <c r="AF2083" s="379"/>
      <c r="AG2083" s="379"/>
      <c r="AH2083" s="379"/>
    </row>
    <row r="2084" spans="1:34" ht="15" customHeight="1" x14ac:dyDescent="0.3">
      <c r="A2084" s="379"/>
      <c r="B2084" s="379"/>
      <c r="C2084" s="379"/>
      <c r="D2084" s="379"/>
      <c r="E2084" s="379"/>
      <c r="F2084" s="379"/>
      <c r="G2084" s="379"/>
      <c r="H2084" s="379"/>
      <c r="I2084" s="379"/>
      <c r="J2084" s="379"/>
      <c r="K2084" s="379"/>
      <c r="L2084" s="379"/>
      <c r="M2084" s="379"/>
      <c r="N2084" s="379"/>
      <c r="O2084" s="379"/>
      <c r="P2084" s="379"/>
      <c r="Q2084" s="379"/>
      <c r="R2084" s="379"/>
      <c r="S2084" s="379"/>
      <c r="T2084" s="379"/>
      <c r="U2084" s="379"/>
      <c r="V2084" s="379"/>
      <c r="W2084" s="379"/>
      <c r="X2084" s="379"/>
      <c r="Y2084" s="379"/>
      <c r="Z2084" s="379"/>
      <c r="AA2084" s="379"/>
      <c r="AB2084" s="379"/>
      <c r="AC2084" s="379"/>
      <c r="AD2084" s="379"/>
      <c r="AE2084" s="379"/>
      <c r="AF2084" s="379"/>
      <c r="AG2084" s="379"/>
      <c r="AH2084" s="379"/>
    </row>
    <row r="2085" spans="1:34" ht="15" customHeight="1" x14ac:dyDescent="0.3">
      <c r="A2085" s="379"/>
      <c r="B2085" s="379"/>
      <c r="C2085" s="379"/>
      <c r="D2085" s="379"/>
      <c r="E2085" s="379"/>
      <c r="F2085" s="379"/>
      <c r="G2085" s="379"/>
      <c r="H2085" s="379"/>
      <c r="I2085" s="379"/>
      <c r="J2085" s="379"/>
      <c r="K2085" s="379"/>
      <c r="L2085" s="379"/>
      <c r="M2085" s="379"/>
      <c r="N2085" s="379"/>
      <c r="O2085" s="379"/>
      <c r="P2085" s="379"/>
      <c r="Q2085" s="379"/>
      <c r="R2085" s="379"/>
      <c r="S2085" s="379"/>
      <c r="T2085" s="379"/>
      <c r="U2085" s="379"/>
      <c r="V2085" s="379"/>
      <c r="W2085" s="379"/>
      <c r="X2085" s="379"/>
      <c r="Y2085" s="379"/>
      <c r="Z2085" s="379"/>
      <c r="AA2085" s="379"/>
      <c r="AB2085" s="379"/>
      <c r="AC2085" s="379"/>
      <c r="AD2085" s="379"/>
      <c r="AE2085" s="379"/>
      <c r="AF2085" s="379"/>
      <c r="AG2085" s="379"/>
      <c r="AH2085" s="379"/>
    </row>
    <row r="2086" spans="1:34" ht="15" customHeight="1" x14ac:dyDescent="0.3">
      <c r="A2086" s="379"/>
      <c r="B2086" s="379"/>
      <c r="C2086" s="379"/>
      <c r="D2086" s="379"/>
      <c r="E2086" s="379"/>
      <c r="F2086" s="379"/>
      <c r="G2086" s="379"/>
      <c r="H2086" s="379"/>
      <c r="I2086" s="379"/>
      <c r="J2086" s="379"/>
      <c r="K2086" s="379"/>
      <c r="L2086" s="379"/>
      <c r="M2086" s="379"/>
      <c r="N2086" s="379"/>
      <c r="O2086" s="379"/>
      <c r="P2086" s="379"/>
      <c r="Q2086" s="379"/>
      <c r="R2086" s="379"/>
      <c r="S2086" s="379"/>
      <c r="T2086" s="379"/>
      <c r="U2086" s="379"/>
      <c r="V2086" s="379"/>
      <c r="W2086" s="379"/>
      <c r="X2086" s="379"/>
      <c r="Y2086" s="379"/>
      <c r="Z2086" s="379"/>
      <c r="AA2086" s="379"/>
      <c r="AB2086" s="379"/>
      <c r="AC2086" s="379"/>
      <c r="AD2086" s="379"/>
      <c r="AE2086" s="379"/>
      <c r="AF2086" s="379"/>
      <c r="AG2086" s="379"/>
      <c r="AH2086" s="379"/>
    </row>
    <row r="2087" spans="1:34" ht="15" customHeight="1" x14ac:dyDescent="0.3">
      <c r="A2087" s="379"/>
      <c r="B2087" s="379"/>
      <c r="C2087" s="379"/>
      <c r="D2087" s="379"/>
      <c r="E2087" s="379"/>
      <c r="F2087" s="379"/>
      <c r="G2087" s="379"/>
      <c r="H2087" s="379"/>
      <c r="I2087" s="379"/>
      <c r="J2087" s="379"/>
      <c r="K2087" s="379"/>
      <c r="L2087" s="379"/>
      <c r="M2087" s="379"/>
      <c r="N2087" s="379"/>
      <c r="O2087" s="379"/>
      <c r="P2087" s="379"/>
      <c r="Q2087" s="379"/>
      <c r="R2087" s="379"/>
      <c r="S2087" s="379"/>
      <c r="T2087" s="379"/>
      <c r="U2087" s="379"/>
      <c r="V2087" s="379"/>
      <c r="W2087" s="379"/>
      <c r="X2087" s="379"/>
      <c r="Y2087" s="379"/>
      <c r="Z2087" s="379"/>
      <c r="AA2087" s="379"/>
      <c r="AB2087" s="379"/>
      <c r="AC2087" s="379"/>
      <c r="AD2087" s="379"/>
      <c r="AE2087" s="379"/>
      <c r="AF2087" s="379"/>
      <c r="AG2087" s="379"/>
      <c r="AH2087" s="379"/>
    </row>
    <row r="2088" spans="1:34" ht="15" customHeight="1" x14ac:dyDescent="0.3">
      <c r="A2088" s="379"/>
      <c r="B2088" s="379"/>
      <c r="C2088" s="379"/>
      <c r="D2088" s="379"/>
      <c r="E2088" s="379"/>
      <c r="F2088" s="379"/>
      <c r="G2088" s="379"/>
      <c r="H2088" s="379"/>
      <c r="I2088" s="379"/>
      <c r="J2088" s="379"/>
      <c r="K2088" s="379"/>
      <c r="L2088" s="379"/>
      <c r="M2088" s="379"/>
      <c r="N2088" s="379"/>
      <c r="O2088" s="379"/>
      <c r="P2088" s="379"/>
      <c r="Q2088" s="379"/>
      <c r="R2088" s="379"/>
      <c r="S2088" s="379"/>
      <c r="T2088" s="379"/>
      <c r="U2088" s="379"/>
      <c r="V2088" s="379"/>
      <c r="W2088" s="379"/>
      <c r="X2088" s="379"/>
      <c r="Y2088" s="379"/>
      <c r="Z2088" s="379"/>
      <c r="AA2088" s="379"/>
      <c r="AB2088" s="379"/>
      <c r="AC2088" s="379"/>
      <c r="AD2088" s="379"/>
      <c r="AE2088" s="379"/>
      <c r="AF2088" s="379"/>
      <c r="AG2088" s="379"/>
      <c r="AH2088" s="379"/>
    </row>
    <row r="2089" spans="1:34" ht="15" customHeight="1" x14ac:dyDescent="0.3">
      <c r="A2089" s="379"/>
      <c r="B2089" s="379"/>
      <c r="C2089" s="379"/>
      <c r="D2089" s="379"/>
      <c r="E2089" s="379"/>
      <c r="F2089" s="379"/>
      <c r="G2089" s="379"/>
      <c r="H2089" s="379"/>
      <c r="I2089" s="379"/>
      <c r="J2089" s="379"/>
      <c r="K2089" s="379"/>
      <c r="L2089" s="379"/>
      <c r="M2089" s="379"/>
      <c r="N2089" s="379"/>
      <c r="O2089" s="379"/>
      <c r="P2089" s="379"/>
      <c r="Q2089" s="379"/>
      <c r="R2089" s="379"/>
      <c r="S2089" s="379"/>
      <c r="T2089" s="379"/>
      <c r="U2089" s="379"/>
      <c r="V2089" s="379"/>
      <c r="W2089" s="379"/>
      <c r="X2089" s="379"/>
      <c r="Y2089" s="379"/>
      <c r="Z2089" s="379"/>
      <c r="AA2089" s="379"/>
      <c r="AB2089" s="379"/>
      <c r="AC2089" s="379"/>
      <c r="AD2089" s="379"/>
      <c r="AE2089" s="379"/>
      <c r="AF2089" s="379"/>
      <c r="AG2089" s="379"/>
      <c r="AH2089" s="379"/>
    </row>
    <row r="2090" spans="1:34" ht="15" customHeight="1" x14ac:dyDescent="0.3">
      <c r="A2090" s="379"/>
      <c r="B2090" s="379"/>
      <c r="C2090" s="379"/>
      <c r="D2090" s="379"/>
      <c r="E2090" s="379"/>
      <c r="F2090" s="379"/>
      <c r="G2090" s="379"/>
      <c r="H2090" s="379"/>
      <c r="I2090" s="379"/>
      <c r="J2090" s="379"/>
      <c r="K2090" s="379"/>
      <c r="L2090" s="379"/>
      <c r="M2090" s="379"/>
      <c r="N2090" s="379"/>
      <c r="O2090" s="379"/>
      <c r="P2090" s="379"/>
      <c r="Q2090" s="379"/>
      <c r="R2090" s="379"/>
      <c r="S2090" s="379"/>
      <c r="T2090" s="379"/>
      <c r="U2090" s="379"/>
      <c r="V2090" s="379"/>
      <c r="W2090" s="379"/>
      <c r="X2090" s="379"/>
      <c r="Y2090" s="379"/>
      <c r="Z2090" s="379"/>
      <c r="AA2090" s="379"/>
      <c r="AB2090" s="379"/>
      <c r="AC2090" s="379"/>
      <c r="AD2090" s="379"/>
      <c r="AE2090" s="379"/>
      <c r="AF2090" s="379"/>
      <c r="AG2090" s="379"/>
      <c r="AH2090" s="379"/>
    </row>
    <row r="2091" spans="1:34" ht="15" customHeight="1" x14ac:dyDescent="0.3">
      <c r="A2091" s="379"/>
      <c r="B2091" s="379"/>
      <c r="C2091" s="379"/>
      <c r="D2091" s="379"/>
      <c r="E2091" s="379"/>
      <c r="F2091" s="379"/>
      <c r="G2091" s="379"/>
      <c r="H2091" s="379"/>
      <c r="I2091" s="379"/>
      <c r="J2091" s="379"/>
      <c r="K2091" s="379"/>
      <c r="L2091" s="379"/>
      <c r="M2091" s="379"/>
      <c r="N2091" s="379"/>
      <c r="O2091" s="379"/>
      <c r="P2091" s="379"/>
      <c r="Q2091" s="379"/>
      <c r="R2091" s="379"/>
      <c r="S2091" s="379"/>
      <c r="T2091" s="379"/>
      <c r="U2091" s="379"/>
      <c r="V2091" s="379"/>
      <c r="W2091" s="379"/>
      <c r="X2091" s="379"/>
      <c r="Y2091" s="379"/>
      <c r="Z2091" s="379"/>
      <c r="AA2091" s="379"/>
      <c r="AB2091" s="379"/>
      <c r="AC2091" s="379"/>
      <c r="AD2091" s="379"/>
      <c r="AE2091" s="379"/>
      <c r="AF2091" s="379"/>
      <c r="AG2091" s="379"/>
      <c r="AH2091" s="379"/>
    </row>
    <row r="2092" spans="1:34" ht="15" customHeight="1" x14ac:dyDescent="0.3">
      <c r="A2092" s="379"/>
      <c r="B2092" s="379"/>
      <c r="C2092" s="379"/>
      <c r="D2092" s="379"/>
      <c r="E2092" s="379"/>
      <c r="F2092" s="379"/>
      <c r="G2092" s="379"/>
      <c r="H2092" s="379"/>
      <c r="I2092" s="379"/>
      <c r="J2092" s="379"/>
      <c r="K2092" s="379"/>
      <c r="L2092" s="379"/>
      <c r="M2092" s="379"/>
      <c r="N2092" s="379"/>
      <c r="O2092" s="379"/>
      <c r="P2092" s="379"/>
      <c r="Q2092" s="379"/>
      <c r="R2092" s="379"/>
      <c r="S2092" s="379"/>
      <c r="T2092" s="379"/>
      <c r="U2092" s="379"/>
      <c r="V2092" s="379"/>
      <c r="W2092" s="379"/>
      <c r="X2092" s="379"/>
      <c r="Y2092" s="379"/>
      <c r="Z2092" s="379"/>
      <c r="AA2092" s="379"/>
      <c r="AB2092" s="379"/>
      <c r="AC2092" s="379"/>
      <c r="AD2092" s="379"/>
      <c r="AE2092" s="379"/>
      <c r="AF2092" s="379"/>
      <c r="AG2092" s="379"/>
      <c r="AH2092" s="379"/>
    </row>
    <row r="2093" spans="1:34" ht="15" customHeight="1" x14ac:dyDescent="0.3">
      <c r="A2093" s="379"/>
      <c r="B2093" s="379"/>
      <c r="C2093" s="379"/>
      <c r="D2093" s="379"/>
      <c r="E2093" s="379"/>
      <c r="F2093" s="379"/>
      <c r="G2093" s="379"/>
      <c r="H2093" s="379"/>
      <c r="I2093" s="379"/>
      <c r="J2093" s="379"/>
      <c r="K2093" s="379"/>
      <c r="L2093" s="379"/>
      <c r="M2093" s="379"/>
      <c r="N2093" s="379"/>
      <c r="O2093" s="379"/>
      <c r="P2093" s="379"/>
      <c r="Q2093" s="379"/>
      <c r="R2093" s="379"/>
      <c r="S2093" s="379"/>
      <c r="T2093" s="379"/>
      <c r="U2093" s="379"/>
      <c r="V2093" s="379"/>
      <c r="W2093" s="379"/>
      <c r="X2093" s="379"/>
      <c r="Y2093" s="379"/>
      <c r="Z2093" s="379"/>
      <c r="AA2093" s="379"/>
      <c r="AB2093" s="379"/>
      <c r="AC2093" s="379"/>
      <c r="AD2093" s="379"/>
      <c r="AE2093" s="379"/>
      <c r="AF2093" s="379"/>
      <c r="AG2093" s="379"/>
      <c r="AH2093" s="379"/>
    </row>
    <row r="2094" spans="1:34" ht="15" customHeight="1" x14ac:dyDescent="0.3">
      <c r="A2094" s="379"/>
      <c r="B2094" s="379"/>
      <c r="C2094" s="379"/>
      <c r="D2094" s="379"/>
      <c r="E2094" s="379"/>
      <c r="F2094" s="379"/>
      <c r="G2094" s="379"/>
      <c r="H2094" s="379"/>
      <c r="I2094" s="379"/>
      <c r="J2094" s="379"/>
      <c r="K2094" s="379"/>
      <c r="L2094" s="379"/>
      <c r="M2094" s="379"/>
      <c r="N2094" s="379"/>
      <c r="O2094" s="379"/>
      <c r="P2094" s="379"/>
      <c r="Q2094" s="379"/>
      <c r="R2094" s="379"/>
      <c r="S2094" s="379"/>
      <c r="T2094" s="379"/>
      <c r="U2094" s="379"/>
      <c r="V2094" s="379"/>
      <c r="W2094" s="379"/>
      <c r="X2094" s="379"/>
      <c r="Y2094" s="379"/>
      <c r="Z2094" s="379"/>
      <c r="AA2094" s="379"/>
      <c r="AB2094" s="379"/>
      <c r="AC2094" s="379"/>
      <c r="AD2094" s="379"/>
      <c r="AE2094" s="379"/>
      <c r="AF2094" s="379"/>
      <c r="AG2094" s="379"/>
      <c r="AH2094" s="379"/>
    </row>
    <row r="2095" spans="1:34" ht="15" customHeight="1" x14ac:dyDescent="0.3">
      <c r="A2095" s="379"/>
      <c r="B2095" s="379"/>
      <c r="C2095" s="379"/>
      <c r="D2095" s="379"/>
      <c r="E2095" s="379"/>
      <c r="F2095" s="379"/>
      <c r="G2095" s="379"/>
      <c r="H2095" s="379"/>
      <c r="I2095" s="379"/>
      <c r="J2095" s="379"/>
      <c r="K2095" s="379"/>
      <c r="L2095" s="379"/>
      <c r="M2095" s="379"/>
      <c r="N2095" s="379"/>
      <c r="O2095" s="379"/>
      <c r="P2095" s="379"/>
      <c r="Q2095" s="379"/>
      <c r="R2095" s="379"/>
      <c r="S2095" s="379"/>
      <c r="T2095" s="379"/>
      <c r="U2095" s="379"/>
      <c r="V2095" s="379"/>
      <c r="W2095" s="379"/>
      <c r="X2095" s="379"/>
      <c r="Y2095" s="379"/>
      <c r="Z2095" s="379"/>
      <c r="AA2095" s="379"/>
      <c r="AB2095" s="379"/>
      <c r="AC2095" s="379"/>
      <c r="AD2095" s="379"/>
      <c r="AE2095" s="379"/>
      <c r="AF2095" s="379"/>
      <c r="AG2095" s="379"/>
      <c r="AH2095" s="379"/>
    </row>
    <row r="2096" spans="1:34" ht="15" customHeight="1" x14ac:dyDescent="0.3">
      <c r="A2096" s="379"/>
      <c r="B2096" s="379"/>
      <c r="C2096" s="379"/>
      <c r="D2096" s="379"/>
      <c r="E2096" s="379"/>
      <c r="F2096" s="379"/>
      <c r="G2096" s="379"/>
      <c r="H2096" s="379"/>
      <c r="I2096" s="379"/>
      <c r="J2096" s="379"/>
      <c r="K2096" s="379"/>
      <c r="L2096" s="379"/>
      <c r="M2096" s="379"/>
      <c r="N2096" s="379"/>
      <c r="O2096" s="379"/>
      <c r="P2096" s="379"/>
      <c r="Q2096" s="379"/>
      <c r="R2096" s="379"/>
      <c r="S2096" s="379"/>
      <c r="T2096" s="379"/>
      <c r="U2096" s="379"/>
      <c r="V2096" s="379"/>
      <c r="W2096" s="379"/>
      <c r="X2096" s="379"/>
      <c r="Y2096" s="379"/>
      <c r="Z2096" s="379"/>
      <c r="AA2096" s="379"/>
      <c r="AB2096" s="379"/>
      <c r="AC2096" s="379"/>
      <c r="AD2096" s="379"/>
      <c r="AE2096" s="379"/>
      <c r="AF2096" s="379"/>
      <c r="AG2096" s="379"/>
      <c r="AH2096" s="379"/>
    </row>
    <row r="2097" spans="1:34" ht="15" customHeight="1" x14ac:dyDescent="0.3">
      <c r="A2097" s="379"/>
      <c r="B2097" s="379"/>
      <c r="C2097" s="379"/>
      <c r="D2097" s="379"/>
      <c r="E2097" s="379"/>
      <c r="F2097" s="379"/>
      <c r="G2097" s="379"/>
      <c r="H2097" s="379"/>
      <c r="I2097" s="379"/>
      <c r="J2097" s="379"/>
      <c r="K2097" s="379"/>
      <c r="L2097" s="379"/>
      <c r="M2097" s="379"/>
      <c r="N2097" s="379"/>
      <c r="O2097" s="379"/>
      <c r="P2097" s="379"/>
      <c r="Q2097" s="379"/>
      <c r="R2097" s="379"/>
      <c r="S2097" s="379"/>
      <c r="T2097" s="379"/>
      <c r="U2097" s="379"/>
      <c r="V2097" s="379"/>
      <c r="W2097" s="379"/>
      <c r="X2097" s="379"/>
      <c r="Y2097" s="379"/>
      <c r="Z2097" s="379"/>
      <c r="AA2097" s="379"/>
      <c r="AB2097" s="379"/>
      <c r="AC2097" s="379"/>
      <c r="AD2097" s="379"/>
      <c r="AE2097" s="379"/>
      <c r="AF2097" s="379"/>
      <c r="AG2097" s="379"/>
      <c r="AH2097" s="379"/>
    </row>
    <row r="2098" spans="1:34" ht="15" customHeight="1" x14ac:dyDescent="0.3">
      <c r="A2098" s="379"/>
      <c r="B2098" s="379"/>
      <c r="C2098" s="379"/>
      <c r="D2098" s="379"/>
      <c r="E2098" s="379"/>
      <c r="F2098" s="379"/>
      <c r="G2098" s="379"/>
      <c r="H2098" s="379"/>
      <c r="I2098" s="379"/>
      <c r="J2098" s="379"/>
      <c r="K2098" s="379"/>
      <c r="L2098" s="379"/>
      <c r="M2098" s="379"/>
      <c r="N2098" s="379"/>
      <c r="O2098" s="379"/>
      <c r="P2098" s="379"/>
      <c r="Q2098" s="379"/>
      <c r="R2098" s="379"/>
      <c r="S2098" s="379"/>
      <c r="T2098" s="379"/>
      <c r="U2098" s="379"/>
      <c r="V2098" s="379"/>
      <c r="W2098" s="379"/>
      <c r="X2098" s="379"/>
      <c r="Y2098" s="379"/>
      <c r="Z2098" s="379"/>
      <c r="AA2098" s="379"/>
      <c r="AB2098" s="379"/>
      <c r="AC2098" s="379"/>
      <c r="AD2098" s="379"/>
      <c r="AE2098" s="379"/>
      <c r="AF2098" s="379"/>
      <c r="AG2098" s="379"/>
      <c r="AH2098" s="379"/>
    </row>
    <row r="2099" spans="1:34" ht="15" customHeight="1" x14ac:dyDescent="0.3">
      <c r="A2099" s="379"/>
      <c r="B2099" s="379"/>
      <c r="C2099" s="379"/>
      <c r="D2099" s="379"/>
      <c r="E2099" s="379"/>
      <c r="F2099" s="379"/>
      <c r="G2099" s="379"/>
      <c r="H2099" s="379"/>
      <c r="I2099" s="379"/>
      <c r="J2099" s="379"/>
      <c r="K2099" s="379"/>
      <c r="L2099" s="379"/>
      <c r="M2099" s="379"/>
      <c r="N2099" s="379"/>
      <c r="O2099" s="379"/>
      <c r="P2099" s="379"/>
      <c r="Q2099" s="379"/>
      <c r="R2099" s="379"/>
      <c r="S2099" s="379"/>
      <c r="T2099" s="379"/>
      <c r="U2099" s="379"/>
      <c r="V2099" s="379"/>
      <c r="W2099" s="379"/>
      <c r="X2099" s="379"/>
      <c r="Y2099" s="379"/>
      <c r="Z2099" s="379"/>
      <c r="AA2099" s="379"/>
      <c r="AB2099" s="379"/>
      <c r="AC2099" s="379"/>
      <c r="AD2099" s="379"/>
      <c r="AE2099" s="379"/>
      <c r="AF2099" s="379"/>
      <c r="AG2099" s="379"/>
      <c r="AH2099" s="379"/>
    </row>
    <row r="2100" spans="1:34" ht="15" customHeight="1" x14ac:dyDescent="0.3">
      <c r="A2100" s="379"/>
      <c r="B2100" s="379"/>
      <c r="C2100" s="379"/>
      <c r="D2100" s="379"/>
      <c r="E2100" s="379"/>
      <c r="F2100" s="379"/>
      <c r="G2100" s="379"/>
      <c r="H2100" s="379"/>
      <c r="I2100" s="379"/>
      <c r="J2100" s="379"/>
      <c r="K2100" s="379"/>
      <c r="L2100" s="379"/>
      <c r="M2100" s="379"/>
      <c r="N2100" s="379"/>
      <c r="O2100" s="379"/>
      <c r="P2100" s="379"/>
      <c r="Q2100" s="379"/>
      <c r="R2100" s="379"/>
      <c r="S2100" s="379"/>
      <c r="T2100" s="379"/>
      <c r="U2100" s="379"/>
      <c r="V2100" s="379"/>
      <c r="W2100" s="379"/>
      <c r="X2100" s="379"/>
      <c r="Y2100" s="379"/>
      <c r="Z2100" s="379"/>
      <c r="AA2100" s="379"/>
      <c r="AB2100" s="379"/>
      <c r="AC2100" s="379"/>
      <c r="AD2100" s="379"/>
      <c r="AE2100" s="379"/>
      <c r="AF2100" s="379"/>
      <c r="AG2100" s="379"/>
      <c r="AH2100" s="379"/>
    </row>
    <row r="2101" spans="1:34" ht="15" customHeight="1" x14ac:dyDescent="0.3">
      <c r="A2101" s="379"/>
      <c r="B2101" s="379"/>
      <c r="C2101" s="379"/>
      <c r="D2101" s="379"/>
      <c r="E2101" s="379"/>
      <c r="F2101" s="379"/>
      <c r="G2101" s="379"/>
      <c r="H2101" s="379"/>
      <c r="I2101" s="379"/>
      <c r="J2101" s="379"/>
      <c r="K2101" s="379"/>
      <c r="L2101" s="379"/>
      <c r="M2101" s="379"/>
      <c r="N2101" s="379"/>
      <c r="O2101" s="379"/>
      <c r="P2101" s="379"/>
      <c r="Q2101" s="379"/>
      <c r="R2101" s="379"/>
      <c r="S2101" s="379"/>
      <c r="T2101" s="379"/>
      <c r="U2101" s="379"/>
      <c r="V2101" s="379"/>
      <c r="W2101" s="379"/>
      <c r="X2101" s="379"/>
      <c r="Y2101" s="379"/>
      <c r="Z2101" s="379"/>
      <c r="AA2101" s="379"/>
      <c r="AB2101" s="379"/>
      <c r="AC2101" s="379"/>
      <c r="AD2101" s="379"/>
      <c r="AE2101" s="379"/>
      <c r="AF2101" s="379"/>
      <c r="AG2101" s="379"/>
      <c r="AH2101" s="379"/>
    </row>
    <row r="2102" spans="1:34" ht="15" customHeight="1" x14ac:dyDescent="0.3">
      <c r="A2102" s="379"/>
      <c r="B2102" s="379"/>
      <c r="C2102" s="379"/>
      <c r="D2102" s="379"/>
      <c r="E2102" s="379"/>
      <c r="F2102" s="379"/>
      <c r="G2102" s="379"/>
      <c r="H2102" s="379"/>
      <c r="I2102" s="379"/>
      <c r="J2102" s="379"/>
      <c r="K2102" s="379"/>
      <c r="L2102" s="379"/>
      <c r="M2102" s="379"/>
      <c r="N2102" s="379"/>
      <c r="O2102" s="379"/>
      <c r="P2102" s="379"/>
      <c r="Q2102" s="379"/>
      <c r="R2102" s="379"/>
      <c r="S2102" s="379"/>
      <c r="T2102" s="379"/>
      <c r="U2102" s="379"/>
      <c r="V2102" s="379"/>
      <c r="W2102" s="379"/>
      <c r="X2102" s="379"/>
      <c r="Y2102" s="379"/>
      <c r="Z2102" s="379"/>
      <c r="AA2102" s="379"/>
      <c r="AB2102" s="379"/>
      <c r="AC2102" s="379"/>
      <c r="AD2102" s="379"/>
      <c r="AE2102" s="379"/>
      <c r="AF2102" s="379"/>
      <c r="AG2102" s="379"/>
      <c r="AH2102" s="379"/>
    </row>
    <row r="2103" spans="1:34" ht="15" customHeight="1" x14ac:dyDescent="0.3">
      <c r="A2103" s="379"/>
      <c r="B2103" s="379"/>
      <c r="C2103" s="379"/>
      <c r="D2103" s="379"/>
      <c r="E2103" s="379"/>
      <c r="F2103" s="379"/>
      <c r="G2103" s="379"/>
      <c r="H2103" s="379"/>
      <c r="I2103" s="379"/>
      <c r="J2103" s="379"/>
      <c r="K2103" s="379"/>
      <c r="L2103" s="379"/>
      <c r="M2103" s="379"/>
      <c r="N2103" s="379"/>
      <c r="O2103" s="379"/>
      <c r="P2103" s="379"/>
      <c r="Q2103" s="379"/>
      <c r="R2103" s="379"/>
      <c r="S2103" s="379"/>
      <c r="T2103" s="379"/>
      <c r="U2103" s="379"/>
      <c r="V2103" s="379"/>
      <c r="W2103" s="379"/>
      <c r="X2103" s="379"/>
      <c r="Y2103" s="379"/>
      <c r="Z2103" s="379"/>
      <c r="AA2103" s="379"/>
      <c r="AB2103" s="379"/>
      <c r="AC2103" s="379"/>
      <c r="AD2103" s="379"/>
      <c r="AE2103" s="379"/>
      <c r="AF2103" s="379"/>
      <c r="AG2103" s="379"/>
      <c r="AH2103" s="379"/>
    </row>
    <row r="2104" spans="1:34" ht="15" customHeight="1" x14ac:dyDescent="0.3">
      <c r="A2104" s="379"/>
      <c r="B2104" s="379"/>
      <c r="C2104" s="379"/>
      <c r="D2104" s="379"/>
      <c r="E2104" s="379"/>
      <c r="F2104" s="379"/>
      <c r="G2104" s="379"/>
      <c r="H2104" s="379"/>
      <c r="I2104" s="379"/>
      <c r="J2104" s="379"/>
      <c r="K2104" s="379"/>
      <c r="L2104" s="379"/>
      <c r="M2104" s="379"/>
      <c r="N2104" s="379"/>
      <c r="O2104" s="379"/>
      <c r="P2104" s="379"/>
      <c r="Q2104" s="379"/>
      <c r="R2104" s="379"/>
      <c r="S2104" s="379"/>
      <c r="T2104" s="379"/>
      <c r="U2104" s="379"/>
      <c r="V2104" s="379"/>
      <c r="W2104" s="379"/>
      <c r="X2104" s="379"/>
      <c r="Y2104" s="379"/>
      <c r="Z2104" s="379"/>
      <c r="AA2104" s="379"/>
      <c r="AB2104" s="379"/>
      <c r="AC2104" s="379"/>
      <c r="AD2104" s="379"/>
      <c r="AE2104" s="379"/>
      <c r="AF2104" s="379"/>
      <c r="AG2104" s="379"/>
      <c r="AH2104" s="379"/>
    </row>
    <row r="2105" spans="1:34" ht="15" customHeight="1" x14ac:dyDescent="0.3">
      <c r="A2105" s="379"/>
      <c r="B2105" s="379"/>
      <c r="C2105" s="379"/>
      <c r="D2105" s="379"/>
      <c r="E2105" s="379"/>
      <c r="F2105" s="379"/>
      <c r="G2105" s="379"/>
      <c r="H2105" s="379"/>
      <c r="I2105" s="379"/>
      <c r="J2105" s="379"/>
      <c r="K2105" s="379"/>
      <c r="L2105" s="379"/>
      <c r="M2105" s="379"/>
      <c r="N2105" s="379"/>
      <c r="O2105" s="379"/>
      <c r="P2105" s="379"/>
      <c r="Q2105" s="379"/>
      <c r="R2105" s="379"/>
      <c r="S2105" s="379"/>
      <c r="T2105" s="379"/>
      <c r="U2105" s="379"/>
      <c r="V2105" s="379"/>
      <c r="W2105" s="379"/>
      <c r="X2105" s="379"/>
      <c r="Y2105" s="379"/>
      <c r="Z2105" s="379"/>
      <c r="AA2105" s="379"/>
      <c r="AB2105" s="379"/>
      <c r="AC2105" s="379"/>
      <c r="AD2105" s="379"/>
      <c r="AE2105" s="379"/>
      <c r="AF2105" s="379"/>
      <c r="AG2105" s="379"/>
      <c r="AH2105" s="379"/>
    </row>
    <row r="2106" spans="1:34" ht="15" customHeight="1" x14ac:dyDescent="0.3">
      <c r="A2106" s="379"/>
      <c r="B2106" s="379"/>
      <c r="C2106" s="379"/>
      <c r="D2106" s="379"/>
      <c r="E2106" s="379"/>
      <c r="F2106" s="379"/>
      <c r="G2106" s="379"/>
      <c r="H2106" s="379"/>
      <c r="I2106" s="379"/>
      <c r="J2106" s="379"/>
      <c r="K2106" s="379"/>
      <c r="L2106" s="379"/>
      <c r="M2106" s="379"/>
      <c r="N2106" s="379"/>
      <c r="O2106" s="379"/>
      <c r="P2106" s="379"/>
      <c r="Q2106" s="379"/>
      <c r="R2106" s="379"/>
      <c r="S2106" s="379"/>
      <c r="T2106" s="379"/>
      <c r="U2106" s="379"/>
      <c r="V2106" s="379"/>
      <c r="W2106" s="379"/>
      <c r="X2106" s="379"/>
      <c r="Y2106" s="379"/>
      <c r="Z2106" s="379"/>
      <c r="AA2106" s="379"/>
      <c r="AB2106" s="379"/>
      <c r="AC2106" s="379"/>
      <c r="AD2106" s="379"/>
      <c r="AE2106" s="379"/>
      <c r="AF2106" s="379"/>
      <c r="AG2106" s="379"/>
      <c r="AH2106" s="379"/>
    </row>
    <row r="2107" spans="1:34" ht="15" customHeight="1" x14ac:dyDescent="0.3">
      <c r="A2107" s="379"/>
      <c r="B2107" s="379"/>
      <c r="C2107" s="379"/>
      <c r="D2107" s="379"/>
      <c r="E2107" s="379"/>
      <c r="F2107" s="379"/>
      <c r="G2107" s="379"/>
      <c r="H2107" s="379"/>
      <c r="I2107" s="379"/>
      <c r="J2107" s="379"/>
      <c r="K2107" s="379"/>
      <c r="L2107" s="379"/>
      <c r="M2107" s="379"/>
      <c r="N2107" s="379"/>
      <c r="O2107" s="379"/>
      <c r="P2107" s="379"/>
      <c r="Q2107" s="379"/>
      <c r="R2107" s="379"/>
      <c r="S2107" s="379"/>
      <c r="T2107" s="379"/>
      <c r="U2107" s="379"/>
      <c r="V2107" s="379"/>
      <c r="W2107" s="379"/>
      <c r="X2107" s="379"/>
      <c r="Y2107" s="379"/>
      <c r="Z2107" s="379"/>
      <c r="AA2107" s="379"/>
      <c r="AB2107" s="379"/>
      <c r="AC2107" s="379"/>
      <c r="AD2107" s="379"/>
      <c r="AE2107" s="379"/>
      <c r="AF2107" s="379"/>
      <c r="AG2107" s="379"/>
      <c r="AH2107" s="379"/>
    </row>
    <row r="2108" spans="1:34" ht="15" customHeight="1" x14ac:dyDescent="0.3">
      <c r="A2108" s="379"/>
      <c r="B2108" s="379"/>
      <c r="C2108" s="379"/>
      <c r="D2108" s="379"/>
      <c r="E2108" s="379"/>
      <c r="F2108" s="379"/>
      <c r="G2108" s="379"/>
      <c r="H2108" s="379"/>
      <c r="I2108" s="379"/>
      <c r="J2108" s="379"/>
      <c r="K2108" s="379"/>
      <c r="L2108" s="379"/>
      <c r="M2108" s="379"/>
      <c r="N2108" s="379"/>
      <c r="O2108" s="379"/>
      <c r="P2108" s="379"/>
      <c r="Q2108" s="379"/>
      <c r="R2108" s="379"/>
      <c r="S2108" s="379"/>
      <c r="T2108" s="379"/>
      <c r="U2108" s="379"/>
      <c r="V2108" s="379"/>
      <c r="W2108" s="379"/>
      <c r="X2108" s="379"/>
      <c r="Y2108" s="379"/>
      <c r="Z2108" s="379"/>
      <c r="AA2108" s="379"/>
      <c r="AB2108" s="379"/>
      <c r="AC2108" s="379"/>
      <c r="AD2108" s="379"/>
      <c r="AE2108" s="379"/>
      <c r="AF2108" s="379"/>
      <c r="AG2108" s="379"/>
      <c r="AH2108" s="379"/>
    </row>
    <row r="2109" spans="1:34" ht="15" customHeight="1" x14ac:dyDescent="0.3">
      <c r="A2109" s="379"/>
      <c r="B2109" s="379"/>
      <c r="C2109" s="379"/>
      <c r="D2109" s="379"/>
      <c r="E2109" s="379"/>
      <c r="F2109" s="379"/>
      <c r="G2109" s="379"/>
      <c r="H2109" s="379"/>
      <c r="I2109" s="379"/>
      <c r="J2109" s="379"/>
      <c r="K2109" s="379"/>
      <c r="L2109" s="379"/>
      <c r="M2109" s="379"/>
      <c r="N2109" s="379"/>
      <c r="O2109" s="379"/>
      <c r="P2109" s="379"/>
      <c r="Q2109" s="379"/>
      <c r="R2109" s="379"/>
      <c r="S2109" s="379"/>
      <c r="T2109" s="379"/>
      <c r="U2109" s="379"/>
      <c r="V2109" s="379"/>
      <c r="W2109" s="379"/>
      <c r="X2109" s="379"/>
      <c r="Y2109" s="379"/>
      <c r="Z2109" s="379"/>
      <c r="AA2109" s="379"/>
      <c r="AB2109" s="379"/>
      <c r="AC2109" s="379"/>
      <c r="AD2109" s="379"/>
      <c r="AE2109" s="379"/>
      <c r="AF2109" s="379"/>
      <c r="AG2109" s="379"/>
      <c r="AH2109" s="379"/>
    </row>
    <row r="2110" spans="1:34" ht="15" customHeight="1" x14ac:dyDescent="0.3">
      <c r="A2110" s="379"/>
      <c r="B2110" s="379"/>
      <c r="C2110" s="379"/>
      <c r="D2110" s="379"/>
      <c r="E2110" s="379"/>
      <c r="F2110" s="379"/>
      <c r="G2110" s="379"/>
      <c r="H2110" s="379"/>
      <c r="I2110" s="379"/>
      <c r="J2110" s="379"/>
      <c r="K2110" s="379"/>
      <c r="L2110" s="379"/>
      <c r="M2110" s="379"/>
      <c r="N2110" s="379"/>
      <c r="O2110" s="379"/>
      <c r="P2110" s="379"/>
      <c r="Q2110" s="379"/>
      <c r="R2110" s="379"/>
      <c r="S2110" s="379"/>
      <c r="T2110" s="379"/>
      <c r="U2110" s="379"/>
      <c r="V2110" s="379"/>
      <c r="W2110" s="379"/>
      <c r="X2110" s="379"/>
      <c r="Y2110" s="379"/>
      <c r="Z2110" s="379"/>
      <c r="AA2110" s="379"/>
      <c r="AB2110" s="379"/>
      <c r="AC2110" s="379"/>
      <c r="AD2110" s="379"/>
      <c r="AE2110" s="379"/>
      <c r="AF2110" s="379"/>
      <c r="AG2110" s="379"/>
      <c r="AH2110" s="379"/>
    </row>
    <row r="2111" spans="1:34" ht="15" customHeight="1" x14ac:dyDescent="0.3">
      <c r="A2111" s="379"/>
      <c r="B2111" s="379"/>
      <c r="C2111" s="379"/>
      <c r="D2111" s="379"/>
      <c r="E2111" s="379"/>
      <c r="F2111" s="379"/>
      <c r="G2111" s="379"/>
      <c r="H2111" s="379"/>
      <c r="I2111" s="379"/>
      <c r="J2111" s="379"/>
      <c r="K2111" s="379"/>
      <c r="L2111" s="379"/>
      <c r="M2111" s="379"/>
      <c r="N2111" s="379"/>
      <c r="O2111" s="379"/>
      <c r="P2111" s="379"/>
      <c r="Q2111" s="379"/>
      <c r="R2111" s="379"/>
      <c r="S2111" s="379"/>
      <c r="T2111" s="379"/>
      <c r="U2111" s="379"/>
      <c r="V2111" s="379"/>
      <c r="W2111" s="379"/>
      <c r="X2111" s="379"/>
      <c r="Y2111" s="379"/>
      <c r="Z2111" s="379"/>
      <c r="AA2111" s="379"/>
      <c r="AB2111" s="379"/>
      <c r="AC2111" s="379"/>
      <c r="AD2111" s="379"/>
      <c r="AE2111" s="379"/>
      <c r="AF2111" s="379"/>
      <c r="AG2111" s="379"/>
      <c r="AH2111" s="379"/>
    </row>
    <row r="2112" spans="1:34" ht="15" customHeight="1" x14ac:dyDescent="0.3">
      <c r="A2112" s="379"/>
      <c r="B2112" s="379"/>
      <c r="C2112" s="379"/>
      <c r="D2112" s="379"/>
      <c r="E2112" s="379"/>
      <c r="F2112" s="379"/>
      <c r="G2112" s="379"/>
      <c r="H2112" s="379"/>
      <c r="I2112" s="379"/>
      <c r="J2112" s="379"/>
      <c r="K2112" s="379"/>
      <c r="L2112" s="379"/>
      <c r="M2112" s="379"/>
      <c r="N2112" s="379"/>
      <c r="O2112" s="379"/>
      <c r="P2112" s="379"/>
      <c r="Q2112" s="379"/>
      <c r="R2112" s="379"/>
      <c r="S2112" s="379"/>
      <c r="T2112" s="379"/>
      <c r="U2112" s="379"/>
      <c r="V2112" s="379"/>
      <c r="W2112" s="379"/>
      <c r="X2112" s="379"/>
      <c r="Y2112" s="379"/>
      <c r="Z2112" s="379"/>
      <c r="AA2112" s="379"/>
      <c r="AB2112" s="379"/>
      <c r="AC2112" s="379"/>
      <c r="AD2112" s="379"/>
      <c r="AE2112" s="379"/>
      <c r="AF2112" s="379"/>
      <c r="AG2112" s="379"/>
      <c r="AH2112" s="379"/>
    </row>
    <row r="2113" spans="1:34" ht="15" customHeight="1" x14ac:dyDescent="0.3">
      <c r="A2113" s="379"/>
      <c r="B2113" s="379"/>
      <c r="C2113" s="379"/>
      <c r="D2113" s="379"/>
      <c r="E2113" s="379"/>
      <c r="F2113" s="379"/>
      <c r="G2113" s="379"/>
      <c r="H2113" s="379"/>
      <c r="I2113" s="379"/>
      <c r="J2113" s="379"/>
      <c r="K2113" s="379"/>
      <c r="L2113" s="379"/>
      <c r="M2113" s="379"/>
      <c r="N2113" s="379"/>
      <c r="O2113" s="379"/>
      <c r="P2113" s="379"/>
      <c r="Q2113" s="379"/>
      <c r="R2113" s="379"/>
      <c r="S2113" s="379"/>
      <c r="T2113" s="379"/>
      <c r="U2113" s="379"/>
      <c r="V2113" s="379"/>
      <c r="W2113" s="379"/>
      <c r="X2113" s="379"/>
      <c r="Y2113" s="379"/>
      <c r="Z2113" s="379"/>
      <c r="AA2113" s="379"/>
      <c r="AB2113" s="379"/>
      <c r="AC2113" s="379"/>
      <c r="AD2113" s="379"/>
      <c r="AE2113" s="379"/>
      <c r="AF2113" s="379"/>
      <c r="AG2113" s="379"/>
      <c r="AH2113" s="379"/>
    </row>
    <row r="2114" spans="1:34" ht="15" customHeight="1" x14ac:dyDescent="0.3">
      <c r="A2114" s="379"/>
      <c r="B2114" s="379"/>
      <c r="C2114" s="379"/>
      <c r="D2114" s="379"/>
      <c r="E2114" s="379"/>
      <c r="F2114" s="379"/>
      <c r="G2114" s="379"/>
      <c r="H2114" s="379"/>
      <c r="I2114" s="379"/>
      <c r="J2114" s="379"/>
      <c r="K2114" s="379"/>
      <c r="L2114" s="379"/>
      <c r="M2114" s="379"/>
      <c r="N2114" s="379"/>
      <c r="O2114" s="379"/>
      <c r="P2114" s="379"/>
      <c r="Q2114" s="379"/>
      <c r="R2114" s="379"/>
      <c r="S2114" s="379"/>
      <c r="T2114" s="379"/>
      <c r="U2114" s="379"/>
      <c r="V2114" s="379"/>
      <c r="W2114" s="379"/>
      <c r="X2114" s="379"/>
      <c r="Y2114" s="379"/>
      <c r="Z2114" s="379"/>
      <c r="AA2114" s="379"/>
      <c r="AB2114" s="379"/>
      <c r="AC2114" s="379"/>
      <c r="AD2114" s="379"/>
      <c r="AE2114" s="379"/>
      <c r="AF2114" s="379"/>
      <c r="AG2114" s="379"/>
      <c r="AH2114" s="379"/>
    </row>
    <row r="2115" spans="1:34" ht="15" customHeight="1" x14ac:dyDescent="0.3">
      <c r="A2115" s="379"/>
      <c r="B2115" s="379"/>
      <c r="C2115" s="379"/>
      <c r="D2115" s="379"/>
      <c r="E2115" s="379"/>
      <c r="F2115" s="379"/>
      <c r="G2115" s="379"/>
      <c r="H2115" s="379"/>
      <c r="I2115" s="379"/>
      <c r="J2115" s="379"/>
      <c r="K2115" s="379"/>
      <c r="L2115" s="379"/>
      <c r="M2115" s="379"/>
      <c r="N2115" s="379"/>
      <c r="O2115" s="379"/>
      <c r="P2115" s="379"/>
      <c r="Q2115" s="379"/>
      <c r="R2115" s="379"/>
      <c r="S2115" s="379"/>
      <c r="T2115" s="379"/>
      <c r="U2115" s="379"/>
      <c r="V2115" s="379"/>
      <c r="W2115" s="379"/>
      <c r="X2115" s="379"/>
      <c r="Y2115" s="379"/>
      <c r="Z2115" s="379"/>
      <c r="AA2115" s="379"/>
      <c r="AB2115" s="379"/>
      <c r="AC2115" s="379"/>
      <c r="AD2115" s="379"/>
      <c r="AE2115" s="379"/>
      <c r="AF2115" s="379"/>
      <c r="AG2115" s="379"/>
      <c r="AH2115" s="379"/>
    </row>
    <row r="2116" spans="1:34" ht="15" customHeight="1" x14ac:dyDescent="0.3">
      <c r="A2116" s="379"/>
      <c r="B2116" s="379"/>
      <c r="C2116" s="379"/>
      <c r="D2116" s="379"/>
      <c r="E2116" s="379"/>
      <c r="F2116" s="379"/>
      <c r="G2116" s="379"/>
      <c r="H2116" s="379"/>
      <c r="I2116" s="379"/>
      <c r="J2116" s="379"/>
      <c r="K2116" s="379"/>
      <c r="L2116" s="379"/>
      <c r="M2116" s="379"/>
      <c r="N2116" s="379"/>
      <c r="O2116" s="379"/>
      <c r="P2116" s="379"/>
      <c r="Q2116" s="379"/>
      <c r="R2116" s="379"/>
      <c r="S2116" s="379"/>
      <c r="T2116" s="379"/>
      <c r="U2116" s="379"/>
      <c r="V2116" s="379"/>
      <c r="W2116" s="379"/>
      <c r="X2116" s="379"/>
      <c r="Y2116" s="379"/>
      <c r="Z2116" s="379"/>
      <c r="AA2116" s="379"/>
      <c r="AB2116" s="379"/>
      <c r="AC2116" s="379"/>
      <c r="AD2116" s="379"/>
      <c r="AE2116" s="379"/>
      <c r="AF2116" s="379"/>
      <c r="AG2116" s="379"/>
      <c r="AH2116" s="379"/>
    </row>
    <row r="2117" spans="1:34" ht="15" customHeight="1" x14ac:dyDescent="0.3">
      <c r="A2117" s="379"/>
      <c r="B2117" s="379"/>
      <c r="C2117" s="379"/>
      <c r="D2117" s="379"/>
      <c r="E2117" s="379"/>
      <c r="F2117" s="379"/>
      <c r="G2117" s="379"/>
      <c r="H2117" s="379"/>
      <c r="I2117" s="379"/>
      <c r="J2117" s="379"/>
      <c r="K2117" s="379"/>
      <c r="L2117" s="379"/>
      <c r="M2117" s="379"/>
      <c r="N2117" s="379"/>
      <c r="O2117" s="379"/>
      <c r="P2117" s="379"/>
      <c r="Q2117" s="379"/>
      <c r="R2117" s="379"/>
      <c r="S2117" s="379"/>
      <c r="T2117" s="379"/>
      <c r="U2117" s="379"/>
      <c r="V2117" s="379"/>
      <c r="W2117" s="379"/>
      <c r="X2117" s="379"/>
      <c r="Y2117" s="379"/>
      <c r="Z2117" s="379"/>
      <c r="AA2117" s="379"/>
      <c r="AB2117" s="379"/>
      <c r="AC2117" s="379"/>
      <c r="AD2117" s="379"/>
      <c r="AE2117" s="379"/>
      <c r="AF2117" s="379"/>
      <c r="AG2117" s="379"/>
      <c r="AH2117" s="379"/>
    </row>
    <row r="2118" spans="1:34" ht="15" customHeight="1" x14ac:dyDescent="0.3">
      <c r="A2118" s="379"/>
      <c r="B2118" s="379"/>
      <c r="C2118" s="379"/>
      <c r="D2118" s="379"/>
      <c r="E2118" s="379"/>
      <c r="F2118" s="379"/>
      <c r="G2118" s="379"/>
      <c r="H2118" s="379"/>
      <c r="I2118" s="379"/>
      <c r="J2118" s="379"/>
      <c r="K2118" s="379"/>
      <c r="L2118" s="379"/>
      <c r="M2118" s="379"/>
      <c r="N2118" s="379"/>
      <c r="O2118" s="379"/>
      <c r="P2118" s="379"/>
      <c r="Q2118" s="379"/>
      <c r="R2118" s="379"/>
      <c r="S2118" s="379"/>
      <c r="T2118" s="379"/>
      <c r="U2118" s="379"/>
      <c r="V2118" s="379"/>
      <c r="W2118" s="379"/>
      <c r="X2118" s="379"/>
      <c r="Y2118" s="379"/>
      <c r="Z2118" s="379"/>
      <c r="AA2118" s="379"/>
      <c r="AB2118" s="379"/>
      <c r="AC2118" s="379"/>
      <c r="AD2118" s="379"/>
      <c r="AE2118" s="379"/>
      <c r="AF2118" s="379"/>
      <c r="AG2118" s="379"/>
      <c r="AH2118" s="379"/>
    </row>
    <row r="2119" spans="1:34" ht="15" customHeight="1" x14ac:dyDescent="0.3">
      <c r="A2119" s="379"/>
      <c r="B2119" s="379"/>
      <c r="C2119" s="379"/>
      <c r="D2119" s="379"/>
      <c r="E2119" s="379"/>
      <c r="F2119" s="379"/>
      <c r="G2119" s="379"/>
      <c r="H2119" s="379"/>
      <c r="I2119" s="379"/>
      <c r="J2119" s="379"/>
      <c r="K2119" s="379"/>
      <c r="L2119" s="379"/>
      <c r="M2119" s="379"/>
      <c r="N2119" s="379"/>
      <c r="O2119" s="379"/>
      <c r="P2119" s="379"/>
      <c r="Q2119" s="379"/>
      <c r="R2119" s="379"/>
      <c r="S2119" s="379"/>
      <c r="T2119" s="379"/>
      <c r="U2119" s="379"/>
      <c r="V2119" s="379"/>
      <c r="W2119" s="379"/>
      <c r="X2119" s="379"/>
      <c r="Y2119" s="379"/>
      <c r="Z2119" s="379"/>
      <c r="AA2119" s="379"/>
      <c r="AB2119" s="379"/>
      <c r="AC2119" s="379"/>
      <c r="AD2119" s="379"/>
      <c r="AE2119" s="379"/>
      <c r="AF2119" s="379"/>
      <c r="AG2119" s="379"/>
      <c r="AH2119" s="379"/>
    </row>
    <row r="2120" spans="1:34" ht="15" customHeight="1" x14ac:dyDescent="0.3">
      <c r="A2120" s="379"/>
      <c r="B2120" s="379"/>
      <c r="C2120" s="379"/>
      <c r="D2120" s="379"/>
      <c r="E2120" s="379"/>
      <c r="F2120" s="379"/>
      <c r="G2120" s="379"/>
      <c r="H2120" s="379"/>
      <c r="I2120" s="379"/>
      <c r="J2120" s="379"/>
      <c r="K2120" s="379"/>
      <c r="L2120" s="379"/>
      <c r="M2120" s="379"/>
      <c r="N2120" s="379"/>
      <c r="O2120" s="379"/>
      <c r="P2120" s="379"/>
      <c r="Q2120" s="379"/>
      <c r="R2120" s="379"/>
      <c r="S2120" s="379"/>
      <c r="T2120" s="379"/>
      <c r="U2120" s="379"/>
      <c r="V2120" s="379"/>
      <c r="W2120" s="379"/>
      <c r="X2120" s="379"/>
      <c r="Y2120" s="379"/>
      <c r="Z2120" s="379"/>
      <c r="AA2120" s="379"/>
      <c r="AB2120" s="379"/>
      <c r="AC2120" s="379"/>
      <c r="AD2120" s="379"/>
      <c r="AE2120" s="379"/>
      <c r="AF2120" s="379"/>
      <c r="AG2120" s="379"/>
      <c r="AH2120" s="379"/>
    </row>
    <row r="2121" spans="1:34" ht="15" customHeight="1" x14ac:dyDescent="0.3">
      <c r="A2121" s="379"/>
      <c r="B2121" s="379"/>
      <c r="C2121" s="379"/>
      <c r="D2121" s="379"/>
      <c r="E2121" s="379"/>
      <c r="F2121" s="379"/>
      <c r="G2121" s="379"/>
      <c r="H2121" s="379"/>
      <c r="I2121" s="379"/>
      <c r="J2121" s="379"/>
      <c r="K2121" s="379"/>
      <c r="L2121" s="379"/>
      <c r="M2121" s="379"/>
      <c r="N2121" s="379"/>
      <c r="O2121" s="379"/>
      <c r="P2121" s="379"/>
      <c r="Q2121" s="379"/>
      <c r="R2121" s="379"/>
      <c r="S2121" s="379"/>
      <c r="T2121" s="379"/>
      <c r="U2121" s="379"/>
      <c r="V2121" s="379"/>
      <c r="W2121" s="379"/>
      <c r="X2121" s="379"/>
      <c r="Y2121" s="379"/>
      <c r="Z2121" s="379"/>
      <c r="AA2121" s="379"/>
      <c r="AB2121" s="379"/>
      <c r="AC2121" s="379"/>
      <c r="AD2121" s="379"/>
      <c r="AE2121" s="379"/>
      <c r="AF2121" s="379"/>
      <c r="AG2121" s="379"/>
      <c r="AH2121" s="379"/>
    </row>
    <row r="2122" spans="1:34" ht="15" customHeight="1" x14ac:dyDescent="0.3">
      <c r="A2122" s="379"/>
      <c r="B2122" s="379"/>
      <c r="C2122" s="379"/>
      <c r="D2122" s="379"/>
      <c r="E2122" s="379"/>
      <c r="F2122" s="379"/>
      <c r="G2122" s="379"/>
      <c r="H2122" s="379"/>
      <c r="I2122" s="379"/>
      <c r="J2122" s="379"/>
      <c r="K2122" s="379"/>
      <c r="L2122" s="379"/>
      <c r="M2122" s="379"/>
      <c r="N2122" s="379"/>
      <c r="O2122" s="379"/>
      <c r="P2122" s="379"/>
      <c r="Q2122" s="379"/>
      <c r="R2122" s="379"/>
      <c r="S2122" s="379"/>
      <c r="T2122" s="379"/>
      <c r="U2122" s="379"/>
      <c r="V2122" s="379"/>
      <c r="W2122" s="379"/>
      <c r="X2122" s="379"/>
      <c r="Y2122" s="379"/>
      <c r="Z2122" s="379"/>
      <c r="AA2122" s="379"/>
      <c r="AB2122" s="379"/>
      <c r="AC2122" s="379"/>
      <c r="AD2122" s="379"/>
      <c r="AE2122" s="379"/>
      <c r="AF2122" s="379"/>
      <c r="AG2122" s="379"/>
      <c r="AH2122" s="379"/>
    </row>
    <row r="2123" spans="1:34" ht="15" customHeight="1" x14ac:dyDescent="0.3">
      <c r="A2123" s="379"/>
      <c r="B2123" s="379"/>
      <c r="C2123" s="379"/>
      <c r="D2123" s="379"/>
      <c r="E2123" s="379"/>
      <c r="F2123" s="379"/>
      <c r="G2123" s="379"/>
      <c r="H2123" s="379"/>
      <c r="I2123" s="379"/>
      <c r="J2123" s="379"/>
      <c r="K2123" s="379"/>
      <c r="L2123" s="379"/>
      <c r="M2123" s="379"/>
      <c r="N2123" s="379"/>
      <c r="O2123" s="379"/>
      <c r="P2123" s="379"/>
      <c r="Q2123" s="379"/>
      <c r="R2123" s="379"/>
      <c r="S2123" s="379"/>
      <c r="T2123" s="379"/>
      <c r="U2123" s="379"/>
      <c r="V2123" s="379"/>
      <c r="W2123" s="379"/>
      <c r="X2123" s="379"/>
      <c r="Y2123" s="379"/>
      <c r="Z2123" s="379"/>
      <c r="AA2123" s="379"/>
      <c r="AB2123" s="379"/>
      <c r="AC2123" s="379"/>
      <c r="AD2123" s="379"/>
      <c r="AE2123" s="379"/>
      <c r="AF2123" s="379"/>
      <c r="AG2123" s="379"/>
      <c r="AH2123" s="379"/>
    </row>
    <row r="2124" spans="1:34" ht="15" customHeight="1" x14ac:dyDescent="0.3">
      <c r="A2124" s="379"/>
      <c r="B2124" s="379"/>
      <c r="C2124" s="379"/>
      <c r="D2124" s="379"/>
      <c r="E2124" s="379"/>
      <c r="F2124" s="379"/>
      <c r="G2124" s="379"/>
      <c r="H2124" s="379"/>
      <c r="I2124" s="379"/>
      <c r="J2124" s="379"/>
      <c r="K2124" s="379"/>
      <c r="L2124" s="379"/>
      <c r="M2124" s="379"/>
      <c r="N2124" s="379"/>
      <c r="O2124" s="379"/>
      <c r="P2124" s="379"/>
      <c r="Q2124" s="379"/>
      <c r="R2124" s="379"/>
      <c r="S2124" s="379"/>
      <c r="T2124" s="379"/>
      <c r="U2124" s="379"/>
      <c r="V2124" s="379"/>
      <c r="W2124" s="379"/>
      <c r="X2124" s="379"/>
      <c r="Y2124" s="379"/>
      <c r="Z2124" s="379"/>
      <c r="AA2124" s="379"/>
      <c r="AB2124" s="379"/>
      <c r="AC2124" s="379"/>
      <c r="AD2124" s="379"/>
      <c r="AE2124" s="379"/>
      <c r="AF2124" s="379"/>
      <c r="AG2124" s="379"/>
      <c r="AH2124" s="379"/>
    </row>
    <row r="2125" spans="1:34" ht="15" customHeight="1" x14ac:dyDescent="0.3">
      <c r="A2125" s="379"/>
      <c r="B2125" s="379"/>
      <c r="C2125" s="379"/>
      <c r="D2125" s="379"/>
      <c r="E2125" s="379"/>
      <c r="F2125" s="379"/>
      <c r="G2125" s="379"/>
      <c r="H2125" s="379"/>
      <c r="I2125" s="379"/>
      <c r="J2125" s="379"/>
      <c r="K2125" s="379"/>
      <c r="L2125" s="379"/>
      <c r="M2125" s="379"/>
      <c r="N2125" s="379"/>
      <c r="O2125" s="379"/>
      <c r="P2125" s="379"/>
      <c r="Q2125" s="379"/>
      <c r="R2125" s="379"/>
      <c r="S2125" s="379"/>
      <c r="T2125" s="379"/>
      <c r="U2125" s="379"/>
      <c r="V2125" s="379"/>
      <c r="W2125" s="379"/>
      <c r="X2125" s="379"/>
      <c r="Y2125" s="379"/>
      <c r="Z2125" s="379"/>
      <c r="AA2125" s="379"/>
      <c r="AB2125" s="379"/>
      <c r="AC2125" s="379"/>
      <c r="AD2125" s="379"/>
      <c r="AE2125" s="379"/>
      <c r="AF2125" s="379"/>
      <c r="AG2125" s="379"/>
      <c r="AH2125" s="379"/>
    </row>
    <row r="2126" spans="1:34" ht="15" customHeight="1" x14ac:dyDescent="0.3">
      <c r="A2126" s="379"/>
      <c r="B2126" s="379"/>
      <c r="C2126" s="379"/>
      <c r="D2126" s="379"/>
      <c r="E2126" s="379"/>
      <c r="F2126" s="379"/>
      <c r="G2126" s="379"/>
      <c r="H2126" s="379"/>
      <c r="I2126" s="379"/>
      <c r="J2126" s="379"/>
      <c r="K2126" s="379"/>
      <c r="L2126" s="379"/>
      <c r="M2126" s="379"/>
      <c r="N2126" s="379"/>
      <c r="O2126" s="379"/>
      <c r="P2126" s="379"/>
      <c r="Q2126" s="379"/>
      <c r="R2126" s="379"/>
      <c r="S2126" s="379"/>
      <c r="T2126" s="379"/>
      <c r="U2126" s="379"/>
      <c r="V2126" s="379"/>
      <c r="W2126" s="379"/>
      <c r="X2126" s="379"/>
      <c r="Y2126" s="379"/>
      <c r="Z2126" s="379"/>
      <c r="AA2126" s="379"/>
      <c r="AB2126" s="379"/>
      <c r="AC2126" s="379"/>
      <c r="AD2126" s="379"/>
      <c r="AE2126" s="379"/>
      <c r="AF2126" s="379"/>
      <c r="AG2126" s="379"/>
      <c r="AH2126" s="379"/>
    </row>
    <row r="2127" spans="1:34" ht="15" customHeight="1" x14ac:dyDescent="0.3">
      <c r="A2127" s="379"/>
      <c r="B2127" s="379"/>
      <c r="C2127" s="379"/>
      <c r="D2127" s="379"/>
      <c r="E2127" s="379"/>
      <c r="F2127" s="379"/>
      <c r="G2127" s="379"/>
      <c r="H2127" s="379"/>
      <c r="I2127" s="379"/>
      <c r="J2127" s="379"/>
      <c r="K2127" s="379"/>
      <c r="L2127" s="379"/>
      <c r="M2127" s="379"/>
      <c r="N2127" s="379"/>
      <c r="O2127" s="379"/>
      <c r="P2127" s="379"/>
      <c r="Q2127" s="379"/>
      <c r="R2127" s="379"/>
      <c r="S2127" s="379"/>
      <c r="T2127" s="379"/>
      <c r="U2127" s="379"/>
      <c r="V2127" s="379"/>
      <c r="W2127" s="379"/>
      <c r="X2127" s="379"/>
      <c r="Y2127" s="379"/>
      <c r="Z2127" s="379"/>
      <c r="AA2127" s="379"/>
      <c r="AB2127" s="379"/>
      <c r="AC2127" s="379"/>
      <c r="AD2127" s="379"/>
      <c r="AE2127" s="379"/>
      <c r="AF2127" s="379"/>
      <c r="AG2127" s="379"/>
      <c r="AH2127" s="379"/>
    </row>
    <row r="2128" spans="1:34" ht="15" customHeight="1" x14ac:dyDescent="0.3">
      <c r="A2128" s="379"/>
      <c r="B2128" s="379"/>
      <c r="C2128" s="379"/>
      <c r="D2128" s="379"/>
      <c r="E2128" s="379"/>
      <c r="F2128" s="379"/>
      <c r="G2128" s="379"/>
      <c r="H2128" s="379"/>
      <c r="I2128" s="379"/>
      <c r="J2128" s="379"/>
      <c r="K2128" s="379"/>
      <c r="L2128" s="379"/>
      <c r="M2128" s="379"/>
      <c r="N2128" s="379"/>
      <c r="O2128" s="379"/>
      <c r="P2128" s="379"/>
      <c r="Q2128" s="379"/>
      <c r="R2128" s="379"/>
      <c r="S2128" s="379"/>
      <c r="T2128" s="379"/>
      <c r="U2128" s="379"/>
      <c r="V2128" s="379"/>
      <c r="W2128" s="379"/>
      <c r="X2128" s="379"/>
      <c r="Y2128" s="379"/>
      <c r="Z2128" s="379"/>
      <c r="AA2128" s="379"/>
      <c r="AB2128" s="379"/>
      <c r="AC2128" s="379"/>
      <c r="AD2128" s="379"/>
      <c r="AE2128" s="379"/>
      <c r="AF2128" s="379"/>
      <c r="AG2128" s="379"/>
      <c r="AH2128" s="379"/>
    </row>
    <row r="2129" spans="1:34" ht="15" customHeight="1" x14ac:dyDescent="0.3">
      <c r="A2129" s="379"/>
      <c r="B2129" s="379"/>
      <c r="C2129" s="379"/>
      <c r="D2129" s="379"/>
      <c r="E2129" s="379"/>
      <c r="F2129" s="379"/>
      <c r="G2129" s="379"/>
      <c r="H2129" s="379"/>
      <c r="I2129" s="379"/>
      <c r="J2129" s="379"/>
      <c r="K2129" s="379"/>
      <c r="L2129" s="379"/>
      <c r="M2129" s="379"/>
      <c r="N2129" s="379"/>
      <c r="O2129" s="379"/>
      <c r="P2129" s="379"/>
      <c r="Q2129" s="379"/>
      <c r="R2129" s="379"/>
      <c r="S2129" s="379"/>
      <c r="T2129" s="379"/>
      <c r="U2129" s="379"/>
      <c r="V2129" s="379"/>
      <c r="W2129" s="379"/>
      <c r="X2129" s="379"/>
      <c r="Y2129" s="379"/>
      <c r="Z2129" s="379"/>
      <c r="AA2129" s="379"/>
      <c r="AB2129" s="379"/>
      <c r="AC2129" s="379"/>
      <c r="AD2129" s="379"/>
      <c r="AE2129" s="379"/>
      <c r="AF2129" s="379"/>
      <c r="AG2129" s="379"/>
      <c r="AH2129" s="379"/>
    </row>
    <row r="2130" spans="1:34" ht="15" customHeight="1" x14ac:dyDescent="0.3">
      <c r="A2130" s="379"/>
      <c r="B2130" s="379"/>
      <c r="C2130" s="379"/>
      <c r="D2130" s="379"/>
      <c r="E2130" s="379"/>
      <c r="F2130" s="379"/>
      <c r="G2130" s="379"/>
      <c r="H2130" s="379"/>
      <c r="I2130" s="379"/>
      <c r="J2130" s="379"/>
      <c r="K2130" s="379"/>
      <c r="L2130" s="379"/>
      <c r="M2130" s="379"/>
      <c r="N2130" s="379"/>
      <c r="O2130" s="379"/>
      <c r="P2130" s="379"/>
      <c r="Q2130" s="379"/>
      <c r="R2130" s="379"/>
      <c r="S2130" s="379"/>
      <c r="T2130" s="379"/>
      <c r="U2130" s="379"/>
      <c r="V2130" s="379"/>
      <c r="W2130" s="379"/>
      <c r="X2130" s="379"/>
      <c r="Y2130" s="379"/>
      <c r="Z2130" s="379"/>
      <c r="AA2130" s="379"/>
      <c r="AB2130" s="379"/>
      <c r="AC2130" s="379"/>
      <c r="AD2130" s="379"/>
      <c r="AE2130" s="379"/>
      <c r="AF2130" s="379"/>
      <c r="AG2130" s="379"/>
      <c r="AH2130" s="379"/>
    </row>
    <row r="2131" spans="1:34" ht="15" customHeight="1" x14ac:dyDescent="0.3">
      <c r="A2131" s="379"/>
      <c r="B2131" s="379"/>
      <c r="C2131" s="379"/>
      <c r="D2131" s="379"/>
      <c r="E2131" s="379"/>
      <c r="F2131" s="379"/>
      <c r="G2131" s="379"/>
      <c r="H2131" s="379"/>
      <c r="I2131" s="379"/>
      <c r="J2131" s="379"/>
      <c r="K2131" s="379"/>
      <c r="L2131" s="379"/>
      <c r="M2131" s="379"/>
      <c r="N2131" s="379"/>
      <c r="O2131" s="379"/>
      <c r="P2131" s="379"/>
      <c r="Q2131" s="379"/>
      <c r="R2131" s="379"/>
      <c r="S2131" s="379"/>
      <c r="T2131" s="379"/>
      <c r="U2131" s="379"/>
      <c r="V2131" s="379"/>
      <c r="W2131" s="379"/>
      <c r="X2131" s="379"/>
      <c r="Y2131" s="379"/>
      <c r="Z2131" s="379"/>
      <c r="AA2131" s="379"/>
      <c r="AB2131" s="379"/>
      <c r="AC2131" s="379"/>
      <c r="AD2131" s="379"/>
      <c r="AE2131" s="379"/>
      <c r="AF2131" s="379"/>
      <c r="AG2131" s="379"/>
      <c r="AH2131" s="379"/>
    </row>
    <row r="2132" spans="1:34" ht="15" customHeight="1" x14ac:dyDescent="0.3">
      <c r="A2132" s="379"/>
      <c r="B2132" s="379"/>
      <c r="C2132" s="379"/>
      <c r="D2132" s="379"/>
      <c r="E2132" s="379"/>
      <c r="F2132" s="379"/>
      <c r="G2132" s="379"/>
      <c r="H2132" s="379"/>
      <c r="I2132" s="379"/>
      <c r="J2132" s="379"/>
      <c r="K2132" s="379"/>
      <c r="L2132" s="379"/>
      <c r="M2132" s="379"/>
      <c r="N2132" s="379"/>
      <c r="O2132" s="379"/>
      <c r="P2132" s="379"/>
      <c r="Q2132" s="379"/>
      <c r="R2132" s="379"/>
      <c r="S2132" s="379"/>
      <c r="T2132" s="379"/>
      <c r="U2132" s="379"/>
      <c r="V2132" s="379"/>
      <c r="W2132" s="379"/>
      <c r="X2132" s="379"/>
      <c r="Y2132" s="379"/>
      <c r="Z2132" s="379"/>
      <c r="AA2132" s="379"/>
      <c r="AB2132" s="379"/>
      <c r="AC2132" s="379"/>
      <c r="AD2132" s="379"/>
      <c r="AE2132" s="379"/>
      <c r="AF2132" s="379"/>
      <c r="AG2132" s="379"/>
      <c r="AH2132" s="379"/>
    </row>
    <row r="2133" spans="1:34" ht="15" customHeight="1" x14ac:dyDescent="0.3">
      <c r="A2133" s="379"/>
      <c r="B2133" s="379"/>
      <c r="C2133" s="379"/>
      <c r="D2133" s="379"/>
      <c r="E2133" s="379"/>
      <c r="F2133" s="379"/>
      <c r="G2133" s="379"/>
      <c r="H2133" s="379"/>
      <c r="I2133" s="379"/>
      <c r="J2133" s="379"/>
      <c r="K2133" s="379"/>
      <c r="L2133" s="379"/>
      <c r="M2133" s="379"/>
      <c r="N2133" s="379"/>
      <c r="O2133" s="379"/>
      <c r="P2133" s="379"/>
      <c r="Q2133" s="379"/>
      <c r="R2133" s="379"/>
      <c r="S2133" s="379"/>
      <c r="T2133" s="379"/>
      <c r="U2133" s="379"/>
      <c r="V2133" s="379"/>
      <c r="W2133" s="379"/>
      <c r="X2133" s="379"/>
      <c r="Y2133" s="379"/>
      <c r="Z2133" s="379"/>
      <c r="AA2133" s="379"/>
      <c r="AB2133" s="379"/>
      <c r="AC2133" s="379"/>
      <c r="AD2133" s="379"/>
      <c r="AE2133" s="379"/>
      <c r="AF2133" s="379"/>
      <c r="AG2133" s="379"/>
      <c r="AH2133" s="379"/>
    </row>
    <row r="2134" spans="1:34" ht="15" customHeight="1" x14ac:dyDescent="0.3">
      <c r="A2134" s="379"/>
      <c r="B2134" s="379"/>
      <c r="C2134" s="379"/>
      <c r="D2134" s="379"/>
      <c r="E2134" s="379"/>
      <c r="F2134" s="379"/>
      <c r="G2134" s="379"/>
      <c r="H2134" s="379"/>
      <c r="I2134" s="379"/>
      <c r="J2134" s="379"/>
      <c r="K2134" s="379"/>
      <c r="L2134" s="379"/>
      <c r="M2134" s="379"/>
      <c r="N2134" s="379"/>
      <c r="O2134" s="379"/>
      <c r="P2134" s="379"/>
      <c r="Q2134" s="379"/>
      <c r="R2134" s="379"/>
      <c r="S2134" s="379"/>
      <c r="T2134" s="379"/>
      <c r="U2134" s="379"/>
      <c r="V2134" s="379"/>
      <c r="W2134" s="379"/>
      <c r="X2134" s="379"/>
      <c r="Y2134" s="379"/>
      <c r="Z2134" s="379"/>
      <c r="AA2134" s="379"/>
      <c r="AB2134" s="379"/>
      <c r="AC2134" s="379"/>
      <c r="AD2134" s="379"/>
      <c r="AE2134" s="379"/>
      <c r="AF2134" s="379"/>
      <c r="AG2134" s="379"/>
      <c r="AH2134" s="379"/>
    </row>
    <row r="2135" spans="1:34" ht="15" customHeight="1" x14ac:dyDescent="0.3">
      <c r="A2135" s="379"/>
      <c r="B2135" s="379"/>
      <c r="C2135" s="379"/>
      <c r="D2135" s="379"/>
      <c r="E2135" s="379"/>
      <c r="F2135" s="379"/>
      <c r="G2135" s="379"/>
      <c r="H2135" s="379"/>
      <c r="I2135" s="379"/>
      <c r="J2135" s="379"/>
      <c r="K2135" s="379"/>
      <c r="L2135" s="379"/>
      <c r="M2135" s="379"/>
      <c r="N2135" s="379"/>
      <c r="O2135" s="379"/>
      <c r="P2135" s="379"/>
      <c r="Q2135" s="379"/>
      <c r="R2135" s="379"/>
      <c r="S2135" s="379"/>
      <c r="T2135" s="379"/>
      <c r="U2135" s="379"/>
      <c r="V2135" s="379"/>
      <c r="W2135" s="379"/>
      <c r="X2135" s="379"/>
      <c r="Y2135" s="379"/>
      <c r="Z2135" s="379"/>
      <c r="AA2135" s="379"/>
      <c r="AB2135" s="379"/>
      <c r="AC2135" s="379"/>
      <c r="AD2135" s="379"/>
      <c r="AE2135" s="379"/>
      <c r="AF2135" s="379"/>
      <c r="AG2135" s="379"/>
      <c r="AH2135" s="379"/>
    </row>
    <row r="2136" spans="1:34" ht="15" customHeight="1" x14ac:dyDescent="0.3">
      <c r="A2136" s="379"/>
      <c r="B2136" s="379"/>
      <c r="C2136" s="379"/>
      <c r="D2136" s="379"/>
      <c r="E2136" s="379"/>
      <c r="F2136" s="379"/>
      <c r="G2136" s="379"/>
      <c r="H2136" s="379"/>
      <c r="I2136" s="379"/>
      <c r="J2136" s="379"/>
      <c r="K2136" s="379"/>
      <c r="L2136" s="379"/>
      <c r="M2136" s="379"/>
      <c r="N2136" s="379"/>
      <c r="O2136" s="379"/>
      <c r="P2136" s="379"/>
      <c r="Q2136" s="379"/>
      <c r="R2136" s="379"/>
      <c r="S2136" s="379"/>
      <c r="T2136" s="379"/>
      <c r="U2136" s="379"/>
      <c r="V2136" s="379"/>
      <c r="W2136" s="379"/>
      <c r="X2136" s="379"/>
      <c r="Y2136" s="379"/>
      <c r="Z2136" s="379"/>
      <c r="AA2136" s="379"/>
      <c r="AB2136" s="379"/>
      <c r="AC2136" s="379"/>
      <c r="AD2136" s="379"/>
      <c r="AE2136" s="379"/>
      <c r="AF2136" s="379"/>
      <c r="AG2136" s="379"/>
      <c r="AH2136" s="379"/>
    </row>
    <row r="2137" spans="1:34" ht="15" customHeight="1" x14ac:dyDescent="0.3">
      <c r="A2137" s="379"/>
      <c r="B2137" s="379"/>
      <c r="C2137" s="379"/>
      <c r="D2137" s="379"/>
      <c r="E2137" s="379"/>
      <c r="F2137" s="379"/>
      <c r="G2137" s="379"/>
      <c r="H2137" s="379"/>
      <c r="I2137" s="379"/>
      <c r="J2137" s="379"/>
      <c r="K2137" s="379"/>
      <c r="L2137" s="379"/>
      <c r="M2137" s="379"/>
      <c r="N2137" s="379"/>
      <c r="O2137" s="379"/>
      <c r="P2137" s="379"/>
      <c r="Q2137" s="379"/>
      <c r="R2137" s="379"/>
      <c r="S2137" s="379"/>
      <c r="T2137" s="379"/>
      <c r="U2137" s="379"/>
      <c r="V2137" s="379"/>
      <c r="W2137" s="379"/>
      <c r="X2137" s="379"/>
      <c r="Y2137" s="379"/>
      <c r="Z2137" s="379"/>
      <c r="AA2137" s="379"/>
      <c r="AB2137" s="379"/>
      <c r="AC2137" s="379"/>
      <c r="AD2137" s="379"/>
      <c r="AE2137" s="379"/>
      <c r="AF2137" s="379"/>
      <c r="AG2137" s="379"/>
      <c r="AH2137" s="379"/>
    </row>
    <row r="2138" spans="1:34" ht="15" customHeight="1" x14ac:dyDescent="0.3">
      <c r="A2138" s="379"/>
      <c r="B2138" s="379"/>
      <c r="C2138" s="379"/>
      <c r="D2138" s="379"/>
      <c r="E2138" s="379"/>
      <c r="F2138" s="379"/>
      <c r="G2138" s="379"/>
      <c r="H2138" s="379"/>
      <c r="I2138" s="379"/>
      <c r="J2138" s="379"/>
      <c r="K2138" s="379"/>
      <c r="L2138" s="379"/>
      <c r="M2138" s="379"/>
      <c r="N2138" s="379"/>
      <c r="O2138" s="379"/>
      <c r="P2138" s="379"/>
      <c r="Q2138" s="379"/>
      <c r="R2138" s="379"/>
      <c r="S2138" s="379"/>
      <c r="T2138" s="379"/>
      <c r="U2138" s="379"/>
      <c r="V2138" s="379"/>
      <c r="W2138" s="379"/>
      <c r="X2138" s="379"/>
      <c r="Y2138" s="379"/>
      <c r="Z2138" s="379"/>
      <c r="AA2138" s="379"/>
      <c r="AB2138" s="379"/>
      <c r="AC2138" s="379"/>
      <c r="AD2138" s="379"/>
      <c r="AE2138" s="379"/>
      <c r="AF2138" s="379"/>
      <c r="AG2138" s="379"/>
      <c r="AH2138" s="379"/>
    </row>
    <row r="2139" spans="1:34" ht="15" customHeight="1" x14ac:dyDescent="0.3">
      <c r="A2139" s="379"/>
      <c r="B2139" s="379"/>
      <c r="C2139" s="379"/>
      <c r="D2139" s="379"/>
      <c r="E2139" s="379"/>
      <c r="F2139" s="379"/>
      <c r="G2139" s="379"/>
      <c r="H2139" s="379"/>
      <c r="I2139" s="379"/>
      <c r="J2139" s="379"/>
      <c r="K2139" s="379"/>
      <c r="L2139" s="379"/>
      <c r="M2139" s="379"/>
      <c r="N2139" s="379"/>
      <c r="O2139" s="379"/>
      <c r="P2139" s="379"/>
      <c r="Q2139" s="379"/>
      <c r="R2139" s="379"/>
      <c r="S2139" s="379"/>
      <c r="T2139" s="379"/>
      <c r="U2139" s="379"/>
      <c r="V2139" s="379"/>
      <c r="W2139" s="379"/>
      <c r="X2139" s="379"/>
      <c r="Y2139" s="379"/>
      <c r="Z2139" s="379"/>
      <c r="AA2139" s="379"/>
      <c r="AB2139" s="379"/>
      <c r="AC2139" s="379"/>
      <c r="AD2139" s="379"/>
      <c r="AE2139" s="379"/>
      <c r="AF2139" s="379"/>
      <c r="AG2139" s="379"/>
      <c r="AH2139" s="379"/>
    </row>
    <row r="2140" spans="1:34" ht="15" customHeight="1" x14ac:dyDescent="0.3">
      <c r="A2140" s="379"/>
      <c r="B2140" s="379"/>
      <c r="C2140" s="379"/>
      <c r="D2140" s="379"/>
      <c r="E2140" s="379"/>
      <c r="F2140" s="379"/>
      <c r="G2140" s="379"/>
      <c r="H2140" s="379"/>
      <c r="I2140" s="379"/>
      <c r="J2140" s="379"/>
      <c r="K2140" s="379"/>
      <c r="L2140" s="379"/>
      <c r="M2140" s="379"/>
      <c r="N2140" s="379"/>
      <c r="O2140" s="379"/>
      <c r="P2140" s="379"/>
      <c r="Q2140" s="379"/>
      <c r="R2140" s="379"/>
      <c r="S2140" s="379"/>
      <c r="T2140" s="379"/>
      <c r="U2140" s="379"/>
      <c r="V2140" s="379"/>
      <c r="W2140" s="379"/>
      <c r="X2140" s="379"/>
      <c r="Y2140" s="379"/>
      <c r="Z2140" s="379"/>
      <c r="AA2140" s="379"/>
      <c r="AB2140" s="379"/>
      <c r="AC2140" s="379"/>
      <c r="AD2140" s="379"/>
      <c r="AE2140" s="379"/>
      <c r="AF2140" s="379"/>
      <c r="AG2140" s="379"/>
      <c r="AH2140" s="379"/>
    </row>
    <row r="2141" spans="1:34" ht="15" customHeight="1" x14ac:dyDescent="0.3">
      <c r="A2141" s="379"/>
      <c r="B2141" s="379"/>
      <c r="C2141" s="379"/>
      <c r="D2141" s="379"/>
      <c r="E2141" s="379"/>
      <c r="F2141" s="379"/>
      <c r="G2141" s="379"/>
      <c r="H2141" s="379"/>
      <c r="I2141" s="379"/>
      <c r="J2141" s="379"/>
      <c r="K2141" s="379"/>
      <c r="L2141" s="379"/>
      <c r="M2141" s="379"/>
      <c r="N2141" s="379"/>
      <c r="O2141" s="379"/>
      <c r="P2141" s="379"/>
      <c r="Q2141" s="379"/>
      <c r="R2141" s="379"/>
      <c r="S2141" s="379"/>
      <c r="T2141" s="379"/>
      <c r="U2141" s="379"/>
      <c r="V2141" s="379"/>
      <c r="W2141" s="379"/>
      <c r="X2141" s="379"/>
      <c r="Y2141" s="379"/>
      <c r="Z2141" s="379"/>
      <c r="AA2141" s="379"/>
      <c r="AB2141" s="379"/>
      <c r="AC2141" s="379"/>
      <c r="AD2141" s="379"/>
      <c r="AE2141" s="379"/>
      <c r="AF2141" s="379"/>
      <c r="AG2141" s="379"/>
      <c r="AH2141" s="379"/>
    </row>
    <row r="2142" spans="1:34" ht="15" customHeight="1" x14ac:dyDescent="0.3">
      <c r="A2142" s="379"/>
      <c r="B2142" s="379"/>
      <c r="C2142" s="379"/>
      <c r="D2142" s="379"/>
      <c r="E2142" s="379"/>
      <c r="F2142" s="379"/>
      <c r="G2142" s="379"/>
      <c r="H2142" s="379"/>
      <c r="I2142" s="379"/>
      <c r="J2142" s="379"/>
      <c r="K2142" s="379"/>
      <c r="L2142" s="379"/>
      <c r="M2142" s="379"/>
      <c r="N2142" s="379"/>
      <c r="O2142" s="379"/>
      <c r="P2142" s="379"/>
      <c r="Q2142" s="379"/>
      <c r="R2142" s="379"/>
      <c r="S2142" s="379"/>
      <c r="T2142" s="379"/>
      <c r="U2142" s="379"/>
      <c r="V2142" s="379"/>
      <c r="W2142" s="379"/>
      <c r="X2142" s="379"/>
      <c r="Y2142" s="379"/>
      <c r="Z2142" s="379"/>
      <c r="AA2142" s="379"/>
      <c r="AB2142" s="379"/>
      <c r="AC2142" s="379"/>
      <c r="AD2142" s="379"/>
      <c r="AE2142" s="379"/>
      <c r="AF2142" s="379"/>
      <c r="AG2142" s="379"/>
      <c r="AH2142" s="379"/>
    </row>
    <row r="2143" spans="1:34" ht="15" customHeight="1" x14ac:dyDescent="0.3">
      <c r="A2143" s="379"/>
      <c r="B2143" s="379"/>
      <c r="C2143" s="379"/>
      <c r="D2143" s="379"/>
      <c r="E2143" s="379"/>
      <c r="F2143" s="379"/>
      <c r="G2143" s="379"/>
      <c r="H2143" s="379"/>
      <c r="I2143" s="379"/>
      <c r="J2143" s="379"/>
      <c r="K2143" s="379"/>
      <c r="L2143" s="379"/>
      <c r="M2143" s="379"/>
      <c r="N2143" s="379"/>
      <c r="O2143" s="379"/>
      <c r="P2143" s="379"/>
      <c r="Q2143" s="379"/>
      <c r="R2143" s="379"/>
      <c r="S2143" s="379"/>
      <c r="T2143" s="379"/>
      <c r="U2143" s="379"/>
      <c r="V2143" s="379"/>
      <c r="W2143" s="379"/>
      <c r="X2143" s="379"/>
      <c r="Y2143" s="379"/>
      <c r="Z2143" s="379"/>
      <c r="AA2143" s="379"/>
      <c r="AB2143" s="379"/>
      <c r="AC2143" s="379"/>
      <c r="AD2143" s="379"/>
      <c r="AE2143" s="379"/>
      <c r="AF2143" s="379"/>
      <c r="AG2143" s="379"/>
      <c r="AH2143" s="379"/>
    </row>
    <row r="2144" spans="1:34" ht="15" customHeight="1" x14ac:dyDescent="0.3">
      <c r="A2144" s="379"/>
      <c r="B2144" s="379"/>
      <c r="C2144" s="379"/>
      <c r="D2144" s="379"/>
      <c r="E2144" s="379"/>
      <c r="F2144" s="379"/>
      <c r="G2144" s="379"/>
      <c r="H2144" s="379"/>
      <c r="I2144" s="379"/>
      <c r="J2144" s="379"/>
      <c r="K2144" s="379"/>
      <c r="L2144" s="379"/>
      <c r="M2144" s="379"/>
      <c r="N2144" s="379"/>
      <c r="O2144" s="379"/>
      <c r="P2144" s="379"/>
      <c r="Q2144" s="379"/>
      <c r="R2144" s="379"/>
      <c r="S2144" s="379"/>
      <c r="T2144" s="379"/>
      <c r="U2144" s="379"/>
      <c r="V2144" s="379"/>
      <c r="W2144" s="379"/>
      <c r="X2144" s="379"/>
      <c r="Y2144" s="379"/>
      <c r="Z2144" s="379"/>
      <c r="AA2144" s="379"/>
      <c r="AB2144" s="379"/>
      <c r="AC2144" s="379"/>
      <c r="AD2144" s="379"/>
      <c r="AE2144" s="379"/>
      <c r="AF2144" s="379"/>
      <c r="AG2144" s="379"/>
      <c r="AH2144" s="379"/>
    </row>
    <row r="2145" spans="1:34" ht="15" customHeight="1" x14ac:dyDescent="0.3">
      <c r="A2145" s="379"/>
      <c r="B2145" s="379"/>
      <c r="C2145" s="379"/>
      <c r="D2145" s="379"/>
      <c r="E2145" s="379"/>
      <c r="F2145" s="379"/>
      <c r="G2145" s="379"/>
      <c r="H2145" s="379"/>
      <c r="I2145" s="379"/>
      <c r="J2145" s="379"/>
      <c r="K2145" s="379"/>
      <c r="L2145" s="379"/>
      <c r="M2145" s="379"/>
      <c r="N2145" s="379"/>
      <c r="O2145" s="379"/>
      <c r="P2145" s="379"/>
      <c r="Q2145" s="379"/>
      <c r="R2145" s="379"/>
      <c r="S2145" s="379"/>
      <c r="T2145" s="379"/>
      <c r="U2145" s="379"/>
      <c r="V2145" s="379"/>
      <c r="W2145" s="379"/>
      <c r="X2145" s="379"/>
      <c r="Y2145" s="379"/>
      <c r="Z2145" s="379"/>
      <c r="AA2145" s="379"/>
      <c r="AB2145" s="379"/>
      <c r="AC2145" s="379"/>
      <c r="AD2145" s="379"/>
      <c r="AE2145" s="379"/>
      <c r="AF2145" s="379"/>
      <c r="AG2145" s="379"/>
      <c r="AH2145" s="379"/>
    </row>
    <row r="2146" spans="1:34" ht="15" customHeight="1" x14ac:dyDescent="0.3">
      <c r="A2146" s="379"/>
      <c r="B2146" s="379"/>
      <c r="C2146" s="379"/>
      <c r="D2146" s="379"/>
      <c r="E2146" s="379"/>
      <c r="F2146" s="379"/>
      <c r="G2146" s="379"/>
      <c r="H2146" s="379"/>
      <c r="I2146" s="379"/>
      <c r="J2146" s="379"/>
      <c r="K2146" s="379"/>
      <c r="L2146" s="379"/>
      <c r="M2146" s="379"/>
      <c r="N2146" s="379"/>
      <c r="O2146" s="379"/>
      <c r="P2146" s="379"/>
      <c r="Q2146" s="379"/>
      <c r="R2146" s="379"/>
      <c r="S2146" s="379"/>
      <c r="T2146" s="379"/>
      <c r="U2146" s="379"/>
      <c r="V2146" s="379"/>
      <c r="W2146" s="379"/>
      <c r="X2146" s="379"/>
      <c r="Y2146" s="379"/>
      <c r="Z2146" s="379"/>
      <c r="AA2146" s="379"/>
      <c r="AB2146" s="379"/>
      <c r="AC2146" s="379"/>
      <c r="AD2146" s="379"/>
      <c r="AE2146" s="379"/>
      <c r="AF2146" s="379"/>
      <c r="AG2146" s="379"/>
      <c r="AH2146" s="379"/>
    </row>
    <row r="2147" spans="1:34" ht="15" customHeight="1" x14ac:dyDescent="0.3">
      <c r="A2147" s="379"/>
      <c r="B2147" s="403"/>
      <c r="C2147" s="403"/>
      <c r="D2147" s="403"/>
      <c r="E2147" s="403"/>
      <c r="F2147" s="403"/>
      <c r="G2147" s="403"/>
      <c r="H2147" s="403"/>
      <c r="I2147" s="403"/>
      <c r="J2147" s="403"/>
      <c r="K2147" s="403"/>
      <c r="L2147" s="403"/>
      <c r="M2147" s="403"/>
      <c r="N2147" s="403"/>
      <c r="O2147" s="403"/>
      <c r="P2147" s="403"/>
      <c r="Q2147" s="403"/>
      <c r="R2147" s="403"/>
      <c r="S2147" s="403"/>
      <c r="T2147" s="403"/>
      <c r="U2147" s="403"/>
      <c r="V2147" s="403"/>
      <c r="W2147" s="403"/>
      <c r="X2147" s="403"/>
      <c r="Y2147" s="403"/>
      <c r="Z2147" s="403"/>
      <c r="AA2147" s="403"/>
      <c r="AB2147" s="403"/>
      <c r="AC2147" s="403"/>
      <c r="AD2147" s="403"/>
      <c r="AE2147" s="403"/>
      <c r="AF2147" s="403"/>
      <c r="AG2147" s="379"/>
      <c r="AH2147" s="379"/>
    </row>
    <row r="2148" spans="1:34" ht="15" customHeight="1" x14ac:dyDescent="0.3">
      <c r="A2148" s="379"/>
      <c r="B2148" s="379"/>
      <c r="C2148" s="379"/>
      <c r="D2148" s="379"/>
      <c r="E2148" s="379"/>
      <c r="F2148" s="379"/>
      <c r="G2148" s="379"/>
      <c r="H2148" s="379"/>
      <c r="I2148" s="379"/>
      <c r="J2148" s="379"/>
      <c r="K2148" s="379"/>
      <c r="L2148" s="379"/>
      <c r="M2148" s="379"/>
      <c r="N2148" s="379"/>
      <c r="O2148" s="379"/>
      <c r="P2148" s="379"/>
      <c r="Q2148" s="379"/>
      <c r="R2148" s="379"/>
      <c r="S2148" s="379"/>
      <c r="T2148" s="379"/>
      <c r="U2148" s="379"/>
      <c r="V2148" s="379"/>
      <c r="W2148" s="379"/>
      <c r="X2148" s="379"/>
      <c r="Y2148" s="379"/>
      <c r="Z2148" s="379"/>
      <c r="AA2148" s="379"/>
      <c r="AB2148" s="379"/>
      <c r="AC2148" s="379"/>
      <c r="AD2148" s="379"/>
      <c r="AE2148" s="379"/>
      <c r="AF2148" s="379"/>
      <c r="AG2148" s="379"/>
      <c r="AH2148" s="379"/>
    </row>
    <row r="2149" spans="1:34" ht="15" customHeight="1" x14ac:dyDescent="0.3">
      <c r="A2149" s="379"/>
      <c r="B2149" s="403"/>
      <c r="C2149" s="403"/>
      <c r="D2149" s="403"/>
      <c r="E2149" s="403"/>
      <c r="F2149" s="403"/>
      <c r="G2149" s="403"/>
      <c r="H2149" s="403"/>
      <c r="I2149" s="403"/>
      <c r="J2149" s="403"/>
      <c r="K2149" s="403"/>
      <c r="L2149" s="403"/>
      <c r="M2149" s="403"/>
      <c r="N2149" s="403"/>
      <c r="O2149" s="403"/>
      <c r="P2149" s="403"/>
      <c r="Q2149" s="403"/>
      <c r="R2149" s="403"/>
      <c r="S2149" s="403"/>
      <c r="T2149" s="403"/>
      <c r="U2149" s="403"/>
      <c r="V2149" s="403"/>
      <c r="W2149" s="403"/>
      <c r="X2149" s="403"/>
      <c r="Y2149" s="403"/>
      <c r="Z2149" s="403"/>
      <c r="AA2149" s="403"/>
      <c r="AB2149" s="403"/>
      <c r="AC2149" s="403"/>
      <c r="AD2149" s="403"/>
      <c r="AE2149" s="403"/>
      <c r="AF2149" s="403"/>
      <c r="AG2149" s="379"/>
      <c r="AH2149" s="379"/>
    </row>
    <row r="2150" spans="1:34" ht="15" customHeight="1" x14ac:dyDescent="0.3">
      <c r="A2150" s="379"/>
      <c r="B2150" s="403"/>
      <c r="C2150" s="403"/>
      <c r="D2150" s="403"/>
      <c r="E2150" s="403"/>
      <c r="F2150" s="403"/>
      <c r="G2150" s="403"/>
      <c r="H2150" s="403"/>
      <c r="I2150" s="403"/>
      <c r="J2150" s="403"/>
      <c r="K2150" s="403"/>
      <c r="L2150" s="403"/>
      <c r="M2150" s="403"/>
      <c r="N2150" s="403"/>
      <c r="O2150" s="403"/>
      <c r="P2150" s="403"/>
      <c r="Q2150" s="403"/>
      <c r="R2150" s="403"/>
      <c r="S2150" s="403"/>
      <c r="T2150" s="403"/>
      <c r="U2150" s="403"/>
      <c r="V2150" s="403"/>
      <c r="W2150" s="403"/>
      <c r="X2150" s="403"/>
      <c r="Y2150" s="403"/>
      <c r="Z2150" s="403"/>
      <c r="AA2150" s="403"/>
      <c r="AB2150" s="403"/>
      <c r="AC2150" s="403"/>
      <c r="AD2150" s="403"/>
      <c r="AE2150" s="403"/>
      <c r="AF2150" s="403"/>
      <c r="AG2150" s="379"/>
      <c r="AH2150" s="379"/>
    </row>
    <row r="2151" spans="1:34" ht="15" customHeight="1" x14ac:dyDescent="0.3">
      <c r="A2151" s="379"/>
      <c r="B2151" s="379"/>
      <c r="C2151" s="379"/>
      <c r="D2151" s="379"/>
      <c r="E2151" s="379"/>
      <c r="F2151" s="379"/>
      <c r="G2151" s="379"/>
      <c r="H2151" s="379"/>
      <c r="I2151" s="379"/>
      <c r="J2151" s="379"/>
      <c r="K2151" s="379"/>
      <c r="L2151" s="379"/>
      <c r="M2151" s="379"/>
      <c r="N2151" s="379"/>
      <c r="O2151" s="379"/>
      <c r="P2151" s="379"/>
      <c r="Q2151" s="379"/>
      <c r="R2151" s="379"/>
      <c r="S2151" s="379"/>
      <c r="T2151" s="379"/>
      <c r="U2151" s="379"/>
      <c r="V2151" s="379"/>
      <c r="W2151" s="379"/>
      <c r="X2151" s="379"/>
      <c r="Y2151" s="379"/>
      <c r="Z2151" s="379"/>
      <c r="AA2151" s="379"/>
      <c r="AB2151" s="379"/>
      <c r="AC2151" s="379"/>
      <c r="AD2151" s="379"/>
      <c r="AE2151" s="379"/>
      <c r="AF2151" s="379"/>
      <c r="AG2151" s="379"/>
      <c r="AH2151" s="379"/>
    </row>
    <row r="2152" spans="1:34" ht="15" customHeight="1" x14ac:dyDescent="0.3">
      <c r="A2152" s="379"/>
      <c r="B2152" s="403"/>
      <c r="C2152" s="403"/>
      <c r="D2152" s="403"/>
      <c r="E2152" s="403"/>
      <c r="F2152" s="403"/>
      <c r="G2152" s="403"/>
      <c r="H2152" s="403"/>
      <c r="I2152" s="403"/>
      <c r="J2152" s="403"/>
      <c r="K2152" s="403"/>
      <c r="L2152" s="403"/>
      <c r="M2152" s="403"/>
      <c r="N2152" s="403"/>
      <c r="O2152" s="403"/>
      <c r="P2152" s="403"/>
      <c r="Q2152" s="403"/>
      <c r="R2152" s="403"/>
      <c r="S2152" s="403"/>
      <c r="T2152" s="403"/>
      <c r="U2152" s="403"/>
      <c r="V2152" s="403"/>
      <c r="W2152" s="403"/>
      <c r="X2152" s="403"/>
      <c r="Y2152" s="403"/>
      <c r="Z2152" s="403"/>
      <c r="AA2152" s="403"/>
      <c r="AB2152" s="403"/>
      <c r="AC2152" s="403"/>
      <c r="AD2152" s="403"/>
      <c r="AE2152" s="403"/>
      <c r="AF2152" s="403"/>
      <c r="AG2152" s="379"/>
      <c r="AH2152" s="379"/>
    </row>
    <row r="2153" spans="1:34" ht="15" customHeight="1" x14ac:dyDescent="0.3">
      <c r="A2153" s="379"/>
      <c r="B2153" s="377"/>
      <c r="C2153" s="377"/>
      <c r="D2153" s="377"/>
      <c r="E2153" s="377"/>
      <c r="F2153" s="377"/>
      <c r="G2153" s="377"/>
      <c r="H2153" s="377"/>
      <c r="I2153" s="377"/>
      <c r="J2153" s="377"/>
      <c r="K2153" s="377"/>
      <c r="L2153" s="377"/>
      <c r="M2153" s="377"/>
      <c r="N2153" s="377"/>
      <c r="O2153" s="377"/>
      <c r="P2153" s="377"/>
      <c r="Q2153" s="377"/>
      <c r="R2153" s="377"/>
      <c r="S2153" s="377"/>
      <c r="T2153" s="377"/>
      <c r="U2153" s="377"/>
      <c r="V2153" s="377"/>
      <c r="W2153" s="377"/>
      <c r="X2153" s="377"/>
      <c r="Y2153" s="377"/>
      <c r="Z2153" s="377"/>
      <c r="AA2153" s="377"/>
      <c r="AB2153" s="377"/>
      <c r="AC2153" s="377"/>
      <c r="AD2153" s="377"/>
      <c r="AE2153" s="377"/>
      <c r="AF2153" s="377"/>
      <c r="AG2153" s="379"/>
      <c r="AH2153" s="379"/>
    </row>
    <row r="2154" spans="1:34" ht="15" customHeight="1" x14ac:dyDescent="0.3">
      <c r="A2154" s="379"/>
      <c r="B2154" s="379"/>
      <c r="C2154" s="379"/>
      <c r="D2154" s="379"/>
      <c r="E2154" s="379"/>
      <c r="F2154" s="379"/>
      <c r="G2154" s="379"/>
      <c r="H2154" s="379"/>
      <c r="I2154" s="379"/>
      <c r="J2154" s="379"/>
      <c r="K2154" s="379"/>
      <c r="L2154" s="379"/>
      <c r="M2154" s="379"/>
      <c r="N2154" s="379"/>
      <c r="O2154" s="379"/>
      <c r="P2154" s="379"/>
      <c r="Q2154" s="379"/>
      <c r="R2154" s="379"/>
      <c r="S2154" s="379"/>
      <c r="T2154" s="379"/>
      <c r="U2154" s="379"/>
      <c r="V2154" s="379"/>
      <c r="W2154" s="379"/>
      <c r="X2154" s="379"/>
      <c r="Y2154" s="379"/>
      <c r="Z2154" s="379"/>
      <c r="AA2154" s="379"/>
      <c r="AB2154" s="379"/>
      <c r="AC2154" s="379"/>
      <c r="AD2154" s="379"/>
      <c r="AE2154" s="379"/>
      <c r="AF2154" s="379"/>
      <c r="AG2154" s="379"/>
      <c r="AH2154" s="379"/>
    </row>
    <row r="2155" spans="1:34" ht="15" customHeight="1" x14ac:dyDescent="0.3">
      <c r="A2155" s="379"/>
      <c r="B2155" s="379"/>
      <c r="C2155" s="379"/>
      <c r="D2155" s="379"/>
      <c r="E2155" s="379"/>
      <c r="F2155" s="379"/>
      <c r="G2155" s="379"/>
      <c r="H2155" s="379"/>
      <c r="I2155" s="379"/>
      <c r="J2155" s="379"/>
      <c r="K2155" s="379"/>
      <c r="L2155" s="379"/>
      <c r="M2155" s="379"/>
      <c r="N2155" s="379"/>
      <c r="O2155" s="379"/>
      <c r="P2155" s="379"/>
      <c r="Q2155" s="379"/>
      <c r="R2155" s="379"/>
      <c r="S2155" s="379"/>
      <c r="T2155" s="379"/>
      <c r="U2155" s="379"/>
      <c r="V2155" s="379"/>
      <c r="W2155" s="379"/>
      <c r="X2155" s="379"/>
      <c r="Y2155" s="379"/>
      <c r="Z2155" s="379"/>
      <c r="AA2155" s="379"/>
      <c r="AB2155" s="379"/>
      <c r="AC2155" s="379"/>
      <c r="AD2155" s="379"/>
      <c r="AE2155" s="379"/>
      <c r="AF2155" s="379"/>
      <c r="AG2155" s="379"/>
      <c r="AH2155" s="379"/>
    </row>
    <row r="2156" spans="1:34" ht="15" customHeight="1" x14ac:dyDescent="0.3">
      <c r="A2156" s="379"/>
      <c r="B2156" s="379"/>
      <c r="C2156" s="379"/>
      <c r="D2156" s="379"/>
      <c r="E2156" s="379"/>
      <c r="F2156" s="379"/>
      <c r="G2156" s="379"/>
      <c r="H2156" s="379"/>
      <c r="I2156" s="379"/>
      <c r="J2156" s="379"/>
      <c r="K2156" s="379"/>
      <c r="L2156" s="379"/>
      <c r="M2156" s="379"/>
      <c r="N2156" s="379"/>
      <c r="O2156" s="379"/>
      <c r="P2156" s="379"/>
      <c r="Q2156" s="379"/>
      <c r="R2156" s="379"/>
      <c r="S2156" s="379"/>
      <c r="T2156" s="379"/>
      <c r="U2156" s="379"/>
      <c r="V2156" s="379"/>
      <c r="W2156" s="379"/>
      <c r="X2156" s="379"/>
      <c r="Y2156" s="379"/>
      <c r="Z2156" s="379"/>
      <c r="AA2156" s="379"/>
      <c r="AB2156" s="379"/>
      <c r="AC2156" s="379"/>
      <c r="AD2156" s="379"/>
      <c r="AE2156" s="379"/>
      <c r="AF2156" s="379"/>
      <c r="AG2156" s="379"/>
      <c r="AH2156" s="379"/>
    </row>
    <row r="2157" spans="1:34" ht="15" customHeight="1" x14ac:dyDescent="0.3">
      <c r="A2157" s="379"/>
      <c r="B2157" s="379"/>
      <c r="C2157" s="379"/>
      <c r="D2157" s="379"/>
      <c r="E2157" s="379"/>
      <c r="F2157" s="379"/>
      <c r="G2157" s="379"/>
      <c r="H2157" s="379"/>
      <c r="I2157" s="379"/>
      <c r="J2157" s="379"/>
      <c r="K2157" s="379"/>
      <c r="L2157" s="379"/>
      <c r="M2157" s="379"/>
      <c r="N2157" s="379"/>
      <c r="O2157" s="379"/>
      <c r="P2157" s="379"/>
      <c r="Q2157" s="379"/>
      <c r="R2157" s="379"/>
      <c r="S2157" s="379"/>
      <c r="T2157" s="379"/>
      <c r="U2157" s="379"/>
      <c r="V2157" s="379"/>
      <c r="W2157" s="379"/>
      <c r="X2157" s="379"/>
      <c r="Y2157" s="379"/>
      <c r="Z2157" s="379"/>
      <c r="AA2157" s="379"/>
      <c r="AB2157" s="379"/>
      <c r="AC2157" s="379"/>
      <c r="AD2157" s="379"/>
      <c r="AE2157" s="379"/>
      <c r="AF2157" s="379"/>
      <c r="AG2157" s="379"/>
      <c r="AH2157" s="379"/>
    </row>
    <row r="2158" spans="1:34" ht="15" customHeight="1" x14ac:dyDescent="0.3">
      <c r="A2158" s="379"/>
      <c r="B2158" s="379"/>
      <c r="C2158" s="379"/>
      <c r="D2158" s="379"/>
      <c r="E2158" s="379"/>
      <c r="F2158" s="379"/>
      <c r="G2158" s="379"/>
      <c r="H2158" s="379"/>
      <c r="I2158" s="379"/>
      <c r="J2158" s="379"/>
      <c r="K2158" s="379"/>
      <c r="L2158" s="379"/>
      <c r="M2158" s="379"/>
      <c r="N2158" s="379"/>
      <c r="O2158" s="379"/>
      <c r="P2158" s="379"/>
      <c r="Q2158" s="379"/>
      <c r="R2158" s="379"/>
      <c r="S2158" s="379"/>
      <c r="T2158" s="379"/>
      <c r="U2158" s="379"/>
      <c r="V2158" s="379"/>
      <c r="W2158" s="379"/>
      <c r="X2158" s="379"/>
      <c r="Y2158" s="379"/>
      <c r="Z2158" s="379"/>
      <c r="AA2158" s="379"/>
      <c r="AB2158" s="379"/>
      <c r="AC2158" s="379"/>
      <c r="AD2158" s="379"/>
      <c r="AE2158" s="379"/>
      <c r="AF2158" s="379"/>
      <c r="AG2158" s="379"/>
      <c r="AH2158" s="379"/>
    </row>
    <row r="2159" spans="1:34" ht="15" customHeight="1" x14ac:dyDescent="0.3">
      <c r="A2159" s="379"/>
      <c r="B2159" s="379"/>
      <c r="C2159" s="379"/>
      <c r="D2159" s="379"/>
      <c r="E2159" s="379"/>
      <c r="F2159" s="379"/>
      <c r="G2159" s="379"/>
      <c r="H2159" s="379"/>
      <c r="I2159" s="379"/>
      <c r="J2159" s="379"/>
      <c r="K2159" s="379"/>
      <c r="L2159" s="379"/>
      <c r="M2159" s="379"/>
      <c r="N2159" s="379"/>
      <c r="O2159" s="379"/>
      <c r="P2159" s="379"/>
      <c r="Q2159" s="379"/>
      <c r="R2159" s="379"/>
      <c r="S2159" s="379"/>
      <c r="T2159" s="379"/>
      <c r="U2159" s="379"/>
      <c r="V2159" s="379"/>
      <c r="W2159" s="379"/>
      <c r="X2159" s="379"/>
      <c r="Y2159" s="379"/>
      <c r="Z2159" s="379"/>
      <c r="AA2159" s="379"/>
      <c r="AB2159" s="379"/>
      <c r="AC2159" s="379"/>
      <c r="AD2159" s="379"/>
      <c r="AE2159" s="379"/>
      <c r="AF2159" s="379"/>
      <c r="AG2159" s="379"/>
      <c r="AH2159" s="379"/>
    </row>
    <row r="2160" spans="1:34" ht="15" customHeight="1" x14ac:dyDescent="0.3">
      <c r="A2160" s="379"/>
      <c r="B2160" s="379"/>
      <c r="C2160" s="379"/>
      <c r="D2160" s="379"/>
      <c r="E2160" s="379"/>
      <c r="F2160" s="379"/>
      <c r="G2160" s="379"/>
      <c r="H2160" s="379"/>
      <c r="I2160" s="379"/>
      <c r="J2160" s="379"/>
      <c r="K2160" s="379"/>
      <c r="L2160" s="379"/>
      <c r="M2160" s="379"/>
      <c r="N2160" s="379"/>
      <c r="O2160" s="379"/>
      <c r="P2160" s="379"/>
      <c r="Q2160" s="379"/>
      <c r="R2160" s="379"/>
      <c r="S2160" s="379"/>
      <c r="T2160" s="379"/>
      <c r="U2160" s="379"/>
      <c r="V2160" s="379"/>
      <c r="W2160" s="379"/>
      <c r="X2160" s="379"/>
      <c r="Y2160" s="379"/>
      <c r="Z2160" s="379"/>
      <c r="AA2160" s="379"/>
      <c r="AB2160" s="379"/>
      <c r="AC2160" s="379"/>
      <c r="AD2160" s="379"/>
      <c r="AE2160" s="379"/>
      <c r="AF2160" s="379"/>
      <c r="AG2160" s="379"/>
      <c r="AH2160" s="379"/>
    </row>
    <row r="2161" spans="1:34" ht="15" customHeight="1" x14ac:dyDescent="0.3">
      <c r="A2161" s="379"/>
      <c r="B2161" s="379"/>
      <c r="C2161" s="379"/>
      <c r="D2161" s="379"/>
      <c r="E2161" s="379"/>
      <c r="F2161" s="379"/>
      <c r="G2161" s="379"/>
      <c r="H2161" s="379"/>
      <c r="I2161" s="379"/>
      <c r="J2161" s="379"/>
      <c r="K2161" s="379"/>
      <c r="L2161" s="379"/>
      <c r="M2161" s="379"/>
      <c r="N2161" s="379"/>
      <c r="O2161" s="379"/>
      <c r="P2161" s="379"/>
      <c r="Q2161" s="379"/>
      <c r="R2161" s="379"/>
      <c r="S2161" s="379"/>
      <c r="T2161" s="379"/>
      <c r="U2161" s="379"/>
      <c r="V2161" s="379"/>
      <c r="W2161" s="379"/>
      <c r="X2161" s="379"/>
      <c r="Y2161" s="379"/>
      <c r="Z2161" s="379"/>
      <c r="AA2161" s="379"/>
      <c r="AB2161" s="379"/>
      <c r="AC2161" s="379"/>
      <c r="AD2161" s="379"/>
      <c r="AE2161" s="379"/>
      <c r="AF2161" s="379"/>
      <c r="AG2161" s="379"/>
      <c r="AH2161" s="379"/>
    </row>
    <row r="2162" spans="1:34" ht="15" customHeight="1" x14ac:dyDescent="0.3">
      <c r="A2162" s="379"/>
      <c r="B2162" s="379"/>
      <c r="C2162" s="379"/>
      <c r="D2162" s="379"/>
      <c r="E2162" s="379"/>
      <c r="F2162" s="379"/>
      <c r="G2162" s="379"/>
      <c r="H2162" s="379"/>
      <c r="I2162" s="379"/>
      <c r="J2162" s="379"/>
      <c r="K2162" s="379"/>
      <c r="L2162" s="379"/>
      <c r="M2162" s="379"/>
      <c r="N2162" s="379"/>
      <c r="O2162" s="379"/>
      <c r="P2162" s="379"/>
      <c r="Q2162" s="379"/>
      <c r="R2162" s="379"/>
      <c r="S2162" s="379"/>
      <c r="T2162" s="379"/>
      <c r="U2162" s="379"/>
      <c r="V2162" s="379"/>
      <c r="W2162" s="379"/>
      <c r="X2162" s="379"/>
      <c r="Y2162" s="379"/>
      <c r="Z2162" s="379"/>
      <c r="AA2162" s="379"/>
      <c r="AB2162" s="379"/>
      <c r="AC2162" s="379"/>
      <c r="AD2162" s="379"/>
      <c r="AE2162" s="379"/>
      <c r="AF2162" s="379"/>
      <c r="AG2162" s="379"/>
      <c r="AH2162" s="379"/>
    </row>
    <row r="2163" spans="1:34" ht="15" customHeight="1" x14ac:dyDescent="0.3">
      <c r="A2163" s="379"/>
      <c r="B2163" s="379"/>
      <c r="C2163" s="379"/>
      <c r="D2163" s="379"/>
      <c r="E2163" s="379"/>
      <c r="F2163" s="379"/>
      <c r="G2163" s="379"/>
      <c r="H2163" s="379"/>
      <c r="I2163" s="379"/>
      <c r="J2163" s="379"/>
      <c r="K2163" s="379"/>
      <c r="L2163" s="379"/>
      <c r="M2163" s="379"/>
      <c r="N2163" s="379"/>
      <c r="O2163" s="379"/>
      <c r="P2163" s="379"/>
      <c r="Q2163" s="379"/>
      <c r="R2163" s="379"/>
      <c r="S2163" s="379"/>
      <c r="T2163" s="379"/>
      <c r="U2163" s="379"/>
      <c r="V2163" s="379"/>
      <c r="W2163" s="379"/>
      <c r="X2163" s="379"/>
      <c r="Y2163" s="379"/>
      <c r="Z2163" s="379"/>
      <c r="AA2163" s="379"/>
      <c r="AB2163" s="379"/>
      <c r="AC2163" s="379"/>
      <c r="AD2163" s="379"/>
      <c r="AE2163" s="379"/>
      <c r="AF2163" s="379"/>
      <c r="AG2163" s="379"/>
      <c r="AH2163" s="379"/>
    </row>
    <row r="2164" spans="1:34" ht="15" customHeight="1" x14ac:dyDescent="0.3">
      <c r="A2164" s="379"/>
      <c r="B2164" s="379"/>
      <c r="C2164" s="379"/>
      <c r="D2164" s="379"/>
      <c r="E2164" s="379"/>
      <c r="F2164" s="379"/>
      <c r="G2164" s="379"/>
      <c r="H2164" s="379"/>
      <c r="I2164" s="379"/>
      <c r="J2164" s="379"/>
      <c r="K2164" s="379"/>
      <c r="L2164" s="379"/>
      <c r="M2164" s="379"/>
      <c r="N2164" s="379"/>
      <c r="O2164" s="379"/>
      <c r="P2164" s="379"/>
      <c r="Q2164" s="379"/>
      <c r="R2164" s="379"/>
      <c r="S2164" s="379"/>
      <c r="T2164" s="379"/>
      <c r="U2164" s="379"/>
      <c r="V2164" s="379"/>
      <c r="W2164" s="379"/>
      <c r="X2164" s="379"/>
      <c r="Y2164" s="379"/>
      <c r="Z2164" s="379"/>
      <c r="AA2164" s="379"/>
      <c r="AB2164" s="379"/>
      <c r="AC2164" s="379"/>
      <c r="AD2164" s="379"/>
      <c r="AE2164" s="379"/>
      <c r="AF2164" s="379"/>
      <c r="AG2164" s="379"/>
      <c r="AH2164" s="379"/>
    </row>
    <row r="2165" spans="1:34" ht="15" customHeight="1" x14ac:dyDescent="0.3">
      <c r="A2165" s="379"/>
      <c r="B2165" s="379"/>
      <c r="C2165" s="379"/>
      <c r="D2165" s="379"/>
      <c r="E2165" s="379"/>
      <c r="F2165" s="379"/>
      <c r="G2165" s="379"/>
      <c r="H2165" s="379"/>
      <c r="I2165" s="379"/>
      <c r="J2165" s="379"/>
      <c r="K2165" s="379"/>
      <c r="L2165" s="379"/>
      <c r="M2165" s="379"/>
      <c r="N2165" s="379"/>
      <c r="O2165" s="379"/>
      <c r="P2165" s="379"/>
      <c r="Q2165" s="379"/>
      <c r="R2165" s="379"/>
      <c r="S2165" s="379"/>
      <c r="T2165" s="379"/>
      <c r="U2165" s="379"/>
      <c r="V2165" s="379"/>
      <c r="W2165" s="379"/>
      <c r="X2165" s="379"/>
      <c r="Y2165" s="379"/>
      <c r="Z2165" s="379"/>
      <c r="AA2165" s="379"/>
      <c r="AB2165" s="379"/>
      <c r="AC2165" s="379"/>
      <c r="AD2165" s="379"/>
      <c r="AE2165" s="379"/>
      <c r="AF2165" s="379"/>
      <c r="AG2165" s="379"/>
      <c r="AH2165" s="379"/>
    </row>
    <row r="2166" spans="1:34" ht="15" customHeight="1" x14ac:dyDescent="0.3">
      <c r="A2166" s="379"/>
      <c r="B2166" s="379"/>
      <c r="C2166" s="379"/>
      <c r="D2166" s="379"/>
      <c r="E2166" s="379"/>
      <c r="F2166" s="379"/>
      <c r="G2166" s="379"/>
      <c r="H2166" s="379"/>
      <c r="I2166" s="379"/>
      <c r="J2166" s="379"/>
      <c r="K2166" s="379"/>
      <c r="L2166" s="379"/>
      <c r="M2166" s="379"/>
      <c r="N2166" s="379"/>
      <c r="O2166" s="379"/>
      <c r="P2166" s="379"/>
      <c r="Q2166" s="379"/>
      <c r="R2166" s="379"/>
      <c r="S2166" s="379"/>
      <c r="T2166" s="379"/>
      <c r="U2166" s="379"/>
      <c r="V2166" s="379"/>
      <c r="W2166" s="379"/>
      <c r="X2166" s="379"/>
      <c r="Y2166" s="379"/>
      <c r="Z2166" s="379"/>
      <c r="AA2166" s="379"/>
      <c r="AB2166" s="379"/>
      <c r="AC2166" s="379"/>
      <c r="AD2166" s="379"/>
      <c r="AE2166" s="379"/>
      <c r="AF2166" s="379"/>
      <c r="AG2166" s="379"/>
      <c r="AH2166" s="379"/>
    </row>
    <row r="2167" spans="1:34" ht="15" customHeight="1" x14ac:dyDescent="0.3">
      <c r="A2167" s="379"/>
      <c r="B2167" s="379"/>
      <c r="C2167" s="379"/>
      <c r="D2167" s="379"/>
      <c r="E2167" s="379"/>
      <c r="F2167" s="379"/>
      <c r="G2167" s="379"/>
      <c r="H2167" s="379"/>
      <c r="I2167" s="379"/>
      <c r="J2167" s="379"/>
      <c r="K2167" s="379"/>
      <c r="L2167" s="379"/>
      <c r="M2167" s="379"/>
      <c r="N2167" s="379"/>
      <c r="O2167" s="379"/>
      <c r="P2167" s="379"/>
      <c r="Q2167" s="379"/>
      <c r="R2167" s="379"/>
      <c r="S2167" s="379"/>
      <c r="T2167" s="379"/>
      <c r="U2167" s="379"/>
      <c r="V2167" s="379"/>
      <c r="W2167" s="379"/>
      <c r="X2167" s="379"/>
      <c r="Y2167" s="379"/>
      <c r="Z2167" s="379"/>
      <c r="AA2167" s="379"/>
      <c r="AB2167" s="379"/>
      <c r="AC2167" s="379"/>
      <c r="AD2167" s="379"/>
      <c r="AE2167" s="379"/>
      <c r="AF2167" s="379"/>
      <c r="AG2167" s="379"/>
      <c r="AH2167" s="379"/>
    </row>
    <row r="2168" spans="1:34" ht="15" customHeight="1" x14ac:dyDescent="0.3">
      <c r="A2168" s="379"/>
      <c r="B2168" s="379"/>
      <c r="C2168" s="379"/>
      <c r="D2168" s="379"/>
      <c r="E2168" s="379"/>
      <c r="F2168" s="379"/>
      <c r="G2168" s="379"/>
      <c r="H2168" s="379"/>
      <c r="I2168" s="379"/>
      <c r="J2168" s="379"/>
      <c r="K2168" s="379"/>
      <c r="L2168" s="379"/>
      <c r="M2168" s="379"/>
      <c r="N2168" s="379"/>
      <c r="O2168" s="379"/>
      <c r="P2168" s="379"/>
      <c r="Q2168" s="379"/>
      <c r="R2168" s="379"/>
      <c r="S2168" s="379"/>
      <c r="T2168" s="379"/>
      <c r="U2168" s="379"/>
      <c r="V2168" s="379"/>
      <c r="W2168" s="379"/>
      <c r="X2168" s="379"/>
      <c r="Y2168" s="379"/>
      <c r="Z2168" s="379"/>
      <c r="AA2168" s="379"/>
      <c r="AB2168" s="379"/>
      <c r="AC2168" s="379"/>
      <c r="AD2168" s="379"/>
      <c r="AE2168" s="379"/>
      <c r="AF2168" s="379"/>
      <c r="AG2168" s="379"/>
      <c r="AH2168" s="379"/>
    </row>
    <row r="2169" spans="1:34" ht="15" customHeight="1" x14ac:dyDescent="0.3">
      <c r="A2169" s="379"/>
      <c r="B2169" s="379"/>
      <c r="C2169" s="379"/>
      <c r="D2169" s="379"/>
      <c r="E2169" s="379"/>
      <c r="F2169" s="379"/>
      <c r="G2169" s="379"/>
      <c r="H2169" s="379"/>
      <c r="I2169" s="379"/>
      <c r="J2169" s="379"/>
      <c r="K2169" s="379"/>
      <c r="L2169" s="379"/>
      <c r="M2169" s="379"/>
      <c r="N2169" s="379"/>
      <c r="O2169" s="379"/>
      <c r="P2169" s="379"/>
      <c r="Q2169" s="379"/>
      <c r="R2169" s="379"/>
      <c r="S2169" s="379"/>
      <c r="T2169" s="379"/>
      <c r="U2169" s="379"/>
      <c r="V2169" s="379"/>
      <c r="W2169" s="379"/>
      <c r="X2169" s="379"/>
      <c r="Y2169" s="379"/>
      <c r="Z2169" s="379"/>
      <c r="AA2169" s="379"/>
      <c r="AB2169" s="379"/>
      <c r="AC2169" s="379"/>
      <c r="AD2169" s="379"/>
      <c r="AE2169" s="379"/>
      <c r="AF2169" s="379"/>
      <c r="AG2169" s="379"/>
      <c r="AH2169" s="379"/>
    </row>
    <row r="2170" spans="1:34" ht="15" customHeight="1" x14ac:dyDescent="0.3">
      <c r="A2170" s="379"/>
      <c r="B2170" s="379"/>
      <c r="C2170" s="379"/>
      <c r="D2170" s="379"/>
      <c r="E2170" s="379"/>
      <c r="F2170" s="379"/>
      <c r="G2170" s="379"/>
      <c r="H2170" s="379"/>
      <c r="I2170" s="379"/>
      <c r="J2170" s="379"/>
      <c r="K2170" s="379"/>
      <c r="L2170" s="379"/>
      <c r="M2170" s="379"/>
      <c r="N2170" s="379"/>
      <c r="O2170" s="379"/>
      <c r="P2170" s="379"/>
      <c r="Q2170" s="379"/>
      <c r="R2170" s="379"/>
      <c r="S2170" s="379"/>
      <c r="T2170" s="379"/>
      <c r="U2170" s="379"/>
      <c r="V2170" s="379"/>
      <c r="W2170" s="379"/>
      <c r="X2170" s="379"/>
      <c r="Y2170" s="379"/>
      <c r="Z2170" s="379"/>
      <c r="AA2170" s="379"/>
      <c r="AB2170" s="379"/>
      <c r="AC2170" s="379"/>
      <c r="AD2170" s="379"/>
      <c r="AE2170" s="379"/>
      <c r="AF2170" s="379"/>
      <c r="AG2170" s="379"/>
      <c r="AH2170" s="379"/>
    </row>
    <row r="2171" spans="1:34" ht="15" customHeight="1" x14ac:dyDescent="0.3">
      <c r="A2171" s="379"/>
      <c r="B2171" s="379"/>
      <c r="C2171" s="379"/>
      <c r="D2171" s="379"/>
      <c r="E2171" s="379"/>
      <c r="F2171" s="379"/>
      <c r="G2171" s="379"/>
      <c r="H2171" s="379"/>
      <c r="I2171" s="379"/>
      <c r="J2171" s="379"/>
      <c r="K2171" s="379"/>
      <c r="L2171" s="379"/>
      <c r="M2171" s="379"/>
      <c r="N2171" s="379"/>
      <c r="O2171" s="379"/>
      <c r="P2171" s="379"/>
      <c r="Q2171" s="379"/>
      <c r="R2171" s="379"/>
      <c r="S2171" s="379"/>
      <c r="T2171" s="379"/>
      <c r="U2171" s="379"/>
      <c r="V2171" s="379"/>
      <c r="W2171" s="379"/>
      <c r="X2171" s="379"/>
      <c r="Y2171" s="379"/>
      <c r="Z2171" s="379"/>
      <c r="AA2171" s="379"/>
      <c r="AB2171" s="379"/>
      <c r="AC2171" s="379"/>
      <c r="AD2171" s="379"/>
      <c r="AE2171" s="379"/>
      <c r="AF2171" s="379"/>
      <c r="AG2171" s="379"/>
      <c r="AH2171" s="379"/>
    </row>
    <row r="2172" spans="1:34" ht="15" customHeight="1" x14ac:dyDescent="0.3">
      <c r="A2172" s="379"/>
      <c r="B2172" s="379"/>
      <c r="C2172" s="379"/>
      <c r="D2172" s="379"/>
      <c r="E2172" s="379"/>
      <c r="F2172" s="379"/>
      <c r="G2172" s="379"/>
      <c r="H2172" s="379"/>
      <c r="I2172" s="379"/>
      <c r="J2172" s="379"/>
      <c r="K2172" s="379"/>
      <c r="L2172" s="379"/>
      <c r="M2172" s="379"/>
      <c r="N2172" s="379"/>
      <c r="O2172" s="379"/>
      <c r="P2172" s="379"/>
      <c r="Q2172" s="379"/>
      <c r="R2172" s="379"/>
      <c r="S2172" s="379"/>
      <c r="T2172" s="379"/>
      <c r="U2172" s="379"/>
      <c r="V2172" s="379"/>
      <c r="W2172" s="379"/>
      <c r="X2172" s="379"/>
      <c r="Y2172" s="379"/>
      <c r="Z2172" s="379"/>
      <c r="AA2172" s="379"/>
      <c r="AB2172" s="379"/>
      <c r="AC2172" s="379"/>
      <c r="AD2172" s="379"/>
      <c r="AE2172" s="379"/>
      <c r="AF2172" s="379"/>
      <c r="AG2172" s="379"/>
      <c r="AH2172" s="379"/>
    </row>
    <row r="2173" spans="1:34" ht="15" customHeight="1" x14ac:dyDescent="0.3">
      <c r="A2173" s="379"/>
      <c r="B2173" s="379"/>
      <c r="C2173" s="379"/>
      <c r="D2173" s="379"/>
      <c r="E2173" s="379"/>
      <c r="F2173" s="379"/>
      <c r="G2173" s="379"/>
      <c r="H2173" s="379"/>
      <c r="I2173" s="379"/>
      <c r="J2173" s="379"/>
      <c r="K2173" s="379"/>
      <c r="L2173" s="379"/>
      <c r="M2173" s="379"/>
      <c r="N2173" s="379"/>
      <c r="O2173" s="379"/>
      <c r="P2173" s="379"/>
      <c r="Q2173" s="379"/>
      <c r="R2173" s="379"/>
      <c r="S2173" s="379"/>
      <c r="T2173" s="379"/>
      <c r="U2173" s="379"/>
      <c r="V2173" s="379"/>
      <c r="W2173" s="379"/>
      <c r="X2173" s="379"/>
      <c r="Y2173" s="379"/>
      <c r="Z2173" s="379"/>
      <c r="AA2173" s="379"/>
      <c r="AB2173" s="379"/>
      <c r="AC2173" s="379"/>
      <c r="AD2173" s="379"/>
      <c r="AE2173" s="379"/>
      <c r="AF2173" s="379"/>
      <c r="AG2173" s="379"/>
      <c r="AH2173" s="379"/>
    </row>
    <row r="2174" spans="1:34" ht="15" customHeight="1" x14ac:dyDescent="0.3">
      <c r="A2174" s="379"/>
      <c r="B2174" s="379"/>
      <c r="C2174" s="379"/>
      <c r="D2174" s="379"/>
      <c r="E2174" s="379"/>
      <c r="F2174" s="379"/>
      <c r="G2174" s="379"/>
      <c r="H2174" s="379"/>
      <c r="I2174" s="379"/>
      <c r="J2174" s="379"/>
      <c r="K2174" s="379"/>
      <c r="L2174" s="379"/>
      <c r="M2174" s="379"/>
      <c r="N2174" s="379"/>
      <c r="O2174" s="379"/>
      <c r="P2174" s="379"/>
      <c r="Q2174" s="379"/>
      <c r="R2174" s="379"/>
      <c r="S2174" s="379"/>
      <c r="T2174" s="379"/>
      <c r="U2174" s="379"/>
      <c r="V2174" s="379"/>
      <c r="W2174" s="379"/>
      <c r="X2174" s="379"/>
      <c r="Y2174" s="379"/>
      <c r="Z2174" s="379"/>
      <c r="AA2174" s="379"/>
      <c r="AB2174" s="379"/>
      <c r="AC2174" s="379"/>
      <c r="AD2174" s="379"/>
      <c r="AE2174" s="379"/>
      <c r="AF2174" s="379"/>
      <c r="AG2174" s="379"/>
      <c r="AH2174" s="379"/>
    </row>
    <row r="2175" spans="1:34" ht="15" customHeight="1" x14ac:dyDescent="0.3">
      <c r="A2175" s="379"/>
      <c r="B2175" s="379"/>
      <c r="C2175" s="379"/>
      <c r="D2175" s="379"/>
      <c r="E2175" s="379"/>
      <c r="F2175" s="379"/>
      <c r="G2175" s="379"/>
      <c r="H2175" s="379"/>
      <c r="I2175" s="379"/>
      <c r="J2175" s="379"/>
      <c r="K2175" s="379"/>
      <c r="L2175" s="379"/>
      <c r="M2175" s="379"/>
      <c r="N2175" s="379"/>
      <c r="O2175" s="379"/>
      <c r="P2175" s="379"/>
      <c r="Q2175" s="379"/>
      <c r="R2175" s="379"/>
      <c r="S2175" s="379"/>
      <c r="T2175" s="379"/>
      <c r="U2175" s="379"/>
      <c r="V2175" s="379"/>
      <c r="W2175" s="379"/>
      <c r="X2175" s="379"/>
      <c r="Y2175" s="379"/>
      <c r="Z2175" s="379"/>
      <c r="AA2175" s="379"/>
      <c r="AB2175" s="379"/>
      <c r="AC2175" s="379"/>
      <c r="AD2175" s="379"/>
      <c r="AE2175" s="379"/>
      <c r="AF2175" s="379"/>
      <c r="AG2175" s="379"/>
      <c r="AH2175" s="379"/>
    </row>
    <row r="2176" spans="1:34" ht="15" customHeight="1" x14ac:dyDescent="0.3">
      <c r="A2176" s="379"/>
      <c r="B2176" s="379"/>
      <c r="C2176" s="379"/>
      <c r="D2176" s="379"/>
      <c r="E2176" s="379"/>
      <c r="F2176" s="379"/>
      <c r="G2176" s="379"/>
      <c r="H2176" s="379"/>
      <c r="I2176" s="379"/>
      <c r="J2176" s="379"/>
      <c r="K2176" s="379"/>
      <c r="L2176" s="379"/>
      <c r="M2176" s="379"/>
      <c r="N2176" s="379"/>
      <c r="O2176" s="379"/>
      <c r="P2176" s="379"/>
      <c r="Q2176" s="379"/>
      <c r="R2176" s="379"/>
      <c r="S2176" s="379"/>
      <c r="T2176" s="379"/>
      <c r="U2176" s="379"/>
      <c r="V2176" s="379"/>
      <c r="W2176" s="379"/>
      <c r="X2176" s="379"/>
      <c r="Y2176" s="379"/>
      <c r="Z2176" s="379"/>
      <c r="AA2176" s="379"/>
      <c r="AB2176" s="379"/>
      <c r="AC2176" s="379"/>
      <c r="AD2176" s="379"/>
      <c r="AE2176" s="379"/>
      <c r="AF2176" s="379"/>
      <c r="AG2176" s="379"/>
      <c r="AH2176" s="379"/>
    </row>
    <row r="2177" spans="1:34" ht="15" customHeight="1" x14ac:dyDescent="0.3">
      <c r="A2177" s="379"/>
      <c r="B2177" s="379"/>
      <c r="C2177" s="379"/>
      <c r="D2177" s="379"/>
      <c r="E2177" s="379"/>
      <c r="F2177" s="379"/>
      <c r="G2177" s="379"/>
      <c r="H2177" s="379"/>
      <c r="I2177" s="379"/>
      <c r="J2177" s="379"/>
      <c r="K2177" s="379"/>
      <c r="L2177" s="379"/>
      <c r="M2177" s="379"/>
      <c r="N2177" s="379"/>
      <c r="O2177" s="379"/>
      <c r="P2177" s="379"/>
      <c r="Q2177" s="379"/>
      <c r="R2177" s="379"/>
      <c r="S2177" s="379"/>
      <c r="T2177" s="379"/>
      <c r="U2177" s="379"/>
      <c r="V2177" s="379"/>
      <c r="W2177" s="379"/>
      <c r="X2177" s="379"/>
      <c r="Y2177" s="379"/>
      <c r="Z2177" s="379"/>
      <c r="AA2177" s="379"/>
      <c r="AB2177" s="379"/>
      <c r="AC2177" s="379"/>
      <c r="AD2177" s="379"/>
      <c r="AE2177" s="379"/>
      <c r="AF2177" s="379"/>
      <c r="AG2177" s="379"/>
      <c r="AH2177" s="379"/>
    </row>
    <row r="2178" spans="1:34" ht="15" customHeight="1" x14ac:dyDescent="0.3">
      <c r="A2178" s="379"/>
      <c r="B2178" s="379"/>
      <c r="C2178" s="379"/>
      <c r="D2178" s="379"/>
      <c r="E2178" s="379"/>
      <c r="F2178" s="379"/>
      <c r="G2178" s="379"/>
      <c r="H2178" s="379"/>
      <c r="I2178" s="379"/>
      <c r="J2178" s="379"/>
      <c r="K2178" s="379"/>
      <c r="L2178" s="379"/>
      <c r="M2178" s="379"/>
      <c r="N2178" s="379"/>
      <c r="O2178" s="379"/>
      <c r="P2178" s="379"/>
      <c r="Q2178" s="379"/>
      <c r="R2178" s="379"/>
      <c r="S2178" s="379"/>
      <c r="T2178" s="379"/>
      <c r="U2178" s="379"/>
      <c r="V2178" s="379"/>
      <c r="W2178" s="379"/>
      <c r="X2178" s="379"/>
      <c r="Y2178" s="379"/>
      <c r="Z2178" s="379"/>
      <c r="AA2178" s="379"/>
      <c r="AB2178" s="379"/>
      <c r="AC2178" s="379"/>
      <c r="AD2178" s="379"/>
      <c r="AE2178" s="379"/>
      <c r="AF2178" s="379"/>
      <c r="AG2178" s="379"/>
      <c r="AH2178" s="379"/>
    </row>
    <row r="2179" spans="1:34" ht="15" customHeight="1" x14ac:dyDescent="0.3">
      <c r="A2179" s="379"/>
      <c r="B2179" s="379"/>
      <c r="C2179" s="379"/>
      <c r="D2179" s="379"/>
      <c r="E2179" s="379"/>
      <c r="F2179" s="379"/>
      <c r="G2179" s="379"/>
      <c r="H2179" s="379"/>
      <c r="I2179" s="379"/>
      <c r="J2179" s="379"/>
      <c r="K2179" s="379"/>
      <c r="L2179" s="379"/>
      <c r="M2179" s="379"/>
      <c r="N2179" s="379"/>
      <c r="O2179" s="379"/>
      <c r="P2179" s="379"/>
      <c r="Q2179" s="379"/>
      <c r="R2179" s="379"/>
      <c r="S2179" s="379"/>
      <c r="T2179" s="379"/>
      <c r="U2179" s="379"/>
      <c r="V2179" s="379"/>
      <c r="W2179" s="379"/>
      <c r="X2179" s="379"/>
      <c r="Y2179" s="379"/>
      <c r="Z2179" s="379"/>
      <c r="AA2179" s="379"/>
      <c r="AB2179" s="379"/>
      <c r="AC2179" s="379"/>
      <c r="AD2179" s="379"/>
      <c r="AE2179" s="379"/>
      <c r="AF2179" s="379"/>
      <c r="AG2179" s="379"/>
      <c r="AH2179" s="379"/>
    </row>
    <row r="2180" spans="1:34" ht="15" customHeight="1" x14ac:dyDescent="0.3">
      <c r="A2180" s="379"/>
      <c r="B2180" s="379"/>
      <c r="C2180" s="379"/>
      <c r="D2180" s="379"/>
      <c r="E2180" s="379"/>
      <c r="F2180" s="379"/>
      <c r="G2180" s="379"/>
      <c r="H2180" s="379"/>
      <c r="I2180" s="379"/>
      <c r="J2180" s="379"/>
      <c r="K2180" s="379"/>
      <c r="L2180" s="379"/>
      <c r="M2180" s="379"/>
      <c r="N2180" s="379"/>
      <c r="O2180" s="379"/>
      <c r="P2180" s="379"/>
      <c r="Q2180" s="379"/>
      <c r="R2180" s="379"/>
      <c r="S2180" s="379"/>
      <c r="T2180" s="379"/>
      <c r="U2180" s="379"/>
      <c r="V2180" s="379"/>
      <c r="W2180" s="379"/>
      <c r="X2180" s="379"/>
      <c r="Y2180" s="379"/>
      <c r="Z2180" s="379"/>
      <c r="AA2180" s="379"/>
      <c r="AB2180" s="379"/>
      <c r="AC2180" s="379"/>
      <c r="AD2180" s="379"/>
      <c r="AE2180" s="379"/>
      <c r="AF2180" s="379"/>
      <c r="AG2180" s="379"/>
      <c r="AH2180" s="379"/>
    </row>
    <row r="2181" spans="1:34" ht="15" customHeight="1" x14ac:dyDescent="0.3">
      <c r="A2181" s="379"/>
      <c r="B2181" s="379"/>
      <c r="C2181" s="379"/>
      <c r="D2181" s="379"/>
      <c r="E2181" s="379"/>
      <c r="F2181" s="379"/>
      <c r="G2181" s="379"/>
      <c r="H2181" s="379"/>
      <c r="I2181" s="379"/>
      <c r="J2181" s="379"/>
      <c r="K2181" s="379"/>
      <c r="L2181" s="379"/>
      <c r="M2181" s="379"/>
      <c r="N2181" s="379"/>
      <c r="O2181" s="379"/>
      <c r="P2181" s="379"/>
      <c r="Q2181" s="379"/>
      <c r="R2181" s="379"/>
      <c r="S2181" s="379"/>
      <c r="T2181" s="379"/>
      <c r="U2181" s="379"/>
      <c r="V2181" s="379"/>
      <c r="W2181" s="379"/>
      <c r="X2181" s="379"/>
      <c r="Y2181" s="379"/>
      <c r="Z2181" s="379"/>
      <c r="AA2181" s="379"/>
      <c r="AB2181" s="379"/>
      <c r="AC2181" s="379"/>
      <c r="AD2181" s="379"/>
      <c r="AE2181" s="379"/>
      <c r="AF2181" s="379"/>
      <c r="AG2181" s="379"/>
      <c r="AH2181" s="379"/>
    </row>
    <row r="2182" spans="1:34" ht="15" customHeight="1" x14ac:dyDescent="0.3">
      <c r="A2182" s="379"/>
      <c r="B2182" s="379"/>
      <c r="C2182" s="379"/>
      <c r="D2182" s="379"/>
      <c r="E2182" s="379"/>
      <c r="F2182" s="379"/>
      <c r="G2182" s="379"/>
      <c r="H2182" s="379"/>
      <c r="I2182" s="379"/>
      <c r="J2182" s="379"/>
      <c r="K2182" s="379"/>
      <c r="L2182" s="379"/>
      <c r="M2182" s="379"/>
      <c r="N2182" s="379"/>
      <c r="O2182" s="379"/>
      <c r="P2182" s="379"/>
      <c r="Q2182" s="379"/>
      <c r="R2182" s="379"/>
      <c r="S2182" s="379"/>
      <c r="T2182" s="379"/>
      <c r="U2182" s="379"/>
      <c r="V2182" s="379"/>
      <c r="W2182" s="379"/>
      <c r="X2182" s="379"/>
      <c r="Y2182" s="379"/>
      <c r="Z2182" s="379"/>
      <c r="AA2182" s="379"/>
      <c r="AB2182" s="379"/>
      <c r="AC2182" s="379"/>
      <c r="AD2182" s="379"/>
      <c r="AE2182" s="379"/>
      <c r="AF2182" s="379"/>
      <c r="AG2182" s="379"/>
      <c r="AH2182" s="379"/>
    </row>
    <row r="2183" spans="1:34" ht="15" customHeight="1" x14ac:dyDescent="0.3">
      <c r="A2183" s="379"/>
      <c r="B2183" s="379"/>
      <c r="C2183" s="379"/>
      <c r="D2183" s="379"/>
      <c r="E2183" s="379"/>
      <c r="F2183" s="379"/>
      <c r="G2183" s="379"/>
      <c r="H2183" s="379"/>
      <c r="I2183" s="379"/>
      <c r="J2183" s="379"/>
      <c r="K2183" s="379"/>
      <c r="L2183" s="379"/>
      <c r="M2183" s="379"/>
      <c r="N2183" s="379"/>
      <c r="O2183" s="379"/>
      <c r="P2183" s="379"/>
      <c r="Q2183" s="379"/>
      <c r="R2183" s="379"/>
      <c r="S2183" s="379"/>
      <c r="T2183" s="379"/>
      <c r="U2183" s="379"/>
      <c r="V2183" s="379"/>
      <c r="W2183" s="379"/>
      <c r="X2183" s="379"/>
      <c r="Y2183" s="379"/>
      <c r="Z2183" s="379"/>
      <c r="AA2183" s="379"/>
      <c r="AB2183" s="379"/>
      <c r="AC2183" s="379"/>
      <c r="AD2183" s="379"/>
      <c r="AE2183" s="379"/>
      <c r="AF2183" s="379"/>
      <c r="AG2183" s="379"/>
      <c r="AH2183" s="379"/>
    </row>
    <row r="2184" spans="1:34" ht="15" customHeight="1" x14ac:dyDescent="0.3">
      <c r="A2184" s="379"/>
      <c r="B2184" s="379"/>
      <c r="C2184" s="379"/>
      <c r="D2184" s="379"/>
      <c r="E2184" s="379"/>
      <c r="F2184" s="379"/>
      <c r="G2184" s="379"/>
      <c r="H2184" s="379"/>
      <c r="I2184" s="379"/>
      <c r="J2184" s="379"/>
      <c r="K2184" s="379"/>
      <c r="L2184" s="379"/>
      <c r="M2184" s="379"/>
      <c r="N2184" s="379"/>
      <c r="O2184" s="379"/>
      <c r="P2184" s="379"/>
      <c r="Q2184" s="379"/>
      <c r="R2184" s="379"/>
      <c r="S2184" s="379"/>
      <c r="T2184" s="379"/>
      <c r="U2184" s="379"/>
      <c r="V2184" s="379"/>
      <c r="W2184" s="379"/>
      <c r="X2184" s="379"/>
      <c r="Y2184" s="379"/>
      <c r="Z2184" s="379"/>
      <c r="AA2184" s="379"/>
      <c r="AB2184" s="379"/>
      <c r="AC2184" s="379"/>
      <c r="AD2184" s="379"/>
      <c r="AE2184" s="379"/>
      <c r="AF2184" s="379"/>
      <c r="AG2184" s="379"/>
      <c r="AH2184" s="379"/>
    </row>
    <row r="2185" spans="1:34" ht="15" customHeight="1" x14ac:dyDescent="0.3">
      <c r="A2185" s="379"/>
      <c r="B2185" s="379"/>
      <c r="C2185" s="379"/>
      <c r="D2185" s="379"/>
      <c r="E2185" s="379"/>
      <c r="F2185" s="379"/>
      <c r="G2185" s="379"/>
      <c r="H2185" s="379"/>
      <c r="I2185" s="379"/>
      <c r="J2185" s="379"/>
      <c r="K2185" s="379"/>
      <c r="L2185" s="379"/>
      <c r="M2185" s="379"/>
      <c r="N2185" s="379"/>
      <c r="O2185" s="379"/>
      <c r="P2185" s="379"/>
      <c r="Q2185" s="379"/>
      <c r="R2185" s="379"/>
      <c r="S2185" s="379"/>
      <c r="T2185" s="379"/>
      <c r="U2185" s="379"/>
      <c r="V2185" s="379"/>
      <c r="W2185" s="379"/>
      <c r="X2185" s="379"/>
      <c r="Y2185" s="379"/>
      <c r="Z2185" s="379"/>
      <c r="AA2185" s="379"/>
      <c r="AB2185" s="379"/>
      <c r="AC2185" s="379"/>
      <c r="AD2185" s="379"/>
      <c r="AE2185" s="379"/>
      <c r="AF2185" s="379"/>
      <c r="AG2185" s="379"/>
      <c r="AH2185" s="379"/>
    </row>
    <row r="2186" spans="1:34" ht="15" customHeight="1" x14ac:dyDescent="0.3">
      <c r="A2186" s="379"/>
      <c r="B2186" s="379"/>
      <c r="C2186" s="379"/>
      <c r="D2186" s="379"/>
      <c r="E2186" s="379"/>
      <c r="F2186" s="379"/>
      <c r="G2186" s="379"/>
      <c r="H2186" s="379"/>
      <c r="I2186" s="379"/>
      <c r="J2186" s="379"/>
      <c r="K2186" s="379"/>
      <c r="L2186" s="379"/>
      <c r="M2186" s="379"/>
      <c r="N2186" s="379"/>
      <c r="O2186" s="379"/>
      <c r="P2186" s="379"/>
      <c r="Q2186" s="379"/>
      <c r="R2186" s="379"/>
      <c r="S2186" s="379"/>
      <c r="T2186" s="379"/>
      <c r="U2186" s="379"/>
      <c r="V2186" s="379"/>
      <c r="W2186" s="379"/>
      <c r="X2186" s="379"/>
      <c r="Y2186" s="379"/>
      <c r="Z2186" s="379"/>
      <c r="AA2186" s="379"/>
      <c r="AB2186" s="379"/>
      <c r="AC2186" s="379"/>
      <c r="AD2186" s="379"/>
      <c r="AE2186" s="379"/>
      <c r="AF2186" s="379"/>
      <c r="AG2186" s="379"/>
      <c r="AH2186" s="379"/>
    </row>
    <row r="2187" spans="1:34" ht="15" customHeight="1" x14ac:dyDescent="0.3">
      <c r="A2187" s="379"/>
      <c r="B2187" s="379"/>
      <c r="C2187" s="379"/>
      <c r="D2187" s="379"/>
      <c r="E2187" s="379"/>
      <c r="F2187" s="379"/>
      <c r="G2187" s="379"/>
      <c r="H2187" s="379"/>
      <c r="I2187" s="379"/>
      <c r="J2187" s="379"/>
      <c r="K2187" s="379"/>
      <c r="L2187" s="379"/>
      <c r="M2187" s="379"/>
      <c r="N2187" s="379"/>
      <c r="O2187" s="379"/>
      <c r="P2187" s="379"/>
      <c r="Q2187" s="379"/>
      <c r="R2187" s="379"/>
      <c r="S2187" s="379"/>
      <c r="T2187" s="379"/>
      <c r="U2187" s="379"/>
      <c r="V2187" s="379"/>
      <c r="W2187" s="379"/>
      <c r="X2187" s="379"/>
      <c r="Y2187" s="379"/>
      <c r="Z2187" s="379"/>
      <c r="AA2187" s="379"/>
      <c r="AB2187" s="379"/>
      <c r="AC2187" s="379"/>
      <c r="AD2187" s="379"/>
      <c r="AE2187" s="379"/>
      <c r="AF2187" s="379"/>
      <c r="AG2187" s="379"/>
      <c r="AH2187" s="379"/>
    </row>
    <row r="2188" spans="1:34" ht="15" customHeight="1" x14ac:dyDescent="0.3">
      <c r="A2188" s="379"/>
      <c r="B2188" s="379"/>
      <c r="C2188" s="379"/>
      <c r="D2188" s="379"/>
      <c r="E2188" s="379"/>
      <c r="F2188" s="379"/>
      <c r="G2188" s="379"/>
      <c r="H2188" s="379"/>
      <c r="I2188" s="379"/>
      <c r="J2188" s="379"/>
      <c r="K2188" s="379"/>
      <c r="L2188" s="379"/>
      <c r="M2188" s="379"/>
      <c r="N2188" s="379"/>
      <c r="O2188" s="379"/>
      <c r="P2188" s="379"/>
      <c r="Q2188" s="379"/>
      <c r="R2188" s="379"/>
      <c r="S2188" s="379"/>
      <c r="T2188" s="379"/>
      <c r="U2188" s="379"/>
      <c r="V2188" s="379"/>
      <c r="W2188" s="379"/>
      <c r="X2188" s="379"/>
      <c r="Y2188" s="379"/>
      <c r="Z2188" s="379"/>
      <c r="AA2188" s="379"/>
      <c r="AB2188" s="379"/>
      <c r="AC2188" s="379"/>
      <c r="AD2188" s="379"/>
      <c r="AE2188" s="379"/>
      <c r="AF2188" s="379"/>
      <c r="AG2188" s="379"/>
      <c r="AH2188" s="379"/>
    </row>
    <row r="2189" spans="1:34" ht="15" customHeight="1" x14ac:dyDescent="0.3">
      <c r="A2189" s="379"/>
      <c r="B2189" s="379"/>
      <c r="C2189" s="379"/>
      <c r="D2189" s="379"/>
      <c r="E2189" s="379"/>
      <c r="F2189" s="379"/>
      <c r="G2189" s="379"/>
      <c r="H2189" s="379"/>
      <c r="I2189" s="379"/>
      <c r="J2189" s="379"/>
      <c r="K2189" s="379"/>
      <c r="L2189" s="379"/>
      <c r="M2189" s="379"/>
      <c r="N2189" s="379"/>
      <c r="O2189" s="379"/>
      <c r="P2189" s="379"/>
      <c r="Q2189" s="379"/>
      <c r="R2189" s="379"/>
      <c r="S2189" s="379"/>
      <c r="T2189" s="379"/>
      <c r="U2189" s="379"/>
      <c r="V2189" s="379"/>
      <c r="W2189" s="379"/>
      <c r="X2189" s="379"/>
      <c r="Y2189" s="379"/>
      <c r="Z2189" s="379"/>
      <c r="AA2189" s="379"/>
      <c r="AB2189" s="379"/>
      <c r="AC2189" s="379"/>
      <c r="AD2189" s="379"/>
      <c r="AE2189" s="379"/>
      <c r="AF2189" s="379"/>
      <c r="AG2189" s="379"/>
      <c r="AH2189" s="379"/>
    </row>
    <row r="2190" spans="1:34" ht="15" customHeight="1" x14ac:dyDescent="0.3">
      <c r="A2190" s="379"/>
      <c r="B2190" s="379"/>
      <c r="C2190" s="379"/>
      <c r="D2190" s="379"/>
      <c r="E2190" s="379"/>
      <c r="F2190" s="379"/>
      <c r="G2190" s="379"/>
      <c r="H2190" s="379"/>
      <c r="I2190" s="379"/>
      <c r="J2190" s="379"/>
      <c r="K2190" s="379"/>
      <c r="L2190" s="379"/>
      <c r="M2190" s="379"/>
      <c r="N2190" s="379"/>
      <c r="O2190" s="379"/>
      <c r="P2190" s="379"/>
      <c r="Q2190" s="379"/>
      <c r="R2190" s="379"/>
      <c r="S2190" s="379"/>
      <c r="T2190" s="379"/>
      <c r="U2190" s="379"/>
      <c r="V2190" s="379"/>
      <c r="W2190" s="379"/>
      <c r="X2190" s="379"/>
      <c r="Y2190" s="379"/>
      <c r="Z2190" s="379"/>
      <c r="AA2190" s="379"/>
      <c r="AB2190" s="379"/>
      <c r="AC2190" s="379"/>
      <c r="AD2190" s="379"/>
      <c r="AE2190" s="379"/>
      <c r="AF2190" s="379"/>
      <c r="AG2190" s="379"/>
      <c r="AH2190" s="379"/>
    </row>
    <row r="2191" spans="1:34" ht="15" customHeight="1" x14ac:dyDescent="0.3">
      <c r="A2191" s="379"/>
      <c r="B2191" s="379"/>
      <c r="C2191" s="379"/>
      <c r="D2191" s="379"/>
      <c r="E2191" s="379"/>
      <c r="F2191" s="379"/>
      <c r="G2191" s="379"/>
      <c r="H2191" s="379"/>
      <c r="I2191" s="379"/>
      <c r="J2191" s="379"/>
      <c r="K2191" s="379"/>
      <c r="L2191" s="379"/>
      <c r="M2191" s="379"/>
      <c r="N2191" s="379"/>
      <c r="O2191" s="379"/>
      <c r="P2191" s="379"/>
      <c r="Q2191" s="379"/>
      <c r="R2191" s="379"/>
      <c r="S2191" s="379"/>
      <c r="T2191" s="379"/>
      <c r="U2191" s="379"/>
      <c r="V2191" s="379"/>
      <c r="W2191" s="379"/>
      <c r="X2191" s="379"/>
      <c r="Y2191" s="379"/>
      <c r="Z2191" s="379"/>
      <c r="AA2191" s="379"/>
      <c r="AB2191" s="379"/>
      <c r="AC2191" s="379"/>
      <c r="AD2191" s="379"/>
      <c r="AE2191" s="379"/>
      <c r="AF2191" s="379"/>
      <c r="AG2191" s="379"/>
      <c r="AH2191" s="379"/>
    </row>
    <row r="2192" spans="1:34" ht="15" customHeight="1" x14ac:dyDescent="0.3">
      <c r="A2192" s="379"/>
      <c r="B2192" s="379"/>
      <c r="C2192" s="379"/>
      <c r="D2192" s="379"/>
      <c r="E2192" s="379"/>
      <c r="F2192" s="379"/>
      <c r="G2192" s="379"/>
      <c r="H2192" s="379"/>
      <c r="I2192" s="379"/>
      <c r="J2192" s="379"/>
      <c r="K2192" s="379"/>
      <c r="L2192" s="379"/>
      <c r="M2192" s="379"/>
      <c r="N2192" s="379"/>
      <c r="O2192" s="379"/>
      <c r="P2192" s="379"/>
      <c r="Q2192" s="379"/>
      <c r="R2192" s="379"/>
      <c r="S2192" s="379"/>
      <c r="T2192" s="379"/>
      <c r="U2192" s="379"/>
      <c r="V2192" s="379"/>
      <c r="W2192" s="379"/>
      <c r="X2192" s="379"/>
      <c r="Y2192" s="379"/>
      <c r="Z2192" s="379"/>
      <c r="AA2192" s="379"/>
      <c r="AB2192" s="379"/>
      <c r="AC2192" s="379"/>
      <c r="AD2192" s="379"/>
      <c r="AE2192" s="379"/>
      <c r="AF2192" s="379"/>
      <c r="AG2192" s="379"/>
      <c r="AH2192" s="379"/>
    </row>
    <row r="2193" spans="1:34" ht="15" customHeight="1" x14ac:dyDescent="0.3">
      <c r="A2193" s="379"/>
      <c r="B2193" s="379"/>
      <c r="C2193" s="379"/>
      <c r="D2193" s="379"/>
      <c r="E2193" s="379"/>
      <c r="F2193" s="379"/>
      <c r="G2193" s="379"/>
      <c r="H2193" s="379"/>
      <c r="I2193" s="379"/>
      <c r="J2193" s="379"/>
      <c r="K2193" s="379"/>
      <c r="L2193" s="379"/>
      <c r="M2193" s="379"/>
      <c r="N2193" s="379"/>
      <c r="O2193" s="379"/>
      <c r="P2193" s="379"/>
      <c r="Q2193" s="379"/>
      <c r="R2193" s="379"/>
      <c r="S2193" s="379"/>
      <c r="T2193" s="379"/>
      <c r="U2193" s="379"/>
      <c r="V2193" s="379"/>
      <c r="W2193" s="379"/>
      <c r="X2193" s="379"/>
      <c r="Y2193" s="379"/>
      <c r="Z2193" s="379"/>
      <c r="AA2193" s="379"/>
      <c r="AB2193" s="379"/>
      <c r="AC2193" s="379"/>
      <c r="AD2193" s="379"/>
      <c r="AE2193" s="379"/>
      <c r="AF2193" s="379"/>
      <c r="AG2193" s="379"/>
      <c r="AH2193" s="379"/>
    </row>
    <row r="2194" spans="1:34" ht="15" customHeight="1" x14ac:dyDescent="0.3">
      <c r="A2194" s="379"/>
      <c r="B2194" s="379"/>
      <c r="C2194" s="379"/>
      <c r="D2194" s="379"/>
      <c r="E2194" s="379"/>
      <c r="F2194" s="379"/>
      <c r="G2194" s="379"/>
      <c r="H2194" s="379"/>
      <c r="I2194" s="379"/>
      <c r="J2194" s="379"/>
      <c r="K2194" s="379"/>
      <c r="L2194" s="379"/>
      <c r="M2194" s="379"/>
      <c r="N2194" s="379"/>
      <c r="O2194" s="379"/>
      <c r="P2194" s="379"/>
      <c r="Q2194" s="379"/>
      <c r="R2194" s="379"/>
      <c r="S2194" s="379"/>
      <c r="T2194" s="379"/>
      <c r="U2194" s="379"/>
      <c r="V2194" s="379"/>
      <c r="W2194" s="379"/>
      <c r="X2194" s="379"/>
      <c r="Y2194" s="379"/>
      <c r="Z2194" s="379"/>
      <c r="AA2194" s="379"/>
      <c r="AB2194" s="379"/>
      <c r="AC2194" s="379"/>
      <c r="AD2194" s="379"/>
      <c r="AE2194" s="379"/>
      <c r="AF2194" s="379"/>
      <c r="AG2194" s="379"/>
      <c r="AH2194" s="379"/>
    </row>
    <row r="2195" spans="1:34" ht="15" customHeight="1" x14ac:dyDescent="0.3">
      <c r="A2195" s="379"/>
      <c r="B2195" s="379"/>
      <c r="C2195" s="379"/>
      <c r="D2195" s="379"/>
      <c r="E2195" s="379"/>
      <c r="F2195" s="379"/>
      <c r="G2195" s="379"/>
      <c r="H2195" s="379"/>
      <c r="I2195" s="379"/>
      <c r="J2195" s="379"/>
      <c r="K2195" s="379"/>
      <c r="L2195" s="379"/>
      <c r="M2195" s="379"/>
      <c r="N2195" s="379"/>
      <c r="O2195" s="379"/>
      <c r="P2195" s="379"/>
      <c r="Q2195" s="379"/>
      <c r="R2195" s="379"/>
      <c r="S2195" s="379"/>
      <c r="T2195" s="379"/>
      <c r="U2195" s="379"/>
      <c r="V2195" s="379"/>
      <c r="W2195" s="379"/>
      <c r="X2195" s="379"/>
      <c r="Y2195" s="379"/>
      <c r="Z2195" s="379"/>
      <c r="AA2195" s="379"/>
      <c r="AB2195" s="379"/>
      <c r="AC2195" s="379"/>
      <c r="AD2195" s="379"/>
      <c r="AE2195" s="379"/>
      <c r="AF2195" s="379"/>
      <c r="AG2195" s="379"/>
      <c r="AH2195" s="379"/>
    </row>
    <row r="2196" spans="1:34" ht="15" customHeight="1" x14ac:dyDescent="0.3">
      <c r="A2196" s="379"/>
      <c r="B2196" s="379"/>
      <c r="C2196" s="379"/>
      <c r="D2196" s="379"/>
      <c r="E2196" s="379"/>
      <c r="F2196" s="379"/>
      <c r="G2196" s="379"/>
      <c r="H2196" s="379"/>
      <c r="I2196" s="379"/>
      <c r="J2196" s="379"/>
      <c r="K2196" s="379"/>
      <c r="L2196" s="379"/>
      <c r="M2196" s="379"/>
      <c r="N2196" s="379"/>
      <c r="O2196" s="379"/>
      <c r="P2196" s="379"/>
      <c r="Q2196" s="379"/>
      <c r="R2196" s="379"/>
      <c r="S2196" s="379"/>
      <c r="T2196" s="379"/>
      <c r="U2196" s="379"/>
      <c r="V2196" s="379"/>
      <c r="W2196" s="379"/>
      <c r="X2196" s="379"/>
      <c r="Y2196" s="379"/>
      <c r="Z2196" s="379"/>
      <c r="AA2196" s="379"/>
      <c r="AB2196" s="379"/>
      <c r="AC2196" s="379"/>
      <c r="AD2196" s="379"/>
      <c r="AE2196" s="379"/>
      <c r="AF2196" s="379"/>
      <c r="AG2196" s="379"/>
      <c r="AH2196" s="379"/>
    </row>
    <row r="2197" spans="1:34" ht="15" customHeight="1" x14ac:dyDescent="0.3">
      <c r="A2197" s="379"/>
      <c r="B2197" s="379"/>
      <c r="C2197" s="379"/>
      <c r="D2197" s="379"/>
      <c r="E2197" s="379"/>
      <c r="F2197" s="379"/>
      <c r="G2197" s="379"/>
      <c r="H2197" s="379"/>
      <c r="I2197" s="379"/>
      <c r="J2197" s="379"/>
      <c r="K2197" s="379"/>
      <c r="L2197" s="379"/>
      <c r="M2197" s="379"/>
      <c r="N2197" s="379"/>
      <c r="O2197" s="379"/>
      <c r="P2197" s="379"/>
      <c r="Q2197" s="379"/>
      <c r="R2197" s="379"/>
      <c r="S2197" s="379"/>
      <c r="T2197" s="379"/>
      <c r="U2197" s="379"/>
      <c r="V2197" s="379"/>
      <c r="W2197" s="379"/>
      <c r="X2197" s="379"/>
      <c r="Y2197" s="379"/>
      <c r="Z2197" s="379"/>
      <c r="AA2197" s="379"/>
      <c r="AB2197" s="379"/>
      <c r="AC2197" s="379"/>
      <c r="AD2197" s="379"/>
      <c r="AE2197" s="379"/>
      <c r="AF2197" s="379"/>
      <c r="AG2197" s="379"/>
      <c r="AH2197" s="379"/>
    </row>
    <row r="2198" spans="1:34" ht="15" customHeight="1" x14ac:dyDescent="0.3">
      <c r="A2198" s="379"/>
      <c r="B2198" s="379"/>
      <c r="C2198" s="379"/>
      <c r="D2198" s="379"/>
      <c r="E2198" s="379"/>
      <c r="F2198" s="379"/>
      <c r="G2198" s="379"/>
      <c r="H2198" s="379"/>
      <c r="I2198" s="379"/>
      <c r="J2198" s="379"/>
      <c r="K2198" s="379"/>
      <c r="L2198" s="379"/>
      <c r="M2198" s="379"/>
      <c r="N2198" s="379"/>
      <c r="O2198" s="379"/>
      <c r="P2198" s="379"/>
      <c r="Q2198" s="379"/>
      <c r="R2198" s="379"/>
      <c r="S2198" s="379"/>
      <c r="T2198" s="379"/>
      <c r="U2198" s="379"/>
      <c r="V2198" s="379"/>
      <c r="W2198" s="379"/>
      <c r="X2198" s="379"/>
      <c r="Y2198" s="379"/>
      <c r="Z2198" s="379"/>
      <c r="AA2198" s="379"/>
      <c r="AB2198" s="379"/>
      <c r="AC2198" s="379"/>
      <c r="AD2198" s="379"/>
      <c r="AE2198" s="379"/>
      <c r="AF2198" s="379"/>
      <c r="AG2198" s="379"/>
      <c r="AH2198" s="379"/>
    </row>
    <row r="2199" spans="1:34" ht="15" customHeight="1" x14ac:dyDescent="0.3">
      <c r="A2199" s="379"/>
      <c r="B2199" s="379"/>
      <c r="C2199" s="379"/>
      <c r="D2199" s="379"/>
      <c r="E2199" s="379"/>
      <c r="F2199" s="379"/>
      <c r="G2199" s="379"/>
      <c r="H2199" s="379"/>
      <c r="I2199" s="379"/>
      <c r="J2199" s="379"/>
      <c r="K2199" s="379"/>
      <c r="L2199" s="379"/>
      <c r="M2199" s="379"/>
      <c r="N2199" s="379"/>
      <c r="O2199" s="379"/>
      <c r="P2199" s="379"/>
      <c r="Q2199" s="379"/>
      <c r="R2199" s="379"/>
      <c r="S2199" s="379"/>
      <c r="T2199" s="379"/>
      <c r="U2199" s="379"/>
      <c r="V2199" s="379"/>
      <c r="W2199" s="379"/>
      <c r="X2199" s="379"/>
      <c r="Y2199" s="379"/>
      <c r="Z2199" s="379"/>
      <c r="AA2199" s="379"/>
      <c r="AB2199" s="379"/>
      <c r="AC2199" s="379"/>
      <c r="AD2199" s="379"/>
      <c r="AE2199" s="379"/>
      <c r="AF2199" s="379"/>
      <c r="AG2199" s="379"/>
      <c r="AH2199" s="379"/>
    </row>
    <row r="2200" spans="1:34" ht="15" customHeight="1" x14ac:dyDescent="0.3">
      <c r="A2200" s="379"/>
      <c r="B2200" s="379"/>
      <c r="C2200" s="379"/>
      <c r="D2200" s="379"/>
      <c r="E2200" s="379"/>
      <c r="F2200" s="379"/>
      <c r="G2200" s="379"/>
      <c r="H2200" s="379"/>
      <c r="I2200" s="379"/>
      <c r="J2200" s="379"/>
      <c r="K2200" s="379"/>
      <c r="L2200" s="379"/>
      <c r="M2200" s="379"/>
      <c r="N2200" s="379"/>
      <c r="O2200" s="379"/>
      <c r="P2200" s="379"/>
      <c r="Q2200" s="379"/>
      <c r="R2200" s="379"/>
      <c r="S2200" s="379"/>
      <c r="T2200" s="379"/>
      <c r="U2200" s="379"/>
      <c r="V2200" s="379"/>
      <c r="W2200" s="379"/>
      <c r="X2200" s="379"/>
      <c r="Y2200" s="379"/>
      <c r="Z2200" s="379"/>
      <c r="AA2200" s="379"/>
      <c r="AB2200" s="379"/>
      <c r="AC2200" s="379"/>
      <c r="AD2200" s="379"/>
      <c r="AE2200" s="379"/>
      <c r="AF2200" s="379"/>
      <c r="AG2200" s="379"/>
      <c r="AH2200" s="379"/>
    </row>
    <row r="2201" spans="1:34" ht="15" customHeight="1" x14ac:dyDescent="0.3">
      <c r="A2201" s="379"/>
      <c r="B2201" s="379"/>
      <c r="C2201" s="379"/>
      <c r="D2201" s="379"/>
      <c r="E2201" s="379"/>
      <c r="F2201" s="379"/>
      <c r="G2201" s="379"/>
      <c r="H2201" s="379"/>
      <c r="I2201" s="379"/>
      <c r="J2201" s="379"/>
      <c r="K2201" s="379"/>
      <c r="L2201" s="379"/>
      <c r="M2201" s="379"/>
      <c r="N2201" s="379"/>
      <c r="O2201" s="379"/>
      <c r="P2201" s="379"/>
      <c r="Q2201" s="379"/>
      <c r="R2201" s="379"/>
      <c r="S2201" s="379"/>
      <c r="T2201" s="379"/>
      <c r="U2201" s="379"/>
      <c r="V2201" s="379"/>
      <c r="W2201" s="379"/>
      <c r="X2201" s="379"/>
      <c r="Y2201" s="379"/>
      <c r="Z2201" s="379"/>
      <c r="AA2201" s="379"/>
      <c r="AB2201" s="379"/>
      <c r="AC2201" s="379"/>
      <c r="AD2201" s="379"/>
      <c r="AE2201" s="379"/>
      <c r="AF2201" s="379"/>
      <c r="AG2201" s="379"/>
      <c r="AH2201" s="379"/>
    </row>
    <row r="2202" spans="1:34" ht="15" customHeight="1" x14ac:dyDescent="0.3">
      <c r="A2202" s="379"/>
      <c r="B2202" s="379"/>
      <c r="C2202" s="379"/>
      <c r="D2202" s="379"/>
      <c r="E2202" s="379"/>
      <c r="F2202" s="379"/>
      <c r="G2202" s="379"/>
      <c r="H2202" s="379"/>
      <c r="I2202" s="379"/>
      <c r="J2202" s="379"/>
      <c r="K2202" s="379"/>
      <c r="L2202" s="379"/>
      <c r="M2202" s="379"/>
      <c r="N2202" s="379"/>
      <c r="O2202" s="379"/>
      <c r="P2202" s="379"/>
      <c r="Q2202" s="379"/>
      <c r="R2202" s="379"/>
      <c r="S2202" s="379"/>
      <c r="T2202" s="379"/>
      <c r="U2202" s="379"/>
      <c r="V2202" s="379"/>
      <c r="W2202" s="379"/>
      <c r="X2202" s="379"/>
      <c r="Y2202" s="379"/>
      <c r="Z2202" s="379"/>
      <c r="AA2202" s="379"/>
      <c r="AB2202" s="379"/>
      <c r="AC2202" s="379"/>
      <c r="AD2202" s="379"/>
      <c r="AE2202" s="379"/>
      <c r="AF2202" s="379"/>
      <c r="AG2202" s="379"/>
      <c r="AH2202" s="379"/>
    </row>
    <row r="2203" spans="1:34" ht="15" customHeight="1" x14ac:dyDescent="0.3">
      <c r="A2203" s="379"/>
      <c r="B2203" s="379"/>
      <c r="C2203" s="379"/>
      <c r="D2203" s="379"/>
      <c r="E2203" s="379"/>
      <c r="F2203" s="379"/>
      <c r="G2203" s="379"/>
      <c r="H2203" s="379"/>
      <c r="I2203" s="379"/>
      <c r="J2203" s="379"/>
      <c r="K2203" s="379"/>
      <c r="L2203" s="379"/>
      <c r="M2203" s="379"/>
      <c r="N2203" s="379"/>
      <c r="O2203" s="379"/>
      <c r="P2203" s="379"/>
      <c r="Q2203" s="379"/>
      <c r="R2203" s="379"/>
      <c r="S2203" s="379"/>
      <c r="T2203" s="379"/>
      <c r="U2203" s="379"/>
      <c r="V2203" s="379"/>
      <c r="W2203" s="379"/>
      <c r="X2203" s="379"/>
      <c r="Y2203" s="379"/>
      <c r="Z2203" s="379"/>
      <c r="AA2203" s="379"/>
      <c r="AB2203" s="379"/>
      <c r="AC2203" s="379"/>
      <c r="AD2203" s="379"/>
      <c r="AE2203" s="379"/>
      <c r="AF2203" s="379"/>
      <c r="AG2203" s="379"/>
      <c r="AH2203" s="379"/>
    </row>
    <row r="2204" spans="1:34" ht="15" customHeight="1" x14ac:dyDescent="0.3">
      <c r="A2204" s="379"/>
      <c r="B2204" s="379"/>
      <c r="C2204" s="379"/>
      <c r="D2204" s="379"/>
      <c r="E2204" s="379"/>
      <c r="F2204" s="379"/>
      <c r="G2204" s="379"/>
      <c r="H2204" s="379"/>
      <c r="I2204" s="379"/>
      <c r="J2204" s="379"/>
      <c r="K2204" s="379"/>
      <c r="L2204" s="379"/>
      <c r="M2204" s="379"/>
      <c r="N2204" s="379"/>
      <c r="O2204" s="379"/>
      <c r="P2204" s="379"/>
      <c r="Q2204" s="379"/>
      <c r="R2204" s="379"/>
      <c r="S2204" s="379"/>
      <c r="T2204" s="379"/>
      <c r="U2204" s="379"/>
      <c r="V2204" s="379"/>
      <c r="W2204" s="379"/>
      <c r="X2204" s="379"/>
      <c r="Y2204" s="379"/>
      <c r="Z2204" s="379"/>
      <c r="AA2204" s="379"/>
      <c r="AB2204" s="379"/>
      <c r="AC2204" s="379"/>
      <c r="AD2204" s="379"/>
      <c r="AE2204" s="379"/>
      <c r="AF2204" s="379"/>
      <c r="AG2204" s="379"/>
      <c r="AH2204" s="379"/>
    </row>
    <row r="2205" spans="1:34" ht="15" customHeight="1" x14ac:dyDescent="0.3">
      <c r="A2205" s="379"/>
      <c r="B2205" s="379"/>
      <c r="C2205" s="379"/>
      <c r="D2205" s="379"/>
      <c r="E2205" s="379"/>
      <c r="F2205" s="379"/>
      <c r="G2205" s="379"/>
      <c r="H2205" s="379"/>
      <c r="I2205" s="379"/>
      <c r="J2205" s="379"/>
      <c r="K2205" s="379"/>
      <c r="L2205" s="379"/>
      <c r="M2205" s="379"/>
      <c r="N2205" s="379"/>
      <c r="O2205" s="379"/>
      <c r="P2205" s="379"/>
      <c r="Q2205" s="379"/>
      <c r="R2205" s="379"/>
      <c r="S2205" s="379"/>
      <c r="T2205" s="379"/>
      <c r="U2205" s="379"/>
      <c r="V2205" s="379"/>
      <c r="W2205" s="379"/>
      <c r="X2205" s="379"/>
      <c r="Y2205" s="379"/>
      <c r="Z2205" s="379"/>
      <c r="AA2205" s="379"/>
      <c r="AB2205" s="379"/>
      <c r="AC2205" s="379"/>
      <c r="AD2205" s="379"/>
      <c r="AE2205" s="379"/>
      <c r="AF2205" s="379"/>
      <c r="AG2205" s="379"/>
      <c r="AH2205" s="379"/>
    </row>
    <row r="2206" spans="1:34" ht="15" customHeight="1" x14ac:dyDescent="0.3">
      <c r="A2206" s="379"/>
      <c r="B2206" s="379"/>
      <c r="C2206" s="379"/>
      <c r="D2206" s="379"/>
      <c r="E2206" s="379"/>
      <c r="F2206" s="379"/>
      <c r="G2206" s="379"/>
      <c r="H2206" s="379"/>
      <c r="I2206" s="379"/>
      <c r="J2206" s="379"/>
      <c r="K2206" s="379"/>
      <c r="L2206" s="379"/>
      <c r="M2206" s="379"/>
      <c r="N2206" s="379"/>
      <c r="O2206" s="379"/>
      <c r="P2206" s="379"/>
      <c r="Q2206" s="379"/>
      <c r="R2206" s="379"/>
      <c r="S2206" s="379"/>
      <c r="T2206" s="379"/>
      <c r="U2206" s="379"/>
      <c r="V2206" s="379"/>
      <c r="W2206" s="379"/>
      <c r="X2206" s="379"/>
      <c r="Y2206" s="379"/>
      <c r="Z2206" s="379"/>
      <c r="AA2206" s="379"/>
      <c r="AB2206" s="379"/>
      <c r="AC2206" s="379"/>
      <c r="AD2206" s="379"/>
      <c r="AE2206" s="379"/>
      <c r="AF2206" s="379"/>
      <c r="AG2206" s="379"/>
      <c r="AH2206" s="379"/>
    </row>
    <row r="2207" spans="1:34" ht="15" customHeight="1" x14ac:dyDescent="0.3">
      <c r="A2207" s="379"/>
      <c r="B2207" s="379"/>
      <c r="C2207" s="379"/>
      <c r="D2207" s="379"/>
      <c r="E2207" s="379"/>
      <c r="F2207" s="379"/>
      <c r="G2207" s="379"/>
      <c r="H2207" s="379"/>
      <c r="I2207" s="379"/>
      <c r="J2207" s="379"/>
      <c r="K2207" s="379"/>
      <c r="L2207" s="379"/>
      <c r="M2207" s="379"/>
      <c r="N2207" s="379"/>
      <c r="O2207" s="379"/>
      <c r="P2207" s="379"/>
      <c r="Q2207" s="379"/>
      <c r="R2207" s="379"/>
      <c r="S2207" s="379"/>
      <c r="T2207" s="379"/>
      <c r="U2207" s="379"/>
      <c r="V2207" s="379"/>
      <c r="W2207" s="379"/>
      <c r="X2207" s="379"/>
      <c r="Y2207" s="379"/>
      <c r="Z2207" s="379"/>
      <c r="AA2207" s="379"/>
      <c r="AB2207" s="379"/>
      <c r="AC2207" s="379"/>
      <c r="AD2207" s="379"/>
      <c r="AE2207" s="379"/>
      <c r="AF2207" s="379"/>
      <c r="AG2207" s="379"/>
      <c r="AH2207" s="379"/>
    </row>
    <row r="2208" spans="1:34" ht="15" customHeight="1" x14ac:dyDescent="0.3">
      <c r="A2208" s="379"/>
      <c r="B2208" s="379"/>
      <c r="C2208" s="379"/>
      <c r="D2208" s="379"/>
      <c r="E2208" s="379"/>
      <c r="F2208" s="379"/>
      <c r="G2208" s="379"/>
      <c r="H2208" s="379"/>
      <c r="I2208" s="379"/>
      <c r="J2208" s="379"/>
      <c r="K2208" s="379"/>
      <c r="L2208" s="379"/>
      <c r="M2208" s="379"/>
      <c r="N2208" s="379"/>
      <c r="O2208" s="379"/>
      <c r="P2208" s="379"/>
      <c r="Q2208" s="379"/>
      <c r="R2208" s="379"/>
      <c r="S2208" s="379"/>
      <c r="T2208" s="379"/>
      <c r="U2208" s="379"/>
      <c r="V2208" s="379"/>
      <c r="W2208" s="379"/>
      <c r="X2208" s="379"/>
      <c r="Y2208" s="379"/>
      <c r="Z2208" s="379"/>
      <c r="AA2208" s="379"/>
      <c r="AB2208" s="379"/>
      <c r="AC2208" s="379"/>
      <c r="AD2208" s="379"/>
      <c r="AE2208" s="379"/>
      <c r="AF2208" s="379"/>
      <c r="AG2208" s="379"/>
      <c r="AH2208" s="379"/>
    </row>
    <row r="2209" spans="1:34" ht="15" customHeight="1" x14ac:dyDescent="0.3">
      <c r="A2209" s="379"/>
      <c r="B2209" s="379"/>
      <c r="C2209" s="379"/>
      <c r="D2209" s="379"/>
      <c r="E2209" s="379"/>
      <c r="F2209" s="379"/>
      <c r="G2209" s="379"/>
      <c r="H2209" s="379"/>
      <c r="I2209" s="379"/>
      <c r="J2209" s="379"/>
      <c r="K2209" s="379"/>
      <c r="L2209" s="379"/>
      <c r="M2209" s="379"/>
      <c r="N2209" s="379"/>
      <c r="O2209" s="379"/>
      <c r="P2209" s="379"/>
      <c r="Q2209" s="379"/>
      <c r="R2209" s="379"/>
      <c r="S2209" s="379"/>
      <c r="T2209" s="379"/>
      <c r="U2209" s="379"/>
      <c r="V2209" s="379"/>
      <c r="W2209" s="379"/>
      <c r="X2209" s="379"/>
      <c r="Y2209" s="379"/>
      <c r="Z2209" s="379"/>
      <c r="AA2209" s="379"/>
      <c r="AB2209" s="379"/>
      <c r="AC2209" s="379"/>
      <c r="AD2209" s="379"/>
      <c r="AE2209" s="379"/>
      <c r="AF2209" s="379"/>
      <c r="AG2209" s="379"/>
      <c r="AH2209" s="379"/>
    </row>
    <row r="2210" spans="1:34" ht="15" customHeight="1" x14ac:dyDescent="0.3">
      <c r="A2210" s="379"/>
      <c r="B2210" s="379"/>
      <c r="C2210" s="379"/>
      <c r="D2210" s="379"/>
      <c r="E2210" s="379"/>
      <c r="F2210" s="379"/>
      <c r="G2210" s="379"/>
      <c r="H2210" s="379"/>
      <c r="I2210" s="379"/>
      <c r="J2210" s="379"/>
      <c r="K2210" s="379"/>
      <c r="L2210" s="379"/>
      <c r="M2210" s="379"/>
      <c r="N2210" s="379"/>
      <c r="O2210" s="379"/>
      <c r="P2210" s="379"/>
      <c r="Q2210" s="379"/>
      <c r="R2210" s="379"/>
      <c r="S2210" s="379"/>
      <c r="T2210" s="379"/>
      <c r="U2210" s="379"/>
      <c r="V2210" s="379"/>
      <c r="W2210" s="379"/>
      <c r="X2210" s="379"/>
      <c r="Y2210" s="379"/>
      <c r="Z2210" s="379"/>
      <c r="AA2210" s="379"/>
      <c r="AB2210" s="379"/>
      <c r="AC2210" s="379"/>
      <c r="AD2210" s="379"/>
      <c r="AE2210" s="379"/>
      <c r="AF2210" s="379"/>
      <c r="AG2210" s="379"/>
      <c r="AH2210" s="379"/>
    </row>
    <row r="2211" spans="1:34" ht="15" customHeight="1" x14ac:dyDescent="0.3">
      <c r="A2211" s="379"/>
      <c r="B2211" s="379"/>
      <c r="C2211" s="379"/>
      <c r="D2211" s="379"/>
      <c r="E2211" s="379"/>
      <c r="F2211" s="379"/>
      <c r="G2211" s="379"/>
      <c r="H2211" s="379"/>
      <c r="I2211" s="379"/>
      <c r="J2211" s="379"/>
      <c r="K2211" s="379"/>
      <c r="L2211" s="379"/>
      <c r="M2211" s="379"/>
      <c r="N2211" s="379"/>
      <c r="O2211" s="379"/>
      <c r="P2211" s="379"/>
      <c r="Q2211" s="379"/>
      <c r="R2211" s="379"/>
      <c r="S2211" s="379"/>
      <c r="T2211" s="379"/>
      <c r="U2211" s="379"/>
      <c r="V2211" s="379"/>
      <c r="W2211" s="379"/>
      <c r="X2211" s="379"/>
      <c r="Y2211" s="379"/>
      <c r="Z2211" s="379"/>
      <c r="AA2211" s="379"/>
      <c r="AB2211" s="379"/>
      <c r="AC2211" s="379"/>
      <c r="AD2211" s="379"/>
      <c r="AE2211" s="379"/>
      <c r="AF2211" s="379"/>
      <c r="AG2211" s="379"/>
      <c r="AH2211" s="379"/>
    </row>
    <row r="2212" spans="1:34" ht="15" customHeight="1" x14ac:dyDescent="0.3">
      <c r="A2212" s="379"/>
      <c r="B2212" s="379"/>
      <c r="C2212" s="379"/>
      <c r="D2212" s="379"/>
      <c r="E2212" s="379"/>
      <c r="F2212" s="379"/>
      <c r="G2212" s="379"/>
      <c r="H2212" s="379"/>
      <c r="I2212" s="379"/>
      <c r="J2212" s="379"/>
      <c r="K2212" s="379"/>
      <c r="L2212" s="379"/>
      <c r="M2212" s="379"/>
      <c r="N2212" s="379"/>
      <c r="O2212" s="379"/>
      <c r="P2212" s="379"/>
      <c r="Q2212" s="379"/>
      <c r="R2212" s="379"/>
      <c r="S2212" s="379"/>
      <c r="T2212" s="379"/>
      <c r="U2212" s="379"/>
      <c r="V2212" s="379"/>
      <c r="W2212" s="379"/>
      <c r="X2212" s="379"/>
      <c r="Y2212" s="379"/>
      <c r="Z2212" s="379"/>
      <c r="AA2212" s="379"/>
      <c r="AB2212" s="379"/>
      <c r="AC2212" s="379"/>
      <c r="AD2212" s="379"/>
      <c r="AE2212" s="379"/>
      <c r="AF2212" s="379"/>
      <c r="AG2212" s="379"/>
      <c r="AH2212" s="379"/>
    </row>
    <row r="2213" spans="1:34" ht="15" customHeight="1" x14ac:dyDescent="0.3">
      <c r="A2213" s="379"/>
      <c r="B2213" s="379"/>
      <c r="C2213" s="379"/>
      <c r="D2213" s="379"/>
      <c r="E2213" s="379"/>
      <c r="F2213" s="379"/>
      <c r="G2213" s="379"/>
      <c r="H2213" s="379"/>
      <c r="I2213" s="379"/>
      <c r="J2213" s="379"/>
      <c r="K2213" s="379"/>
      <c r="L2213" s="379"/>
      <c r="M2213" s="379"/>
      <c r="N2213" s="379"/>
      <c r="O2213" s="379"/>
      <c r="P2213" s="379"/>
      <c r="Q2213" s="379"/>
      <c r="R2213" s="379"/>
      <c r="S2213" s="379"/>
      <c r="T2213" s="379"/>
      <c r="U2213" s="379"/>
      <c r="V2213" s="379"/>
      <c r="W2213" s="379"/>
      <c r="X2213" s="379"/>
      <c r="Y2213" s="379"/>
      <c r="Z2213" s="379"/>
      <c r="AA2213" s="379"/>
      <c r="AB2213" s="379"/>
      <c r="AC2213" s="379"/>
      <c r="AD2213" s="379"/>
      <c r="AE2213" s="379"/>
      <c r="AF2213" s="379"/>
      <c r="AG2213" s="379"/>
      <c r="AH2213" s="379"/>
    </row>
    <row r="2214" spans="1:34" ht="15" customHeight="1" x14ac:dyDescent="0.3">
      <c r="A2214" s="379"/>
      <c r="B2214" s="379"/>
      <c r="C2214" s="379"/>
      <c r="D2214" s="379"/>
      <c r="E2214" s="379"/>
      <c r="F2214" s="379"/>
      <c r="G2214" s="379"/>
      <c r="H2214" s="379"/>
      <c r="I2214" s="379"/>
      <c r="J2214" s="379"/>
      <c r="K2214" s="379"/>
      <c r="L2214" s="379"/>
      <c r="M2214" s="379"/>
      <c r="N2214" s="379"/>
      <c r="O2214" s="379"/>
      <c r="P2214" s="379"/>
      <c r="Q2214" s="379"/>
      <c r="R2214" s="379"/>
      <c r="S2214" s="379"/>
      <c r="T2214" s="379"/>
      <c r="U2214" s="379"/>
      <c r="V2214" s="379"/>
      <c r="W2214" s="379"/>
      <c r="X2214" s="379"/>
      <c r="Y2214" s="379"/>
      <c r="Z2214" s="379"/>
      <c r="AA2214" s="379"/>
      <c r="AB2214" s="379"/>
      <c r="AC2214" s="379"/>
      <c r="AD2214" s="379"/>
      <c r="AE2214" s="379"/>
      <c r="AF2214" s="379"/>
      <c r="AG2214" s="379"/>
      <c r="AH2214" s="379"/>
    </row>
    <row r="2215" spans="1:34" ht="15" customHeight="1" x14ac:dyDescent="0.3">
      <c r="A2215" s="379"/>
      <c r="B2215" s="379"/>
      <c r="C2215" s="379"/>
      <c r="D2215" s="379"/>
      <c r="E2215" s="379"/>
      <c r="F2215" s="379"/>
      <c r="G2215" s="379"/>
      <c r="H2215" s="379"/>
      <c r="I2215" s="379"/>
      <c r="J2215" s="379"/>
      <c r="K2215" s="379"/>
      <c r="L2215" s="379"/>
      <c r="M2215" s="379"/>
      <c r="N2215" s="379"/>
      <c r="O2215" s="379"/>
      <c r="P2215" s="379"/>
      <c r="Q2215" s="379"/>
      <c r="R2215" s="379"/>
      <c r="S2215" s="379"/>
      <c r="T2215" s="379"/>
      <c r="U2215" s="379"/>
      <c r="V2215" s="379"/>
      <c r="W2215" s="379"/>
      <c r="X2215" s="379"/>
      <c r="Y2215" s="379"/>
      <c r="Z2215" s="379"/>
      <c r="AA2215" s="379"/>
      <c r="AB2215" s="379"/>
      <c r="AC2215" s="379"/>
      <c r="AD2215" s="379"/>
      <c r="AE2215" s="379"/>
      <c r="AF2215" s="379"/>
      <c r="AG2215" s="379"/>
      <c r="AH2215" s="379"/>
    </row>
    <row r="2216" spans="1:34" ht="15" customHeight="1" x14ac:dyDescent="0.3">
      <c r="A2216" s="379"/>
      <c r="B2216" s="379"/>
      <c r="C2216" s="379"/>
      <c r="D2216" s="379"/>
      <c r="E2216" s="379"/>
      <c r="F2216" s="379"/>
      <c r="G2216" s="379"/>
      <c r="H2216" s="379"/>
      <c r="I2216" s="379"/>
      <c r="J2216" s="379"/>
      <c r="K2216" s="379"/>
      <c r="L2216" s="379"/>
      <c r="M2216" s="379"/>
      <c r="N2216" s="379"/>
      <c r="O2216" s="379"/>
      <c r="P2216" s="379"/>
      <c r="Q2216" s="379"/>
      <c r="R2216" s="379"/>
      <c r="S2216" s="379"/>
      <c r="T2216" s="379"/>
      <c r="U2216" s="379"/>
      <c r="V2216" s="379"/>
      <c r="W2216" s="379"/>
      <c r="X2216" s="379"/>
      <c r="Y2216" s="379"/>
      <c r="Z2216" s="379"/>
      <c r="AA2216" s="379"/>
      <c r="AB2216" s="379"/>
      <c r="AC2216" s="379"/>
      <c r="AD2216" s="379"/>
      <c r="AE2216" s="379"/>
      <c r="AF2216" s="379"/>
      <c r="AG2216" s="379"/>
      <c r="AH2216" s="379"/>
    </row>
    <row r="2217" spans="1:34" ht="15" customHeight="1" x14ac:dyDescent="0.3">
      <c r="A2217" s="379"/>
      <c r="B2217" s="379"/>
      <c r="C2217" s="379"/>
      <c r="D2217" s="379"/>
      <c r="E2217" s="379"/>
      <c r="F2217" s="379"/>
      <c r="G2217" s="379"/>
      <c r="H2217" s="379"/>
      <c r="I2217" s="379"/>
      <c r="J2217" s="379"/>
      <c r="K2217" s="379"/>
      <c r="L2217" s="379"/>
      <c r="M2217" s="379"/>
      <c r="N2217" s="379"/>
      <c r="O2217" s="379"/>
      <c r="P2217" s="379"/>
      <c r="Q2217" s="379"/>
      <c r="R2217" s="379"/>
      <c r="S2217" s="379"/>
      <c r="T2217" s="379"/>
      <c r="U2217" s="379"/>
      <c r="V2217" s="379"/>
      <c r="W2217" s="379"/>
      <c r="X2217" s="379"/>
      <c r="Y2217" s="379"/>
      <c r="Z2217" s="379"/>
      <c r="AA2217" s="379"/>
      <c r="AB2217" s="379"/>
      <c r="AC2217" s="379"/>
      <c r="AD2217" s="379"/>
      <c r="AE2217" s="379"/>
      <c r="AF2217" s="379"/>
      <c r="AG2217" s="379"/>
      <c r="AH2217" s="379"/>
    </row>
    <row r="2218" spans="1:34" ht="15" customHeight="1" x14ac:dyDescent="0.3">
      <c r="A2218" s="379"/>
      <c r="B2218" s="379"/>
      <c r="C2218" s="379"/>
      <c r="D2218" s="379"/>
      <c r="E2218" s="379"/>
      <c r="F2218" s="379"/>
      <c r="G2218" s="379"/>
      <c r="H2218" s="379"/>
      <c r="I2218" s="379"/>
      <c r="J2218" s="379"/>
      <c r="K2218" s="379"/>
      <c r="L2218" s="379"/>
      <c r="M2218" s="379"/>
      <c r="N2218" s="379"/>
      <c r="O2218" s="379"/>
      <c r="P2218" s="379"/>
      <c r="Q2218" s="379"/>
      <c r="R2218" s="379"/>
      <c r="S2218" s="379"/>
      <c r="T2218" s="379"/>
      <c r="U2218" s="379"/>
      <c r="V2218" s="379"/>
      <c r="W2218" s="379"/>
      <c r="X2218" s="379"/>
      <c r="Y2218" s="379"/>
      <c r="Z2218" s="379"/>
      <c r="AA2218" s="379"/>
      <c r="AB2218" s="379"/>
      <c r="AC2218" s="379"/>
      <c r="AD2218" s="379"/>
      <c r="AE2218" s="379"/>
      <c r="AF2218" s="379"/>
      <c r="AG2218" s="379"/>
      <c r="AH2218" s="379"/>
    </row>
    <row r="2219" spans="1:34" ht="15" customHeight="1" x14ac:dyDescent="0.3">
      <c r="A2219" s="379"/>
      <c r="B2219" s="379"/>
      <c r="C2219" s="379"/>
      <c r="D2219" s="379"/>
      <c r="E2219" s="379"/>
      <c r="F2219" s="379"/>
      <c r="G2219" s="379"/>
      <c r="H2219" s="379"/>
      <c r="I2219" s="379"/>
      <c r="J2219" s="379"/>
      <c r="K2219" s="379"/>
      <c r="L2219" s="379"/>
      <c r="M2219" s="379"/>
      <c r="N2219" s="379"/>
      <c r="O2219" s="379"/>
      <c r="P2219" s="379"/>
      <c r="Q2219" s="379"/>
      <c r="R2219" s="379"/>
      <c r="S2219" s="379"/>
      <c r="T2219" s="379"/>
      <c r="U2219" s="379"/>
      <c r="V2219" s="379"/>
      <c r="W2219" s="379"/>
      <c r="X2219" s="379"/>
      <c r="Y2219" s="379"/>
      <c r="Z2219" s="379"/>
      <c r="AA2219" s="379"/>
      <c r="AB2219" s="379"/>
      <c r="AC2219" s="379"/>
      <c r="AD2219" s="379"/>
      <c r="AE2219" s="379"/>
      <c r="AF2219" s="379"/>
      <c r="AG2219" s="379"/>
      <c r="AH2219" s="379"/>
    </row>
    <row r="2220" spans="1:34" ht="15" customHeight="1" x14ac:dyDescent="0.3">
      <c r="A2220" s="379"/>
      <c r="B2220" s="379"/>
      <c r="C2220" s="379"/>
      <c r="D2220" s="379"/>
      <c r="E2220" s="379"/>
      <c r="F2220" s="379"/>
      <c r="G2220" s="379"/>
      <c r="H2220" s="379"/>
      <c r="I2220" s="379"/>
      <c r="J2220" s="379"/>
      <c r="K2220" s="379"/>
      <c r="L2220" s="379"/>
      <c r="M2220" s="379"/>
      <c r="N2220" s="379"/>
      <c r="O2220" s="379"/>
      <c r="P2220" s="379"/>
      <c r="Q2220" s="379"/>
      <c r="R2220" s="379"/>
      <c r="S2220" s="379"/>
      <c r="T2220" s="379"/>
      <c r="U2220" s="379"/>
      <c r="V2220" s="379"/>
      <c r="W2220" s="379"/>
      <c r="X2220" s="379"/>
      <c r="Y2220" s="379"/>
      <c r="Z2220" s="379"/>
      <c r="AA2220" s="379"/>
      <c r="AB2220" s="379"/>
      <c r="AC2220" s="379"/>
      <c r="AD2220" s="379"/>
      <c r="AE2220" s="379"/>
      <c r="AF2220" s="379"/>
      <c r="AG2220" s="379"/>
      <c r="AH2220" s="379"/>
    </row>
    <row r="2221" spans="1:34" ht="15" customHeight="1" x14ac:dyDescent="0.3">
      <c r="A2221" s="379"/>
      <c r="B2221" s="379"/>
      <c r="C2221" s="379"/>
      <c r="D2221" s="379"/>
      <c r="E2221" s="379"/>
      <c r="F2221" s="379"/>
      <c r="G2221" s="379"/>
      <c r="H2221" s="379"/>
      <c r="I2221" s="379"/>
      <c r="J2221" s="379"/>
      <c r="K2221" s="379"/>
      <c r="L2221" s="379"/>
      <c r="M2221" s="379"/>
      <c r="N2221" s="379"/>
      <c r="O2221" s="379"/>
      <c r="P2221" s="379"/>
      <c r="Q2221" s="379"/>
      <c r="R2221" s="379"/>
      <c r="S2221" s="379"/>
      <c r="T2221" s="379"/>
      <c r="U2221" s="379"/>
      <c r="V2221" s="379"/>
      <c r="W2221" s="379"/>
      <c r="X2221" s="379"/>
      <c r="Y2221" s="379"/>
      <c r="Z2221" s="379"/>
      <c r="AA2221" s="379"/>
      <c r="AB2221" s="379"/>
      <c r="AC2221" s="379"/>
      <c r="AD2221" s="379"/>
      <c r="AE2221" s="379"/>
      <c r="AF2221" s="379"/>
      <c r="AG2221" s="379"/>
      <c r="AH2221" s="379"/>
    </row>
    <row r="2222" spans="1:34" ht="15" customHeight="1" x14ac:dyDescent="0.3">
      <c r="A2222" s="379"/>
      <c r="B2222" s="379"/>
      <c r="C2222" s="379"/>
      <c r="D2222" s="379"/>
      <c r="E2222" s="379"/>
      <c r="F2222" s="379"/>
      <c r="G2222" s="379"/>
      <c r="H2222" s="379"/>
      <c r="I2222" s="379"/>
      <c r="J2222" s="379"/>
      <c r="K2222" s="379"/>
      <c r="L2222" s="379"/>
      <c r="M2222" s="379"/>
      <c r="N2222" s="379"/>
      <c r="O2222" s="379"/>
      <c r="P2222" s="379"/>
      <c r="Q2222" s="379"/>
      <c r="R2222" s="379"/>
      <c r="S2222" s="379"/>
      <c r="T2222" s="379"/>
      <c r="U2222" s="379"/>
      <c r="V2222" s="379"/>
      <c r="W2222" s="379"/>
      <c r="X2222" s="379"/>
      <c r="Y2222" s="379"/>
      <c r="Z2222" s="379"/>
      <c r="AA2222" s="379"/>
      <c r="AB2222" s="379"/>
      <c r="AC2222" s="379"/>
      <c r="AD2222" s="379"/>
      <c r="AE2222" s="379"/>
      <c r="AF2222" s="379"/>
      <c r="AG2222" s="379"/>
      <c r="AH2222" s="379"/>
    </row>
    <row r="2223" spans="1:34" ht="15" customHeight="1" x14ac:dyDescent="0.3">
      <c r="A2223" s="379"/>
      <c r="B2223" s="379"/>
      <c r="C2223" s="379"/>
      <c r="D2223" s="379"/>
      <c r="E2223" s="379"/>
      <c r="F2223" s="379"/>
      <c r="G2223" s="379"/>
      <c r="H2223" s="379"/>
      <c r="I2223" s="379"/>
      <c r="J2223" s="379"/>
      <c r="K2223" s="379"/>
      <c r="L2223" s="379"/>
      <c r="M2223" s="379"/>
      <c r="N2223" s="379"/>
      <c r="O2223" s="379"/>
      <c r="P2223" s="379"/>
      <c r="Q2223" s="379"/>
      <c r="R2223" s="379"/>
      <c r="S2223" s="379"/>
      <c r="T2223" s="379"/>
      <c r="U2223" s="379"/>
      <c r="V2223" s="379"/>
      <c r="W2223" s="379"/>
      <c r="X2223" s="379"/>
      <c r="Y2223" s="379"/>
      <c r="Z2223" s="379"/>
      <c r="AA2223" s="379"/>
      <c r="AB2223" s="379"/>
      <c r="AC2223" s="379"/>
      <c r="AD2223" s="379"/>
      <c r="AE2223" s="379"/>
      <c r="AF2223" s="379"/>
      <c r="AG2223" s="379"/>
      <c r="AH2223" s="379"/>
    </row>
    <row r="2224" spans="1:34" ht="15" customHeight="1" x14ac:dyDescent="0.3">
      <c r="A2224" s="379"/>
      <c r="B2224" s="379"/>
      <c r="C2224" s="379"/>
      <c r="D2224" s="379"/>
      <c r="E2224" s="379"/>
      <c r="F2224" s="379"/>
      <c r="G2224" s="379"/>
      <c r="H2224" s="379"/>
      <c r="I2224" s="379"/>
      <c r="J2224" s="379"/>
      <c r="K2224" s="379"/>
      <c r="L2224" s="379"/>
      <c r="M2224" s="379"/>
      <c r="N2224" s="379"/>
      <c r="O2224" s="379"/>
      <c r="P2224" s="379"/>
      <c r="Q2224" s="379"/>
      <c r="R2224" s="379"/>
      <c r="S2224" s="379"/>
      <c r="T2224" s="379"/>
      <c r="U2224" s="379"/>
      <c r="V2224" s="379"/>
      <c r="W2224" s="379"/>
      <c r="X2224" s="379"/>
      <c r="Y2224" s="379"/>
      <c r="Z2224" s="379"/>
      <c r="AA2224" s="379"/>
      <c r="AB2224" s="379"/>
      <c r="AC2224" s="379"/>
      <c r="AD2224" s="379"/>
      <c r="AE2224" s="379"/>
      <c r="AF2224" s="379"/>
      <c r="AG2224" s="379"/>
      <c r="AH2224" s="379"/>
    </row>
    <row r="2225" spans="1:34" ht="15" customHeight="1" x14ac:dyDescent="0.3">
      <c r="A2225" s="379"/>
      <c r="B2225" s="379"/>
      <c r="C2225" s="379"/>
      <c r="D2225" s="379"/>
      <c r="E2225" s="379"/>
      <c r="F2225" s="379"/>
      <c r="G2225" s="379"/>
      <c r="H2225" s="379"/>
      <c r="I2225" s="379"/>
      <c r="J2225" s="379"/>
      <c r="K2225" s="379"/>
      <c r="L2225" s="379"/>
      <c r="M2225" s="379"/>
      <c r="N2225" s="379"/>
      <c r="O2225" s="379"/>
      <c r="P2225" s="379"/>
      <c r="Q2225" s="379"/>
      <c r="R2225" s="379"/>
      <c r="S2225" s="379"/>
      <c r="T2225" s="379"/>
      <c r="U2225" s="379"/>
      <c r="V2225" s="379"/>
      <c r="W2225" s="379"/>
      <c r="X2225" s="379"/>
      <c r="Y2225" s="379"/>
      <c r="Z2225" s="379"/>
      <c r="AA2225" s="379"/>
      <c r="AB2225" s="379"/>
      <c r="AC2225" s="379"/>
      <c r="AD2225" s="379"/>
      <c r="AE2225" s="379"/>
      <c r="AF2225" s="379"/>
      <c r="AG2225" s="379"/>
      <c r="AH2225" s="379"/>
    </row>
    <row r="2226" spans="1:34" ht="15" customHeight="1" x14ac:dyDescent="0.3">
      <c r="A2226" s="379"/>
      <c r="B2226" s="379"/>
      <c r="C2226" s="379"/>
      <c r="D2226" s="379"/>
      <c r="E2226" s="379"/>
      <c r="F2226" s="379"/>
      <c r="G2226" s="379"/>
      <c r="H2226" s="379"/>
      <c r="I2226" s="379"/>
      <c r="J2226" s="379"/>
      <c r="K2226" s="379"/>
      <c r="L2226" s="379"/>
      <c r="M2226" s="379"/>
      <c r="N2226" s="379"/>
      <c r="O2226" s="379"/>
      <c r="P2226" s="379"/>
      <c r="Q2226" s="379"/>
      <c r="R2226" s="379"/>
      <c r="S2226" s="379"/>
      <c r="T2226" s="379"/>
      <c r="U2226" s="379"/>
      <c r="V2226" s="379"/>
      <c r="W2226" s="379"/>
      <c r="X2226" s="379"/>
      <c r="Y2226" s="379"/>
      <c r="Z2226" s="379"/>
      <c r="AA2226" s="379"/>
      <c r="AB2226" s="379"/>
      <c r="AC2226" s="379"/>
      <c r="AD2226" s="379"/>
      <c r="AE2226" s="379"/>
      <c r="AF2226" s="379"/>
      <c r="AG2226" s="379"/>
      <c r="AH2226" s="379"/>
    </row>
    <row r="2227" spans="1:34" ht="15" customHeight="1" x14ac:dyDescent="0.3">
      <c r="A2227" s="379"/>
      <c r="B2227" s="379"/>
      <c r="C2227" s="379"/>
      <c r="D2227" s="379"/>
      <c r="E2227" s="379"/>
      <c r="F2227" s="379"/>
      <c r="G2227" s="379"/>
      <c r="H2227" s="379"/>
      <c r="I2227" s="379"/>
      <c r="J2227" s="379"/>
      <c r="K2227" s="379"/>
      <c r="L2227" s="379"/>
      <c r="M2227" s="379"/>
      <c r="N2227" s="379"/>
      <c r="O2227" s="379"/>
      <c r="P2227" s="379"/>
      <c r="Q2227" s="379"/>
      <c r="R2227" s="379"/>
      <c r="S2227" s="379"/>
      <c r="T2227" s="379"/>
      <c r="U2227" s="379"/>
      <c r="V2227" s="379"/>
      <c r="W2227" s="379"/>
      <c r="X2227" s="379"/>
      <c r="Y2227" s="379"/>
      <c r="Z2227" s="379"/>
      <c r="AA2227" s="379"/>
      <c r="AB2227" s="379"/>
      <c r="AC2227" s="379"/>
      <c r="AD2227" s="379"/>
      <c r="AE2227" s="379"/>
      <c r="AF2227" s="379"/>
      <c r="AG2227" s="379"/>
      <c r="AH2227" s="379"/>
    </row>
    <row r="2228" spans="1:34" ht="15" customHeight="1" x14ac:dyDescent="0.3">
      <c r="A2228" s="379"/>
      <c r="B2228" s="379"/>
      <c r="C2228" s="379"/>
      <c r="D2228" s="379"/>
      <c r="E2228" s="379"/>
      <c r="F2228" s="379"/>
      <c r="G2228" s="379"/>
      <c r="H2228" s="379"/>
      <c r="I2228" s="379"/>
      <c r="J2228" s="379"/>
      <c r="K2228" s="379"/>
      <c r="L2228" s="379"/>
      <c r="M2228" s="379"/>
      <c r="N2228" s="379"/>
      <c r="O2228" s="379"/>
      <c r="P2228" s="379"/>
      <c r="Q2228" s="379"/>
      <c r="R2228" s="379"/>
      <c r="S2228" s="379"/>
      <c r="T2228" s="379"/>
      <c r="U2228" s="379"/>
      <c r="V2228" s="379"/>
      <c r="W2228" s="379"/>
      <c r="X2228" s="379"/>
      <c r="Y2228" s="379"/>
      <c r="Z2228" s="379"/>
      <c r="AA2228" s="379"/>
      <c r="AB2228" s="379"/>
      <c r="AC2228" s="379"/>
      <c r="AD2228" s="379"/>
      <c r="AE2228" s="379"/>
      <c r="AF2228" s="379"/>
      <c r="AG2228" s="379"/>
      <c r="AH2228" s="379"/>
    </row>
    <row r="2229" spans="1:34" ht="15" customHeight="1" x14ac:dyDescent="0.3">
      <c r="A2229" s="379"/>
      <c r="B2229" s="379"/>
      <c r="C2229" s="379"/>
      <c r="D2229" s="379"/>
      <c r="E2229" s="379"/>
      <c r="F2229" s="379"/>
      <c r="G2229" s="379"/>
      <c r="H2229" s="379"/>
      <c r="I2229" s="379"/>
      <c r="J2229" s="379"/>
      <c r="K2229" s="379"/>
      <c r="L2229" s="379"/>
      <c r="M2229" s="379"/>
      <c r="N2229" s="379"/>
      <c r="O2229" s="379"/>
      <c r="P2229" s="379"/>
      <c r="Q2229" s="379"/>
      <c r="R2229" s="379"/>
      <c r="S2229" s="379"/>
      <c r="T2229" s="379"/>
      <c r="U2229" s="379"/>
      <c r="V2229" s="379"/>
      <c r="W2229" s="379"/>
      <c r="X2229" s="379"/>
      <c r="Y2229" s="379"/>
      <c r="Z2229" s="379"/>
      <c r="AA2229" s="379"/>
      <c r="AB2229" s="379"/>
      <c r="AC2229" s="379"/>
      <c r="AD2229" s="379"/>
      <c r="AE2229" s="379"/>
      <c r="AF2229" s="379"/>
      <c r="AG2229" s="379"/>
      <c r="AH2229" s="379"/>
    </row>
    <row r="2230" spans="1:34" ht="15" customHeight="1" x14ac:dyDescent="0.3">
      <c r="A2230" s="379"/>
      <c r="B2230" s="379"/>
      <c r="C2230" s="379"/>
      <c r="D2230" s="379"/>
      <c r="E2230" s="379"/>
      <c r="F2230" s="379"/>
      <c r="G2230" s="379"/>
      <c r="H2230" s="379"/>
      <c r="I2230" s="379"/>
      <c r="J2230" s="379"/>
      <c r="K2230" s="379"/>
      <c r="L2230" s="379"/>
      <c r="M2230" s="379"/>
      <c r="N2230" s="379"/>
      <c r="O2230" s="379"/>
      <c r="P2230" s="379"/>
      <c r="Q2230" s="379"/>
      <c r="R2230" s="379"/>
      <c r="S2230" s="379"/>
      <c r="T2230" s="379"/>
      <c r="U2230" s="379"/>
      <c r="V2230" s="379"/>
      <c r="W2230" s="379"/>
      <c r="X2230" s="379"/>
      <c r="Y2230" s="379"/>
      <c r="Z2230" s="379"/>
      <c r="AA2230" s="379"/>
      <c r="AB2230" s="379"/>
      <c r="AC2230" s="379"/>
      <c r="AD2230" s="379"/>
      <c r="AE2230" s="379"/>
      <c r="AF2230" s="379"/>
      <c r="AG2230" s="379"/>
      <c r="AH2230" s="379"/>
    </row>
    <row r="2231" spans="1:34" ht="15" customHeight="1" x14ac:dyDescent="0.3">
      <c r="A2231" s="379"/>
      <c r="B2231" s="379"/>
      <c r="C2231" s="379"/>
      <c r="D2231" s="379"/>
      <c r="E2231" s="379"/>
      <c r="F2231" s="379"/>
      <c r="G2231" s="379"/>
      <c r="H2231" s="379"/>
      <c r="I2231" s="379"/>
      <c r="J2231" s="379"/>
      <c r="K2231" s="379"/>
      <c r="L2231" s="379"/>
      <c r="M2231" s="379"/>
      <c r="N2231" s="379"/>
      <c r="O2231" s="379"/>
      <c r="P2231" s="379"/>
      <c r="Q2231" s="379"/>
      <c r="R2231" s="379"/>
      <c r="S2231" s="379"/>
      <c r="T2231" s="379"/>
      <c r="U2231" s="379"/>
      <c r="V2231" s="379"/>
      <c r="W2231" s="379"/>
      <c r="X2231" s="379"/>
      <c r="Y2231" s="379"/>
      <c r="Z2231" s="379"/>
      <c r="AA2231" s="379"/>
      <c r="AB2231" s="379"/>
      <c r="AC2231" s="379"/>
      <c r="AD2231" s="379"/>
      <c r="AE2231" s="379"/>
      <c r="AF2231" s="379"/>
      <c r="AG2231" s="379"/>
      <c r="AH2231" s="379"/>
    </row>
    <row r="2232" spans="1:34" ht="15" customHeight="1" x14ac:dyDescent="0.3">
      <c r="A2232" s="379"/>
      <c r="B2232" s="379"/>
      <c r="C2232" s="379"/>
      <c r="D2232" s="379"/>
      <c r="E2232" s="379"/>
      <c r="F2232" s="379"/>
      <c r="G2232" s="379"/>
      <c r="H2232" s="379"/>
      <c r="I2232" s="379"/>
      <c r="J2232" s="379"/>
      <c r="K2232" s="379"/>
      <c r="L2232" s="379"/>
      <c r="M2232" s="379"/>
      <c r="N2232" s="379"/>
      <c r="O2232" s="379"/>
      <c r="P2232" s="379"/>
      <c r="Q2232" s="379"/>
      <c r="R2232" s="379"/>
      <c r="S2232" s="379"/>
      <c r="T2232" s="379"/>
      <c r="U2232" s="379"/>
      <c r="V2232" s="379"/>
      <c r="W2232" s="379"/>
      <c r="X2232" s="379"/>
      <c r="Y2232" s="379"/>
      <c r="Z2232" s="379"/>
      <c r="AA2232" s="379"/>
      <c r="AB2232" s="379"/>
      <c r="AC2232" s="379"/>
      <c r="AD2232" s="379"/>
      <c r="AE2232" s="379"/>
      <c r="AF2232" s="379"/>
      <c r="AG2232" s="379"/>
      <c r="AH2232" s="379"/>
    </row>
    <row r="2233" spans="1:34" ht="15" customHeight="1" x14ac:dyDescent="0.3">
      <c r="A2233" s="379"/>
      <c r="B2233" s="379"/>
      <c r="C2233" s="379"/>
      <c r="D2233" s="379"/>
      <c r="E2233" s="379"/>
      <c r="F2233" s="379"/>
      <c r="G2233" s="379"/>
      <c r="H2233" s="379"/>
      <c r="I2233" s="379"/>
      <c r="J2233" s="379"/>
      <c r="K2233" s="379"/>
      <c r="L2233" s="379"/>
      <c r="M2233" s="379"/>
      <c r="N2233" s="379"/>
      <c r="O2233" s="379"/>
      <c r="P2233" s="379"/>
      <c r="Q2233" s="379"/>
      <c r="R2233" s="379"/>
      <c r="S2233" s="379"/>
      <c r="T2233" s="379"/>
      <c r="U2233" s="379"/>
      <c r="V2233" s="379"/>
      <c r="W2233" s="379"/>
      <c r="X2233" s="379"/>
      <c r="Y2233" s="379"/>
      <c r="Z2233" s="379"/>
      <c r="AA2233" s="379"/>
      <c r="AB2233" s="379"/>
      <c r="AC2233" s="379"/>
      <c r="AD2233" s="379"/>
      <c r="AE2233" s="379"/>
      <c r="AF2233" s="379"/>
      <c r="AG2233" s="379"/>
      <c r="AH2233" s="379"/>
    </row>
    <row r="2234" spans="1:34" ht="15" customHeight="1" x14ac:dyDescent="0.3">
      <c r="A2234" s="379"/>
      <c r="B2234" s="379"/>
      <c r="C2234" s="379"/>
      <c r="D2234" s="379"/>
      <c r="E2234" s="379"/>
      <c r="F2234" s="379"/>
      <c r="G2234" s="379"/>
      <c r="H2234" s="379"/>
      <c r="I2234" s="379"/>
      <c r="J2234" s="379"/>
      <c r="K2234" s="379"/>
      <c r="L2234" s="379"/>
      <c r="M2234" s="379"/>
      <c r="N2234" s="379"/>
      <c r="O2234" s="379"/>
      <c r="P2234" s="379"/>
      <c r="Q2234" s="379"/>
      <c r="R2234" s="379"/>
      <c r="S2234" s="379"/>
      <c r="T2234" s="379"/>
      <c r="U2234" s="379"/>
      <c r="V2234" s="379"/>
      <c r="W2234" s="379"/>
      <c r="X2234" s="379"/>
      <c r="Y2234" s="379"/>
      <c r="Z2234" s="379"/>
      <c r="AA2234" s="379"/>
      <c r="AB2234" s="379"/>
      <c r="AC2234" s="379"/>
      <c r="AD2234" s="379"/>
      <c r="AE2234" s="379"/>
      <c r="AF2234" s="379"/>
      <c r="AG2234" s="379"/>
      <c r="AH2234" s="379"/>
    </row>
    <row r="2235" spans="1:34" ht="15" customHeight="1" x14ac:dyDescent="0.3">
      <c r="A2235" s="379"/>
      <c r="B2235" s="379"/>
      <c r="C2235" s="379"/>
      <c r="D2235" s="379"/>
      <c r="E2235" s="379"/>
      <c r="F2235" s="379"/>
      <c r="G2235" s="379"/>
      <c r="H2235" s="379"/>
      <c r="I2235" s="379"/>
      <c r="J2235" s="379"/>
      <c r="K2235" s="379"/>
      <c r="L2235" s="379"/>
      <c r="M2235" s="379"/>
      <c r="N2235" s="379"/>
      <c r="O2235" s="379"/>
      <c r="P2235" s="379"/>
      <c r="Q2235" s="379"/>
      <c r="R2235" s="379"/>
      <c r="S2235" s="379"/>
      <c r="T2235" s="379"/>
      <c r="U2235" s="379"/>
      <c r="V2235" s="379"/>
      <c r="W2235" s="379"/>
      <c r="X2235" s="379"/>
      <c r="Y2235" s="379"/>
      <c r="Z2235" s="379"/>
      <c r="AA2235" s="379"/>
      <c r="AB2235" s="379"/>
      <c r="AC2235" s="379"/>
      <c r="AD2235" s="379"/>
      <c r="AE2235" s="379"/>
      <c r="AF2235" s="379"/>
      <c r="AG2235" s="379"/>
      <c r="AH2235" s="379"/>
    </row>
    <row r="2236" spans="1:34" ht="15" customHeight="1" x14ac:dyDescent="0.3">
      <c r="A2236" s="379"/>
      <c r="B2236" s="379"/>
      <c r="C2236" s="379"/>
      <c r="D2236" s="379"/>
      <c r="E2236" s="379"/>
      <c r="F2236" s="379"/>
      <c r="G2236" s="379"/>
      <c r="H2236" s="379"/>
      <c r="I2236" s="379"/>
      <c r="J2236" s="379"/>
      <c r="K2236" s="379"/>
      <c r="L2236" s="379"/>
      <c r="M2236" s="379"/>
      <c r="N2236" s="379"/>
      <c r="O2236" s="379"/>
      <c r="P2236" s="379"/>
      <c r="Q2236" s="379"/>
      <c r="R2236" s="379"/>
      <c r="S2236" s="379"/>
      <c r="T2236" s="379"/>
      <c r="U2236" s="379"/>
      <c r="V2236" s="379"/>
      <c r="W2236" s="379"/>
      <c r="X2236" s="379"/>
      <c r="Y2236" s="379"/>
      <c r="Z2236" s="379"/>
      <c r="AA2236" s="379"/>
      <c r="AB2236" s="379"/>
      <c r="AC2236" s="379"/>
      <c r="AD2236" s="379"/>
      <c r="AE2236" s="379"/>
      <c r="AF2236" s="379"/>
      <c r="AG2236" s="379"/>
      <c r="AH2236" s="379"/>
    </row>
    <row r="2237" spans="1:34" ht="15" customHeight="1" x14ac:dyDescent="0.3">
      <c r="A2237" s="379"/>
      <c r="B2237" s="379"/>
      <c r="C2237" s="379"/>
      <c r="D2237" s="379"/>
      <c r="E2237" s="379"/>
      <c r="F2237" s="379"/>
      <c r="G2237" s="379"/>
      <c r="H2237" s="379"/>
      <c r="I2237" s="379"/>
      <c r="J2237" s="379"/>
      <c r="K2237" s="379"/>
      <c r="L2237" s="379"/>
      <c r="M2237" s="379"/>
      <c r="N2237" s="379"/>
      <c r="O2237" s="379"/>
      <c r="P2237" s="379"/>
      <c r="Q2237" s="379"/>
      <c r="R2237" s="379"/>
      <c r="S2237" s="379"/>
      <c r="T2237" s="379"/>
      <c r="U2237" s="379"/>
      <c r="V2237" s="379"/>
      <c r="W2237" s="379"/>
      <c r="X2237" s="379"/>
      <c r="Y2237" s="379"/>
      <c r="Z2237" s="379"/>
      <c r="AA2237" s="379"/>
      <c r="AB2237" s="379"/>
      <c r="AC2237" s="379"/>
      <c r="AD2237" s="379"/>
      <c r="AE2237" s="379"/>
      <c r="AF2237" s="379"/>
      <c r="AG2237" s="379"/>
      <c r="AH2237" s="379"/>
    </row>
    <row r="2238" spans="1:34" ht="15" customHeight="1" x14ac:dyDescent="0.3">
      <c r="A2238" s="379"/>
      <c r="B2238" s="379"/>
      <c r="C2238" s="379"/>
      <c r="D2238" s="379"/>
      <c r="E2238" s="379"/>
      <c r="F2238" s="379"/>
      <c r="G2238" s="379"/>
      <c r="H2238" s="379"/>
      <c r="I2238" s="379"/>
      <c r="J2238" s="379"/>
      <c r="K2238" s="379"/>
      <c r="L2238" s="379"/>
      <c r="M2238" s="379"/>
      <c r="N2238" s="379"/>
      <c r="O2238" s="379"/>
      <c r="P2238" s="379"/>
      <c r="Q2238" s="379"/>
      <c r="R2238" s="379"/>
      <c r="S2238" s="379"/>
      <c r="T2238" s="379"/>
      <c r="U2238" s="379"/>
      <c r="V2238" s="379"/>
      <c r="W2238" s="379"/>
      <c r="X2238" s="379"/>
      <c r="Y2238" s="379"/>
      <c r="Z2238" s="379"/>
      <c r="AA2238" s="379"/>
      <c r="AB2238" s="379"/>
      <c r="AC2238" s="379"/>
      <c r="AD2238" s="379"/>
      <c r="AE2238" s="379"/>
      <c r="AF2238" s="379"/>
      <c r="AG2238" s="379"/>
      <c r="AH2238" s="379"/>
    </row>
    <row r="2239" spans="1:34" ht="15" customHeight="1" x14ac:dyDescent="0.3">
      <c r="A2239" s="379"/>
      <c r="B2239" s="379"/>
      <c r="C2239" s="379"/>
      <c r="D2239" s="379"/>
      <c r="E2239" s="379"/>
      <c r="F2239" s="379"/>
      <c r="G2239" s="379"/>
      <c r="H2239" s="379"/>
      <c r="I2239" s="379"/>
      <c r="J2239" s="379"/>
      <c r="K2239" s="379"/>
      <c r="L2239" s="379"/>
      <c r="M2239" s="379"/>
      <c r="N2239" s="379"/>
      <c r="O2239" s="379"/>
      <c r="P2239" s="379"/>
      <c r="Q2239" s="379"/>
      <c r="R2239" s="379"/>
      <c r="S2239" s="379"/>
      <c r="T2239" s="379"/>
      <c r="U2239" s="379"/>
      <c r="V2239" s="379"/>
      <c r="W2239" s="379"/>
      <c r="X2239" s="379"/>
      <c r="Y2239" s="379"/>
      <c r="Z2239" s="379"/>
      <c r="AA2239" s="379"/>
      <c r="AB2239" s="379"/>
      <c r="AC2239" s="379"/>
      <c r="AD2239" s="379"/>
      <c r="AE2239" s="379"/>
      <c r="AF2239" s="379"/>
      <c r="AG2239" s="379"/>
      <c r="AH2239" s="379"/>
    </row>
    <row r="2240" spans="1:34" ht="15" customHeight="1" x14ac:dyDescent="0.3">
      <c r="A2240" s="379"/>
      <c r="B2240" s="379"/>
      <c r="C2240" s="379"/>
      <c r="D2240" s="379"/>
      <c r="E2240" s="379"/>
      <c r="F2240" s="379"/>
      <c r="G2240" s="379"/>
      <c r="H2240" s="379"/>
      <c r="I2240" s="379"/>
      <c r="J2240" s="379"/>
      <c r="K2240" s="379"/>
      <c r="L2240" s="379"/>
      <c r="M2240" s="379"/>
      <c r="N2240" s="379"/>
      <c r="O2240" s="379"/>
      <c r="P2240" s="379"/>
      <c r="Q2240" s="379"/>
      <c r="R2240" s="379"/>
      <c r="S2240" s="379"/>
      <c r="T2240" s="379"/>
      <c r="U2240" s="379"/>
      <c r="V2240" s="379"/>
      <c r="W2240" s="379"/>
      <c r="X2240" s="379"/>
      <c r="Y2240" s="379"/>
      <c r="Z2240" s="379"/>
      <c r="AA2240" s="379"/>
      <c r="AB2240" s="379"/>
      <c r="AC2240" s="379"/>
      <c r="AD2240" s="379"/>
      <c r="AE2240" s="379"/>
      <c r="AF2240" s="379"/>
      <c r="AG2240" s="379"/>
      <c r="AH2240" s="379"/>
    </row>
    <row r="2241" spans="1:34" ht="15" customHeight="1" x14ac:dyDescent="0.3">
      <c r="A2241" s="379"/>
      <c r="B2241" s="379"/>
      <c r="C2241" s="379"/>
      <c r="D2241" s="379"/>
      <c r="E2241" s="379"/>
      <c r="F2241" s="379"/>
      <c r="G2241" s="379"/>
      <c r="H2241" s="379"/>
      <c r="I2241" s="379"/>
      <c r="J2241" s="379"/>
      <c r="K2241" s="379"/>
      <c r="L2241" s="379"/>
      <c r="M2241" s="379"/>
      <c r="N2241" s="379"/>
      <c r="O2241" s="379"/>
      <c r="P2241" s="379"/>
      <c r="Q2241" s="379"/>
      <c r="R2241" s="379"/>
      <c r="S2241" s="379"/>
      <c r="T2241" s="379"/>
      <c r="U2241" s="379"/>
      <c r="V2241" s="379"/>
      <c r="W2241" s="379"/>
      <c r="X2241" s="379"/>
      <c r="Y2241" s="379"/>
      <c r="Z2241" s="379"/>
      <c r="AA2241" s="379"/>
      <c r="AB2241" s="379"/>
      <c r="AC2241" s="379"/>
      <c r="AD2241" s="379"/>
      <c r="AE2241" s="379"/>
      <c r="AF2241" s="379"/>
      <c r="AG2241" s="379"/>
      <c r="AH2241" s="379"/>
    </row>
    <row r="2242" spans="1:34" ht="15" customHeight="1" x14ac:dyDescent="0.3">
      <c r="A2242" s="379"/>
      <c r="B2242" s="379"/>
      <c r="C2242" s="379"/>
      <c r="D2242" s="379"/>
      <c r="E2242" s="379"/>
      <c r="F2242" s="379"/>
      <c r="G2242" s="379"/>
      <c r="H2242" s="379"/>
      <c r="I2242" s="379"/>
      <c r="J2242" s="379"/>
      <c r="K2242" s="379"/>
      <c r="L2242" s="379"/>
      <c r="M2242" s="379"/>
      <c r="N2242" s="379"/>
      <c r="O2242" s="379"/>
      <c r="P2242" s="379"/>
      <c r="Q2242" s="379"/>
      <c r="R2242" s="379"/>
      <c r="S2242" s="379"/>
      <c r="T2242" s="379"/>
      <c r="U2242" s="379"/>
      <c r="V2242" s="379"/>
      <c r="W2242" s="379"/>
      <c r="X2242" s="379"/>
      <c r="Y2242" s="379"/>
      <c r="Z2242" s="379"/>
      <c r="AA2242" s="379"/>
      <c r="AB2242" s="379"/>
      <c r="AC2242" s="379"/>
      <c r="AD2242" s="379"/>
      <c r="AE2242" s="379"/>
      <c r="AF2242" s="379"/>
      <c r="AG2242" s="379"/>
      <c r="AH2242" s="379"/>
    </row>
    <row r="2243" spans="1:34" ht="15" customHeight="1" x14ac:dyDescent="0.3">
      <c r="A2243" s="379"/>
      <c r="B2243" s="379"/>
      <c r="C2243" s="379"/>
      <c r="D2243" s="379"/>
      <c r="E2243" s="379"/>
      <c r="F2243" s="379"/>
      <c r="G2243" s="379"/>
      <c r="H2243" s="379"/>
      <c r="I2243" s="379"/>
      <c r="J2243" s="379"/>
      <c r="K2243" s="379"/>
      <c r="L2243" s="379"/>
      <c r="M2243" s="379"/>
      <c r="N2243" s="379"/>
      <c r="O2243" s="379"/>
      <c r="P2243" s="379"/>
      <c r="Q2243" s="379"/>
      <c r="R2243" s="379"/>
      <c r="S2243" s="379"/>
      <c r="T2243" s="379"/>
      <c r="U2243" s="379"/>
      <c r="V2243" s="379"/>
      <c r="W2243" s="379"/>
      <c r="X2243" s="379"/>
      <c r="Y2243" s="379"/>
      <c r="Z2243" s="379"/>
      <c r="AA2243" s="379"/>
      <c r="AB2243" s="379"/>
      <c r="AC2243" s="379"/>
      <c r="AD2243" s="379"/>
      <c r="AE2243" s="379"/>
      <c r="AF2243" s="379"/>
      <c r="AG2243" s="379"/>
      <c r="AH2243" s="379"/>
    </row>
    <row r="2244" spans="1:34" ht="15" customHeight="1" x14ac:dyDescent="0.3">
      <c r="A2244" s="379"/>
      <c r="B2244" s="379"/>
      <c r="C2244" s="379"/>
      <c r="D2244" s="379"/>
      <c r="E2244" s="379"/>
      <c r="F2244" s="379"/>
      <c r="G2244" s="379"/>
      <c r="H2244" s="379"/>
      <c r="I2244" s="379"/>
      <c r="J2244" s="379"/>
      <c r="K2244" s="379"/>
      <c r="L2244" s="379"/>
      <c r="M2244" s="379"/>
      <c r="N2244" s="379"/>
      <c r="O2244" s="379"/>
      <c r="P2244" s="379"/>
      <c r="Q2244" s="379"/>
      <c r="R2244" s="379"/>
      <c r="S2244" s="379"/>
      <c r="T2244" s="379"/>
      <c r="U2244" s="379"/>
      <c r="V2244" s="379"/>
      <c r="W2244" s="379"/>
      <c r="X2244" s="379"/>
      <c r="Y2244" s="379"/>
      <c r="Z2244" s="379"/>
      <c r="AA2244" s="379"/>
      <c r="AB2244" s="379"/>
      <c r="AC2244" s="379"/>
      <c r="AD2244" s="379"/>
      <c r="AE2244" s="379"/>
      <c r="AF2244" s="379"/>
      <c r="AG2244" s="379"/>
      <c r="AH2244" s="379"/>
    </row>
    <row r="2245" spans="1:34" ht="15" customHeight="1" x14ac:dyDescent="0.3">
      <c r="A2245" s="379"/>
      <c r="B2245" s="379"/>
      <c r="C2245" s="379"/>
      <c r="D2245" s="379"/>
      <c r="E2245" s="379"/>
      <c r="F2245" s="379"/>
      <c r="G2245" s="379"/>
      <c r="H2245" s="379"/>
      <c r="I2245" s="379"/>
      <c r="J2245" s="379"/>
      <c r="K2245" s="379"/>
      <c r="L2245" s="379"/>
      <c r="M2245" s="379"/>
      <c r="N2245" s="379"/>
      <c r="O2245" s="379"/>
      <c r="P2245" s="379"/>
      <c r="Q2245" s="379"/>
      <c r="R2245" s="379"/>
      <c r="S2245" s="379"/>
      <c r="T2245" s="379"/>
      <c r="U2245" s="379"/>
      <c r="V2245" s="379"/>
      <c r="W2245" s="379"/>
      <c r="X2245" s="379"/>
      <c r="Y2245" s="379"/>
      <c r="Z2245" s="379"/>
      <c r="AA2245" s="379"/>
      <c r="AB2245" s="379"/>
      <c r="AC2245" s="379"/>
      <c r="AD2245" s="379"/>
      <c r="AE2245" s="379"/>
      <c r="AF2245" s="379"/>
      <c r="AG2245" s="379"/>
      <c r="AH2245" s="379"/>
    </row>
    <row r="2246" spans="1:34" ht="15" customHeight="1" x14ac:dyDescent="0.3">
      <c r="A2246" s="379"/>
      <c r="B2246" s="379"/>
      <c r="C2246" s="379"/>
      <c r="D2246" s="379"/>
      <c r="E2246" s="379"/>
      <c r="F2246" s="379"/>
      <c r="G2246" s="379"/>
      <c r="H2246" s="379"/>
      <c r="I2246" s="379"/>
      <c r="J2246" s="379"/>
      <c r="K2246" s="379"/>
      <c r="L2246" s="379"/>
      <c r="M2246" s="379"/>
      <c r="N2246" s="379"/>
      <c r="O2246" s="379"/>
      <c r="P2246" s="379"/>
      <c r="Q2246" s="379"/>
      <c r="R2246" s="379"/>
      <c r="S2246" s="379"/>
      <c r="T2246" s="379"/>
      <c r="U2246" s="379"/>
      <c r="V2246" s="379"/>
      <c r="W2246" s="379"/>
      <c r="X2246" s="379"/>
      <c r="Y2246" s="379"/>
      <c r="Z2246" s="379"/>
      <c r="AA2246" s="379"/>
      <c r="AB2246" s="379"/>
      <c r="AC2246" s="379"/>
      <c r="AD2246" s="379"/>
      <c r="AE2246" s="379"/>
      <c r="AF2246" s="379"/>
      <c r="AG2246" s="379"/>
      <c r="AH2246" s="379"/>
    </row>
    <row r="2247" spans="1:34" ht="15" customHeight="1" x14ac:dyDescent="0.3">
      <c r="A2247" s="379"/>
      <c r="B2247" s="379"/>
      <c r="C2247" s="379"/>
      <c r="D2247" s="379"/>
      <c r="E2247" s="379"/>
      <c r="F2247" s="379"/>
      <c r="G2247" s="379"/>
      <c r="H2247" s="379"/>
      <c r="I2247" s="379"/>
      <c r="J2247" s="379"/>
      <c r="K2247" s="379"/>
      <c r="L2247" s="379"/>
      <c r="M2247" s="379"/>
      <c r="N2247" s="379"/>
      <c r="O2247" s="379"/>
      <c r="P2247" s="379"/>
      <c r="Q2247" s="379"/>
      <c r="R2247" s="379"/>
      <c r="S2247" s="379"/>
      <c r="T2247" s="379"/>
      <c r="U2247" s="379"/>
      <c r="V2247" s="379"/>
      <c r="W2247" s="379"/>
      <c r="X2247" s="379"/>
      <c r="Y2247" s="379"/>
      <c r="Z2247" s="379"/>
      <c r="AA2247" s="379"/>
      <c r="AB2247" s="379"/>
      <c r="AC2247" s="379"/>
      <c r="AD2247" s="379"/>
      <c r="AE2247" s="379"/>
      <c r="AF2247" s="379"/>
      <c r="AG2247" s="379"/>
      <c r="AH2247" s="379"/>
    </row>
    <row r="2248" spans="1:34" ht="15" customHeight="1" x14ac:dyDescent="0.3">
      <c r="A2248" s="379"/>
      <c r="B2248" s="379"/>
      <c r="C2248" s="379"/>
      <c r="D2248" s="379"/>
      <c r="E2248" s="379"/>
      <c r="F2248" s="379"/>
      <c r="G2248" s="379"/>
      <c r="H2248" s="379"/>
      <c r="I2248" s="379"/>
      <c r="J2248" s="379"/>
      <c r="K2248" s="379"/>
      <c r="L2248" s="379"/>
      <c r="M2248" s="379"/>
      <c r="N2248" s="379"/>
      <c r="O2248" s="379"/>
      <c r="P2248" s="379"/>
      <c r="Q2248" s="379"/>
      <c r="R2248" s="379"/>
      <c r="S2248" s="379"/>
      <c r="T2248" s="379"/>
      <c r="U2248" s="379"/>
      <c r="V2248" s="379"/>
      <c r="W2248" s="379"/>
      <c r="X2248" s="379"/>
      <c r="Y2248" s="379"/>
      <c r="Z2248" s="379"/>
      <c r="AA2248" s="379"/>
      <c r="AB2248" s="379"/>
      <c r="AC2248" s="379"/>
      <c r="AD2248" s="379"/>
      <c r="AE2248" s="379"/>
      <c r="AF2248" s="379"/>
      <c r="AG2248" s="379"/>
      <c r="AH2248" s="379"/>
    </row>
    <row r="2249" spans="1:34" ht="15" customHeight="1" x14ac:dyDescent="0.3">
      <c r="A2249" s="379"/>
      <c r="B2249" s="379"/>
      <c r="C2249" s="379"/>
      <c r="D2249" s="379"/>
      <c r="E2249" s="379"/>
      <c r="F2249" s="379"/>
      <c r="G2249" s="379"/>
      <c r="H2249" s="379"/>
      <c r="I2249" s="379"/>
      <c r="J2249" s="379"/>
      <c r="K2249" s="379"/>
      <c r="L2249" s="379"/>
      <c r="M2249" s="379"/>
      <c r="N2249" s="379"/>
      <c r="O2249" s="379"/>
      <c r="P2249" s="379"/>
      <c r="Q2249" s="379"/>
      <c r="R2249" s="379"/>
      <c r="S2249" s="379"/>
      <c r="T2249" s="379"/>
      <c r="U2249" s="379"/>
      <c r="V2249" s="379"/>
      <c r="W2249" s="379"/>
      <c r="X2249" s="379"/>
      <c r="Y2249" s="379"/>
      <c r="Z2249" s="379"/>
      <c r="AA2249" s="379"/>
      <c r="AB2249" s="379"/>
      <c r="AC2249" s="379"/>
      <c r="AD2249" s="379"/>
      <c r="AE2249" s="379"/>
      <c r="AF2249" s="379"/>
      <c r="AG2249" s="379"/>
      <c r="AH2249" s="379"/>
    </row>
    <row r="2250" spans="1:34" ht="15" customHeight="1" x14ac:dyDescent="0.3">
      <c r="A2250" s="379"/>
      <c r="B2250" s="379"/>
      <c r="C2250" s="379"/>
      <c r="D2250" s="379"/>
      <c r="E2250" s="379"/>
      <c r="F2250" s="379"/>
      <c r="G2250" s="379"/>
      <c r="H2250" s="379"/>
      <c r="I2250" s="379"/>
      <c r="J2250" s="379"/>
      <c r="K2250" s="379"/>
      <c r="L2250" s="379"/>
      <c r="M2250" s="379"/>
      <c r="N2250" s="379"/>
      <c r="O2250" s="379"/>
      <c r="P2250" s="379"/>
      <c r="Q2250" s="379"/>
      <c r="R2250" s="379"/>
      <c r="S2250" s="379"/>
      <c r="T2250" s="379"/>
      <c r="U2250" s="379"/>
      <c r="V2250" s="379"/>
      <c r="W2250" s="379"/>
      <c r="X2250" s="379"/>
      <c r="Y2250" s="379"/>
      <c r="Z2250" s="379"/>
      <c r="AA2250" s="379"/>
      <c r="AB2250" s="379"/>
      <c r="AC2250" s="379"/>
      <c r="AD2250" s="379"/>
      <c r="AE2250" s="379"/>
      <c r="AF2250" s="379"/>
      <c r="AG2250" s="379"/>
      <c r="AH2250" s="379"/>
    </row>
    <row r="2251" spans="1:34" ht="15" customHeight="1" x14ac:dyDescent="0.3">
      <c r="A2251" s="379"/>
      <c r="B2251" s="379"/>
      <c r="C2251" s="379"/>
      <c r="D2251" s="379"/>
      <c r="E2251" s="379"/>
      <c r="F2251" s="379"/>
      <c r="G2251" s="379"/>
      <c r="H2251" s="379"/>
      <c r="I2251" s="379"/>
      <c r="J2251" s="379"/>
      <c r="K2251" s="379"/>
      <c r="L2251" s="379"/>
      <c r="M2251" s="379"/>
      <c r="N2251" s="379"/>
      <c r="O2251" s="379"/>
      <c r="P2251" s="379"/>
      <c r="Q2251" s="379"/>
      <c r="R2251" s="379"/>
      <c r="S2251" s="379"/>
      <c r="T2251" s="379"/>
      <c r="U2251" s="379"/>
      <c r="V2251" s="379"/>
      <c r="W2251" s="379"/>
      <c r="X2251" s="379"/>
      <c r="Y2251" s="379"/>
      <c r="Z2251" s="379"/>
      <c r="AA2251" s="379"/>
      <c r="AB2251" s="379"/>
      <c r="AC2251" s="379"/>
      <c r="AD2251" s="379"/>
      <c r="AE2251" s="379"/>
      <c r="AF2251" s="379"/>
      <c r="AG2251" s="379"/>
      <c r="AH2251" s="379"/>
    </row>
    <row r="2252" spans="1:34" ht="15" customHeight="1" x14ac:dyDescent="0.3">
      <c r="A2252" s="379"/>
      <c r="B2252" s="379"/>
      <c r="C2252" s="379"/>
      <c r="D2252" s="379"/>
      <c r="E2252" s="379"/>
      <c r="F2252" s="379"/>
      <c r="G2252" s="379"/>
      <c r="H2252" s="379"/>
      <c r="I2252" s="379"/>
      <c r="J2252" s="379"/>
      <c r="K2252" s="379"/>
      <c r="L2252" s="379"/>
      <c r="M2252" s="379"/>
      <c r="N2252" s="379"/>
      <c r="O2252" s="379"/>
      <c r="P2252" s="379"/>
      <c r="Q2252" s="379"/>
      <c r="R2252" s="379"/>
      <c r="S2252" s="379"/>
      <c r="T2252" s="379"/>
      <c r="U2252" s="379"/>
      <c r="V2252" s="379"/>
      <c r="W2252" s="379"/>
      <c r="X2252" s="379"/>
      <c r="Y2252" s="379"/>
      <c r="Z2252" s="379"/>
      <c r="AA2252" s="379"/>
      <c r="AB2252" s="379"/>
      <c r="AC2252" s="379"/>
      <c r="AD2252" s="379"/>
      <c r="AE2252" s="379"/>
      <c r="AF2252" s="379"/>
      <c r="AG2252" s="379"/>
      <c r="AH2252" s="379"/>
    </row>
    <row r="2253" spans="1:34" ht="15" customHeight="1" x14ac:dyDescent="0.3">
      <c r="A2253" s="379"/>
      <c r="B2253" s="379"/>
      <c r="C2253" s="379"/>
      <c r="D2253" s="379"/>
      <c r="E2253" s="379"/>
      <c r="F2253" s="379"/>
      <c r="G2253" s="379"/>
      <c r="H2253" s="379"/>
      <c r="I2253" s="379"/>
      <c r="J2253" s="379"/>
      <c r="K2253" s="379"/>
      <c r="L2253" s="379"/>
      <c r="M2253" s="379"/>
      <c r="N2253" s="379"/>
      <c r="O2253" s="379"/>
      <c r="P2253" s="379"/>
      <c r="Q2253" s="379"/>
      <c r="R2253" s="379"/>
      <c r="S2253" s="379"/>
      <c r="T2253" s="379"/>
      <c r="U2253" s="379"/>
      <c r="V2253" s="379"/>
      <c r="W2253" s="379"/>
      <c r="X2253" s="379"/>
      <c r="Y2253" s="379"/>
      <c r="Z2253" s="379"/>
      <c r="AA2253" s="379"/>
      <c r="AB2253" s="379"/>
      <c r="AC2253" s="379"/>
      <c r="AD2253" s="379"/>
      <c r="AE2253" s="379"/>
      <c r="AF2253" s="379"/>
      <c r="AG2253" s="379"/>
      <c r="AH2253" s="379"/>
    </row>
    <row r="2254" spans="1:34" ht="15" customHeight="1" x14ac:dyDescent="0.3">
      <c r="A2254" s="379"/>
      <c r="B2254" s="379"/>
      <c r="C2254" s="379"/>
      <c r="D2254" s="379"/>
      <c r="E2254" s="379"/>
      <c r="F2254" s="379"/>
      <c r="G2254" s="379"/>
      <c r="H2254" s="379"/>
      <c r="I2254" s="379"/>
      <c r="J2254" s="379"/>
      <c r="K2254" s="379"/>
      <c r="L2254" s="379"/>
      <c r="M2254" s="379"/>
      <c r="N2254" s="379"/>
      <c r="O2254" s="379"/>
      <c r="P2254" s="379"/>
      <c r="Q2254" s="379"/>
      <c r="R2254" s="379"/>
      <c r="S2254" s="379"/>
      <c r="T2254" s="379"/>
      <c r="U2254" s="379"/>
      <c r="V2254" s="379"/>
      <c r="W2254" s="379"/>
      <c r="X2254" s="379"/>
      <c r="Y2254" s="379"/>
      <c r="Z2254" s="379"/>
      <c r="AA2254" s="379"/>
      <c r="AB2254" s="379"/>
      <c r="AC2254" s="379"/>
      <c r="AD2254" s="379"/>
      <c r="AE2254" s="379"/>
      <c r="AF2254" s="379"/>
      <c r="AG2254" s="379"/>
      <c r="AH2254" s="379"/>
    </row>
    <row r="2255" spans="1:34" ht="15" customHeight="1" x14ac:dyDescent="0.3">
      <c r="A2255" s="379"/>
      <c r="B2255" s="379"/>
      <c r="C2255" s="379"/>
      <c r="D2255" s="379"/>
      <c r="E2255" s="379"/>
      <c r="F2255" s="379"/>
      <c r="G2255" s="379"/>
      <c r="H2255" s="379"/>
      <c r="I2255" s="379"/>
      <c r="J2255" s="379"/>
      <c r="K2255" s="379"/>
      <c r="L2255" s="379"/>
      <c r="M2255" s="379"/>
      <c r="N2255" s="379"/>
      <c r="O2255" s="379"/>
      <c r="P2255" s="379"/>
      <c r="Q2255" s="379"/>
      <c r="R2255" s="379"/>
      <c r="S2255" s="379"/>
      <c r="T2255" s="379"/>
      <c r="U2255" s="379"/>
      <c r="V2255" s="379"/>
      <c r="W2255" s="379"/>
      <c r="X2255" s="379"/>
      <c r="Y2255" s="379"/>
      <c r="Z2255" s="379"/>
      <c r="AA2255" s="379"/>
      <c r="AB2255" s="379"/>
      <c r="AC2255" s="379"/>
      <c r="AD2255" s="379"/>
      <c r="AE2255" s="379"/>
      <c r="AF2255" s="379"/>
      <c r="AG2255" s="379"/>
      <c r="AH2255" s="379"/>
    </row>
    <row r="2256" spans="1:34" ht="15" customHeight="1" x14ac:dyDescent="0.3">
      <c r="A2256" s="379"/>
      <c r="B2256" s="379"/>
      <c r="C2256" s="379"/>
      <c r="D2256" s="379"/>
      <c r="E2256" s="379"/>
      <c r="F2256" s="379"/>
      <c r="G2256" s="379"/>
      <c r="H2256" s="379"/>
      <c r="I2256" s="379"/>
      <c r="J2256" s="379"/>
      <c r="K2256" s="379"/>
      <c r="L2256" s="379"/>
      <c r="M2256" s="379"/>
      <c r="N2256" s="379"/>
      <c r="O2256" s="379"/>
      <c r="P2256" s="379"/>
      <c r="Q2256" s="379"/>
      <c r="R2256" s="379"/>
      <c r="S2256" s="379"/>
      <c r="T2256" s="379"/>
      <c r="U2256" s="379"/>
      <c r="V2256" s="379"/>
      <c r="W2256" s="379"/>
      <c r="X2256" s="379"/>
      <c r="Y2256" s="379"/>
      <c r="Z2256" s="379"/>
      <c r="AA2256" s="379"/>
      <c r="AB2256" s="379"/>
      <c r="AC2256" s="379"/>
      <c r="AD2256" s="379"/>
      <c r="AE2256" s="379"/>
      <c r="AF2256" s="379"/>
      <c r="AG2256" s="379"/>
      <c r="AH2256" s="379"/>
    </row>
    <row r="2257" spans="1:34" ht="15" customHeight="1" x14ac:dyDescent="0.3">
      <c r="A2257" s="379"/>
      <c r="B2257" s="379"/>
      <c r="C2257" s="379"/>
      <c r="D2257" s="379"/>
      <c r="E2257" s="379"/>
      <c r="F2257" s="379"/>
      <c r="G2257" s="379"/>
      <c r="H2257" s="379"/>
      <c r="I2257" s="379"/>
      <c r="J2257" s="379"/>
      <c r="K2257" s="379"/>
      <c r="L2257" s="379"/>
      <c r="M2257" s="379"/>
      <c r="N2257" s="379"/>
      <c r="O2257" s="379"/>
      <c r="P2257" s="379"/>
      <c r="Q2257" s="379"/>
      <c r="R2257" s="379"/>
      <c r="S2257" s="379"/>
      <c r="T2257" s="379"/>
      <c r="U2257" s="379"/>
      <c r="V2257" s="379"/>
      <c r="W2257" s="379"/>
      <c r="X2257" s="379"/>
      <c r="Y2257" s="379"/>
      <c r="Z2257" s="379"/>
      <c r="AA2257" s="379"/>
      <c r="AB2257" s="379"/>
      <c r="AC2257" s="379"/>
      <c r="AD2257" s="379"/>
      <c r="AE2257" s="379"/>
      <c r="AF2257" s="379"/>
      <c r="AG2257" s="379"/>
      <c r="AH2257" s="379"/>
    </row>
    <row r="2258" spans="1:34" ht="15" customHeight="1" x14ac:dyDescent="0.3">
      <c r="A2258" s="379"/>
      <c r="B2258" s="379"/>
      <c r="C2258" s="379"/>
      <c r="D2258" s="379"/>
      <c r="E2258" s="379"/>
      <c r="F2258" s="379"/>
      <c r="G2258" s="379"/>
      <c r="H2258" s="379"/>
      <c r="I2258" s="379"/>
      <c r="J2258" s="379"/>
      <c r="K2258" s="379"/>
      <c r="L2258" s="379"/>
      <c r="M2258" s="379"/>
      <c r="N2258" s="379"/>
      <c r="O2258" s="379"/>
      <c r="P2258" s="379"/>
      <c r="Q2258" s="379"/>
      <c r="R2258" s="379"/>
      <c r="S2258" s="379"/>
      <c r="T2258" s="379"/>
      <c r="U2258" s="379"/>
      <c r="V2258" s="379"/>
      <c r="W2258" s="379"/>
      <c r="X2258" s="379"/>
      <c r="Y2258" s="379"/>
      <c r="Z2258" s="379"/>
      <c r="AA2258" s="379"/>
      <c r="AB2258" s="379"/>
      <c r="AC2258" s="379"/>
      <c r="AD2258" s="379"/>
      <c r="AE2258" s="379"/>
      <c r="AF2258" s="379"/>
      <c r="AG2258" s="379"/>
      <c r="AH2258" s="379"/>
    </row>
    <row r="2259" spans="1:34" ht="15" customHeight="1" x14ac:dyDescent="0.3">
      <c r="A2259" s="379"/>
      <c r="B2259" s="379"/>
      <c r="C2259" s="379"/>
      <c r="D2259" s="379"/>
      <c r="E2259" s="379"/>
      <c r="F2259" s="379"/>
      <c r="G2259" s="379"/>
      <c r="H2259" s="379"/>
      <c r="I2259" s="379"/>
      <c r="J2259" s="379"/>
      <c r="K2259" s="379"/>
      <c r="L2259" s="379"/>
      <c r="M2259" s="379"/>
      <c r="N2259" s="379"/>
      <c r="O2259" s="379"/>
      <c r="P2259" s="379"/>
      <c r="Q2259" s="379"/>
      <c r="R2259" s="379"/>
      <c r="S2259" s="379"/>
      <c r="T2259" s="379"/>
      <c r="U2259" s="379"/>
      <c r="V2259" s="379"/>
      <c r="W2259" s="379"/>
      <c r="X2259" s="379"/>
      <c r="Y2259" s="379"/>
      <c r="Z2259" s="379"/>
      <c r="AA2259" s="379"/>
      <c r="AB2259" s="379"/>
      <c r="AC2259" s="379"/>
      <c r="AD2259" s="379"/>
      <c r="AE2259" s="379"/>
      <c r="AF2259" s="379"/>
      <c r="AG2259" s="379"/>
      <c r="AH2259" s="379"/>
    </row>
    <row r="2260" spans="1:34" ht="15" customHeight="1" x14ac:dyDescent="0.3">
      <c r="A2260" s="379"/>
      <c r="B2260" s="379"/>
      <c r="C2260" s="379"/>
      <c r="D2260" s="379"/>
      <c r="E2260" s="379"/>
      <c r="F2260" s="379"/>
      <c r="G2260" s="379"/>
      <c r="H2260" s="379"/>
      <c r="I2260" s="379"/>
      <c r="J2260" s="379"/>
      <c r="K2260" s="379"/>
      <c r="L2260" s="379"/>
      <c r="M2260" s="379"/>
      <c r="N2260" s="379"/>
      <c r="O2260" s="379"/>
      <c r="P2260" s="379"/>
      <c r="Q2260" s="379"/>
      <c r="R2260" s="379"/>
      <c r="S2260" s="379"/>
      <c r="T2260" s="379"/>
      <c r="U2260" s="379"/>
      <c r="V2260" s="379"/>
      <c r="W2260" s="379"/>
      <c r="X2260" s="379"/>
      <c r="Y2260" s="379"/>
      <c r="Z2260" s="379"/>
      <c r="AA2260" s="379"/>
      <c r="AB2260" s="379"/>
      <c r="AC2260" s="379"/>
      <c r="AD2260" s="379"/>
      <c r="AE2260" s="379"/>
      <c r="AF2260" s="379"/>
      <c r="AG2260" s="379"/>
      <c r="AH2260" s="379"/>
    </row>
    <row r="2261" spans="1:34" ht="15" customHeight="1" x14ac:dyDescent="0.3">
      <c r="A2261" s="379"/>
      <c r="B2261" s="379"/>
      <c r="C2261" s="379"/>
      <c r="D2261" s="379"/>
      <c r="E2261" s="379"/>
      <c r="F2261" s="379"/>
      <c r="G2261" s="379"/>
      <c r="H2261" s="379"/>
      <c r="I2261" s="379"/>
      <c r="J2261" s="379"/>
      <c r="K2261" s="379"/>
      <c r="L2261" s="379"/>
      <c r="M2261" s="379"/>
      <c r="N2261" s="379"/>
      <c r="O2261" s="379"/>
      <c r="P2261" s="379"/>
      <c r="Q2261" s="379"/>
      <c r="R2261" s="379"/>
      <c r="S2261" s="379"/>
      <c r="T2261" s="379"/>
      <c r="U2261" s="379"/>
      <c r="V2261" s="379"/>
      <c r="W2261" s="379"/>
      <c r="X2261" s="379"/>
      <c r="Y2261" s="379"/>
      <c r="Z2261" s="379"/>
      <c r="AA2261" s="379"/>
      <c r="AB2261" s="379"/>
      <c r="AC2261" s="379"/>
      <c r="AD2261" s="379"/>
      <c r="AE2261" s="379"/>
      <c r="AF2261" s="379"/>
      <c r="AG2261" s="379"/>
      <c r="AH2261" s="379"/>
    </row>
    <row r="2262" spans="1:34" ht="15" customHeight="1" x14ac:dyDescent="0.3">
      <c r="A2262" s="379"/>
      <c r="B2262" s="379"/>
      <c r="C2262" s="379"/>
      <c r="D2262" s="379"/>
      <c r="E2262" s="379"/>
      <c r="F2262" s="379"/>
      <c r="G2262" s="379"/>
      <c r="H2262" s="379"/>
      <c r="I2262" s="379"/>
      <c r="J2262" s="379"/>
      <c r="K2262" s="379"/>
      <c r="L2262" s="379"/>
      <c r="M2262" s="379"/>
      <c r="N2262" s="379"/>
      <c r="O2262" s="379"/>
      <c r="P2262" s="379"/>
      <c r="Q2262" s="379"/>
      <c r="R2262" s="379"/>
      <c r="S2262" s="379"/>
      <c r="T2262" s="379"/>
      <c r="U2262" s="379"/>
      <c r="V2262" s="379"/>
      <c r="W2262" s="379"/>
      <c r="X2262" s="379"/>
      <c r="Y2262" s="379"/>
      <c r="Z2262" s="379"/>
      <c r="AA2262" s="379"/>
      <c r="AB2262" s="379"/>
      <c r="AC2262" s="379"/>
      <c r="AD2262" s="379"/>
      <c r="AE2262" s="379"/>
      <c r="AF2262" s="379"/>
      <c r="AG2262" s="379"/>
      <c r="AH2262" s="379"/>
    </row>
    <row r="2263" spans="1:34" ht="15" customHeight="1" x14ac:dyDescent="0.3">
      <c r="A2263" s="379"/>
      <c r="B2263" s="379"/>
      <c r="C2263" s="379"/>
      <c r="D2263" s="379"/>
      <c r="E2263" s="379"/>
      <c r="F2263" s="379"/>
      <c r="G2263" s="379"/>
      <c r="H2263" s="379"/>
      <c r="I2263" s="379"/>
      <c r="J2263" s="379"/>
      <c r="K2263" s="379"/>
      <c r="L2263" s="379"/>
      <c r="M2263" s="379"/>
      <c r="N2263" s="379"/>
      <c r="O2263" s="379"/>
      <c r="P2263" s="379"/>
      <c r="Q2263" s="379"/>
      <c r="R2263" s="379"/>
      <c r="S2263" s="379"/>
      <c r="T2263" s="379"/>
      <c r="U2263" s="379"/>
      <c r="V2263" s="379"/>
      <c r="W2263" s="379"/>
      <c r="X2263" s="379"/>
      <c r="Y2263" s="379"/>
      <c r="Z2263" s="379"/>
      <c r="AA2263" s="379"/>
      <c r="AB2263" s="379"/>
      <c r="AC2263" s="379"/>
      <c r="AD2263" s="379"/>
      <c r="AE2263" s="379"/>
      <c r="AF2263" s="379"/>
      <c r="AG2263" s="379"/>
      <c r="AH2263" s="379"/>
    </row>
    <row r="2264" spans="1:34" ht="15" customHeight="1" x14ac:dyDescent="0.3">
      <c r="A2264" s="379"/>
      <c r="B2264" s="379"/>
      <c r="C2264" s="379"/>
      <c r="D2264" s="379"/>
      <c r="E2264" s="379"/>
      <c r="F2264" s="379"/>
      <c r="G2264" s="379"/>
      <c r="H2264" s="379"/>
      <c r="I2264" s="379"/>
      <c r="J2264" s="379"/>
      <c r="K2264" s="379"/>
      <c r="L2264" s="379"/>
      <c r="M2264" s="379"/>
      <c r="N2264" s="379"/>
      <c r="O2264" s="379"/>
      <c r="P2264" s="379"/>
      <c r="Q2264" s="379"/>
      <c r="R2264" s="379"/>
      <c r="S2264" s="379"/>
      <c r="T2264" s="379"/>
      <c r="U2264" s="379"/>
      <c r="V2264" s="379"/>
      <c r="W2264" s="379"/>
      <c r="X2264" s="379"/>
      <c r="Y2264" s="379"/>
      <c r="Z2264" s="379"/>
      <c r="AA2264" s="379"/>
      <c r="AB2264" s="379"/>
      <c r="AC2264" s="379"/>
      <c r="AD2264" s="379"/>
      <c r="AE2264" s="379"/>
      <c r="AF2264" s="379"/>
      <c r="AG2264" s="379"/>
      <c r="AH2264" s="379"/>
    </row>
    <row r="2265" spans="1:34" ht="15" customHeight="1" x14ac:dyDescent="0.3">
      <c r="A2265" s="379"/>
      <c r="B2265" s="379"/>
      <c r="C2265" s="379"/>
      <c r="D2265" s="379"/>
      <c r="E2265" s="379"/>
      <c r="F2265" s="379"/>
      <c r="G2265" s="379"/>
      <c r="H2265" s="379"/>
      <c r="I2265" s="379"/>
      <c r="J2265" s="379"/>
      <c r="K2265" s="379"/>
      <c r="L2265" s="379"/>
      <c r="M2265" s="379"/>
      <c r="N2265" s="379"/>
      <c r="O2265" s="379"/>
      <c r="P2265" s="379"/>
      <c r="Q2265" s="379"/>
      <c r="R2265" s="379"/>
      <c r="S2265" s="379"/>
      <c r="T2265" s="379"/>
      <c r="U2265" s="379"/>
      <c r="V2265" s="379"/>
      <c r="W2265" s="379"/>
      <c r="X2265" s="379"/>
      <c r="Y2265" s="379"/>
      <c r="Z2265" s="379"/>
      <c r="AA2265" s="379"/>
      <c r="AB2265" s="379"/>
      <c r="AC2265" s="379"/>
      <c r="AD2265" s="379"/>
      <c r="AE2265" s="379"/>
      <c r="AF2265" s="379"/>
      <c r="AG2265" s="379"/>
      <c r="AH2265" s="379"/>
    </row>
    <row r="2266" spans="1:34" ht="15" customHeight="1" x14ac:dyDescent="0.3">
      <c r="A2266" s="379"/>
      <c r="B2266" s="379"/>
      <c r="C2266" s="379"/>
      <c r="D2266" s="379"/>
      <c r="E2266" s="379"/>
      <c r="F2266" s="379"/>
      <c r="G2266" s="379"/>
      <c r="H2266" s="379"/>
      <c r="I2266" s="379"/>
      <c r="J2266" s="379"/>
      <c r="K2266" s="379"/>
      <c r="L2266" s="379"/>
      <c r="M2266" s="379"/>
      <c r="N2266" s="379"/>
      <c r="O2266" s="379"/>
      <c r="P2266" s="379"/>
      <c r="Q2266" s="379"/>
      <c r="R2266" s="379"/>
      <c r="S2266" s="379"/>
      <c r="T2266" s="379"/>
      <c r="U2266" s="379"/>
      <c r="V2266" s="379"/>
      <c r="W2266" s="379"/>
      <c r="X2266" s="379"/>
      <c r="Y2266" s="379"/>
      <c r="Z2266" s="379"/>
      <c r="AA2266" s="379"/>
      <c r="AB2266" s="379"/>
      <c r="AC2266" s="379"/>
      <c r="AD2266" s="379"/>
      <c r="AE2266" s="379"/>
      <c r="AF2266" s="379"/>
      <c r="AG2266" s="379"/>
      <c r="AH2266" s="379"/>
    </row>
    <row r="2267" spans="1:34" ht="15" customHeight="1" x14ac:dyDescent="0.3">
      <c r="A2267" s="379"/>
      <c r="B2267" s="379"/>
      <c r="C2267" s="379"/>
      <c r="D2267" s="379"/>
      <c r="E2267" s="379"/>
      <c r="F2267" s="379"/>
      <c r="G2267" s="379"/>
      <c r="H2267" s="379"/>
      <c r="I2267" s="379"/>
      <c r="J2267" s="379"/>
      <c r="K2267" s="379"/>
      <c r="L2267" s="379"/>
      <c r="M2267" s="379"/>
      <c r="N2267" s="379"/>
      <c r="O2267" s="379"/>
      <c r="P2267" s="379"/>
      <c r="Q2267" s="379"/>
      <c r="R2267" s="379"/>
      <c r="S2267" s="379"/>
      <c r="T2267" s="379"/>
      <c r="U2267" s="379"/>
      <c r="V2267" s="379"/>
      <c r="W2267" s="379"/>
      <c r="X2267" s="379"/>
      <c r="Y2267" s="379"/>
      <c r="Z2267" s="379"/>
      <c r="AA2267" s="379"/>
      <c r="AB2267" s="379"/>
      <c r="AC2267" s="379"/>
      <c r="AD2267" s="379"/>
      <c r="AE2267" s="379"/>
      <c r="AF2267" s="379"/>
      <c r="AG2267" s="379"/>
      <c r="AH2267" s="379"/>
    </row>
    <row r="2268" spans="1:34" ht="15" customHeight="1" x14ac:dyDescent="0.3">
      <c r="A2268" s="379"/>
      <c r="B2268" s="379"/>
      <c r="C2268" s="379"/>
      <c r="D2268" s="379"/>
      <c r="E2268" s="379"/>
      <c r="F2268" s="379"/>
      <c r="G2268" s="379"/>
      <c r="H2268" s="379"/>
      <c r="I2268" s="379"/>
      <c r="J2268" s="379"/>
      <c r="K2268" s="379"/>
      <c r="L2268" s="379"/>
      <c r="M2268" s="379"/>
      <c r="N2268" s="379"/>
      <c r="O2268" s="379"/>
      <c r="P2268" s="379"/>
      <c r="Q2268" s="379"/>
      <c r="R2268" s="379"/>
      <c r="S2268" s="379"/>
      <c r="T2268" s="379"/>
      <c r="U2268" s="379"/>
      <c r="V2268" s="379"/>
      <c r="W2268" s="379"/>
      <c r="X2268" s="379"/>
      <c r="Y2268" s="379"/>
      <c r="Z2268" s="379"/>
      <c r="AA2268" s="379"/>
      <c r="AB2268" s="379"/>
      <c r="AC2268" s="379"/>
      <c r="AD2268" s="379"/>
      <c r="AE2268" s="379"/>
      <c r="AF2268" s="379"/>
      <c r="AG2268" s="379"/>
      <c r="AH2268" s="379"/>
    </row>
    <row r="2269" spans="1:34" ht="15" customHeight="1" x14ac:dyDescent="0.3">
      <c r="A2269" s="379"/>
      <c r="B2269" s="379"/>
      <c r="C2269" s="379"/>
      <c r="D2269" s="379"/>
      <c r="E2269" s="379"/>
      <c r="F2269" s="379"/>
      <c r="G2269" s="379"/>
      <c r="H2269" s="379"/>
      <c r="I2269" s="379"/>
      <c r="J2269" s="379"/>
      <c r="K2269" s="379"/>
      <c r="L2269" s="379"/>
      <c r="M2269" s="379"/>
      <c r="N2269" s="379"/>
      <c r="O2269" s="379"/>
      <c r="P2269" s="379"/>
      <c r="Q2269" s="379"/>
      <c r="R2269" s="379"/>
      <c r="S2269" s="379"/>
      <c r="T2269" s="379"/>
      <c r="U2269" s="379"/>
      <c r="V2269" s="379"/>
      <c r="W2269" s="379"/>
      <c r="X2269" s="379"/>
      <c r="Y2269" s="379"/>
      <c r="Z2269" s="379"/>
      <c r="AA2269" s="379"/>
      <c r="AB2269" s="379"/>
      <c r="AC2269" s="379"/>
      <c r="AD2269" s="379"/>
      <c r="AE2269" s="379"/>
      <c r="AF2269" s="379"/>
      <c r="AG2269" s="379"/>
      <c r="AH2269" s="379"/>
    </row>
    <row r="2270" spans="1:34" ht="15" customHeight="1" x14ac:dyDescent="0.3">
      <c r="A2270" s="379"/>
      <c r="B2270" s="379"/>
      <c r="C2270" s="379"/>
      <c r="D2270" s="379"/>
      <c r="E2270" s="379"/>
      <c r="F2270" s="379"/>
      <c r="G2270" s="379"/>
      <c r="H2270" s="379"/>
      <c r="I2270" s="379"/>
      <c r="J2270" s="379"/>
      <c r="K2270" s="379"/>
      <c r="L2270" s="379"/>
      <c r="M2270" s="379"/>
      <c r="N2270" s="379"/>
      <c r="O2270" s="379"/>
      <c r="P2270" s="379"/>
      <c r="Q2270" s="379"/>
      <c r="R2270" s="379"/>
      <c r="S2270" s="379"/>
      <c r="T2270" s="379"/>
      <c r="U2270" s="379"/>
      <c r="V2270" s="379"/>
      <c r="W2270" s="379"/>
      <c r="X2270" s="379"/>
      <c r="Y2270" s="379"/>
      <c r="Z2270" s="379"/>
      <c r="AA2270" s="379"/>
      <c r="AB2270" s="379"/>
      <c r="AC2270" s="379"/>
      <c r="AD2270" s="379"/>
      <c r="AE2270" s="379"/>
      <c r="AF2270" s="379"/>
      <c r="AG2270" s="379"/>
      <c r="AH2270" s="379"/>
    </row>
    <row r="2271" spans="1:34" ht="15" customHeight="1" x14ac:dyDescent="0.3">
      <c r="A2271" s="379"/>
      <c r="B2271" s="379"/>
      <c r="C2271" s="379"/>
      <c r="D2271" s="379"/>
      <c r="E2271" s="379"/>
      <c r="F2271" s="379"/>
      <c r="G2271" s="379"/>
      <c r="H2271" s="379"/>
      <c r="I2271" s="379"/>
      <c r="J2271" s="379"/>
      <c r="K2271" s="379"/>
      <c r="L2271" s="379"/>
      <c r="M2271" s="379"/>
      <c r="N2271" s="379"/>
      <c r="O2271" s="379"/>
      <c r="P2271" s="379"/>
      <c r="Q2271" s="379"/>
      <c r="R2271" s="379"/>
      <c r="S2271" s="379"/>
      <c r="T2271" s="379"/>
      <c r="U2271" s="379"/>
      <c r="V2271" s="379"/>
      <c r="W2271" s="379"/>
      <c r="X2271" s="379"/>
      <c r="Y2271" s="379"/>
      <c r="Z2271" s="379"/>
      <c r="AA2271" s="379"/>
      <c r="AB2271" s="379"/>
      <c r="AC2271" s="379"/>
      <c r="AD2271" s="379"/>
      <c r="AE2271" s="379"/>
      <c r="AF2271" s="379"/>
      <c r="AG2271" s="379"/>
      <c r="AH2271" s="379"/>
    </row>
    <row r="2272" spans="1:34" ht="15" customHeight="1" x14ac:dyDescent="0.3">
      <c r="A2272" s="379"/>
      <c r="B2272" s="379"/>
      <c r="C2272" s="379"/>
      <c r="D2272" s="379"/>
      <c r="E2272" s="379"/>
      <c r="F2272" s="379"/>
      <c r="G2272" s="379"/>
      <c r="H2272" s="379"/>
      <c r="I2272" s="379"/>
      <c r="J2272" s="379"/>
      <c r="K2272" s="379"/>
      <c r="L2272" s="379"/>
      <c r="M2272" s="379"/>
      <c r="N2272" s="379"/>
      <c r="O2272" s="379"/>
      <c r="P2272" s="379"/>
      <c r="Q2272" s="379"/>
      <c r="R2272" s="379"/>
      <c r="S2272" s="379"/>
      <c r="T2272" s="379"/>
      <c r="U2272" s="379"/>
      <c r="V2272" s="379"/>
      <c r="W2272" s="379"/>
      <c r="X2272" s="379"/>
      <c r="Y2272" s="379"/>
      <c r="Z2272" s="379"/>
      <c r="AA2272" s="379"/>
      <c r="AB2272" s="379"/>
      <c r="AC2272" s="379"/>
      <c r="AD2272" s="379"/>
      <c r="AE2272" s="379"/>
      <c r="AF2272" s="379"/>
      <c r="AG2272" s="379"/>
      <c r="AH2272" s="379"/>
    </row>
    <row r="2273" spans="1:34" ht="15" customHeight="1" x14ac:dyDescent="0.3">
      <c r="A2273" s="379"/>
      <c r="B2273" s="379"/>
      <c r="C2273" s="379"/>
      <c r="D2273" s="379"/>
      <c r="E2273" s="379"/>
      <c r="F2273" s="379"/>
      <c r="G2273" s="379"/>
      <c r="H2273" s="379"/>
      <c r="I2273" s="379"/>
      <c r="J2273" s="379"/>
      <c r="K2273" s="379"/>
      <c r="L2273" s="379"/>
      <c r="M2273" s="379"/>
      <c r="N2273" s="379"/>
      <c r="O2273" s="379"/>
      <c r="P2273" s="379"/>
      <c r="Q2273" s="379"/>
      <c r="R2273" s="379"/>
      <c r="S2273" s="379"/>
      <c r="T2273" s="379"/>
      <c r="U2273" s="379"/>
      <c r="V2273" s="379"/>
      <c r="W2273" s="379"/>
      <c r="X2273" s="379"/>
      <c r="Y2273" s="379"/>
      <c r="Z2273" s="379"/>
      <c r="AA2273" s="379"/>
      <c r="AB2273" s="379"/>
      <c r="AC2273" s="379"/>
      <c r="AD2273" s="379"/>
      <c r="AE2273" s="379"/>
      <c r="AF2273" s="379"/>
      <c r="AG2273" s="379"/>
      <c r="AH2273" s="379"/>
    </row>
    <row r="2274" spans="1:34" ht="15" customHeight="1" x14ac:dyDescent="0.3">
      <c r="A2274" s="379"/>
      <c r="B2274" s="379"/>
      <c r="C2274" s="379"/>
      <c r="D2274" s="379"/>
      <c r="E2274" s="379"/>
      <c r="F2274" s="379"/>
      <c r="G2274" s="379"/>
      <c r="H2274" s="379"/>
      <c r="I2274" s="379"/>
      <c r="J2274" s="379"/>
      <c r="K2274" s="379"/>
      <c r="L2274" s="379"/>
      <c r="M2274" s="379"/>
      <c r="N2274" s="379"/>
      <c r="O2274" s="379"/>
      <c r="P2274" s="379"/>
      <c r="Q2274" s="379"/>
      <c r="R2274" s="379"/>
      <c r="S2274" s="379"/>
      <c r="T2274" s="379"/>
      <c r="U2274" s="379"/>
      <c r="V2274" s="379"/>
      <c r="W2274" s="379"/>
      <c r="X2274" s="379"/>
      <c r="Y2274" s="379"/>
      <c r="Z2274" s="379"/>
      <c r="AA2274" s="379"/>
      <c r="AB2274" s="379"/>
      <c r="AC2274" s="379"/>
      <c r="AD2274" s="379"/>
      <c r="AE2274" s="379"/>
      <c r="AF2274" s="379"/>
      <c r="AG2274" s="379"/>
      <c r="AH2274" s="379"/>
    </row>
    <row r="2275" spans="1:34" ht="15" customHeight="1" x14ac:dyDescent="0.3">
      <c r="A2275" s="379"/>
      <c r="B2275" s="379"/>
      <c r="C2275" s="379"/>
      <c r="D2275" s="379"/>
      <c r="E2275" s="379"/>
      <c r="F2275" s="379"/>
      <c r="G2275" s="379"/>
      <c r="H2275" s="379"/>
      <c r="I2275" s="379"/>
      <c r="J2275" s="379"/>
      <c r="K2275" s="379"/>
      <c r="L2275" s="379"/>
      <c r="M2275" s="379"/>
      <c r="N2275" s="379"/>
      <c r="O2275" s="379"/>
      <c r="P2275" s="379"/>
      <c r="Q2275" s="379"/>
      <c r="R2275" s="379"/>
      <c r="S2275" s="379"/>
      <c r="T2275" s="379"/>
      <c r="U2275" s="379"/>
      <c r="V2275" s="379"/>
      <c r="W2275" s="379"/>
      <c r="X2275" s="379"/>
      <c r="Y2275" s="379"/>
      <c r="Z2275" s="379"/>
      <c r="AA2275" s="379"/>
      <c r="AB2275" s="379"/>
      <c r="AC2275" s="379"/>
      <c r="AD2275" s="379"/>
      <c r="AE2275" s="379"/>
      <c r="AF2275" s="379"/>
      <c r="AG2275" s="379"/>
      <c r="AH2275" s="379"/>
    </row>
    <row r="2276" spans="1:34" ht="15" customHeight="1" x14ac:dyDescent="0.3">
      <c r="A2276" s="379"/>
      <c r="B2276" s="379"/>
      <c r="C2276" s="379"/>
      <c r="D2276" s="379"/>
      <c r="E2276" s="379"/>
      <c r="F2276" s="379"/>
      <c r="G2276" s="379"/>
      <c r="H2276" s="379"/>
      <c r="I2276" s="379"/>
      <c r="J2276" s="379"/>
      <c r="K2276" s="379"/>
      <c r="L2276" s="379"/>
      <c r="M2276" s="379"/>
      <c r="N2276" s="379"/>
      <c r="O2276" s="379"/>
      <c r="P2276" s="379"/>
      <c r="Q2276" s="379"/>
      <c r="R2276" s="379"/>
      <c r="S2276" s="379"/>
      <c r="T2276" s="379"/>
      <c r="U2276" s="379"/>
      <c r="V2276" s="379"/>
      <c r="W2276" s="379"/>
      <c r="X2276" s="379"/>
      <c r="Y2276" s="379"/>
      <c r="Z2276" s="379"/>
      <c r="AA2276" s="379"/>
      <c r="AB2276" s="379"/>
      <c r="AC2276" s="379"/>
      <c r="AD2276" s="379"/>
      <c r="AE2276" s="379"/>
      <c r="AF2276" s="379"/>
      <c r="AG2276" s="379"/>
      <c r="AH2276" s="379"/>
    </row>
    <row r="2277" spans="1:34" ht="15" customHeight="1" x14ac:dyDescent="0.3">
      <c r="A2277" s="379"/>
      <c r="B2277" s="379"/>
      <c r="C2277" s="379"/>
      <c r="D2277" s="379"/>
      <c r="E2277" s="379"/>
      <c r="F2277" s="379"/>
      <c r="G2277" s="379"/>
      <c r="H2277" s="379"/>
      <c r="I2277" s="379"/>
      <c r="J2277" s="379"/>
      <c r="K2277" s="379"/>
      <c r="L2277" s="379"/>
      <c r="M2277" s="379"/>
      <c r="N2277" s="379"/>
      <c r="O2277" s="379"/>
      <c r="P2277" s="379"/>
      <c r="Q2277" s="379"/>
      <c r="R2277" s="379"/>
      <c r="S2277" s="379"/>
      <c r="T2277" s="379"/>
      <c r="U2277" s="379"/>
      <c r="V2277" s="379"/>
      <c r="W2277" s="379"/>
      <c r="X2277" s="379"/>
      <c r="Y2277" s="379"/>
      <c r="Z2277" s="379"/>
      <c r="AA2277" s="379"/>
      <c r="AB2277" s="379"/>
      <c r="AC2277" s="379"/>
      <c r="AD2277" s="379"/>
      <c r="AE2277" s="379"/>
      <c r="AF2277" s="379"/>
      <c r="AG2277" s="379"/>
      <c r="AH2277" s="379"/>
    </row>
    <row r="2278" spans="1:34" ht="15" customHeight="1" x14ac:dyDescent="0.3">
      <c r="A2278" s="379"/>
      <c r="B2278" s="379"/>
      <c r="C2278" s="379"/>
      <c r="D2278" s="379"/>
      <c r="E2278" s="379"/>
      <c r="F2278" s="379"/>
      <c r="G2278" s="379"/>
      <c r="H2278" s="379"/>
      <c r="I2278" s="379"/>
      <c r="J2278" s="379"/>
      <c r="K2278" s="379"/>
      <c r="L2278" s="379"/>
      <c r="M2278" s="379"/>
      <c r="N2278" s="379"/>
      <c r="O2278" s="379"/>
      <c r="P2278" s="379"/>
      <c r="Q2278" s="379"/>
      <c r="R2278" s="379"/>
      <c r="S2278" s="379"/>
      <c r="T2278" s="379"/>
      <c r="U2278" s="379"/>
      <c r="V2278" s="379"/>
      <c r="W2278" s="379"/>
      <c r="X2278" s="379"/>
      <c r="Y2278" s="379"/>
      <c r="Z2278" s="379"/>
      <c r="AA2278" s="379"/>
      <c r="AB2278" s="379"/>
      <c r="AC2278" s="379"/>
      <c r="AD2278" s="379"/>
      <c r="AE2278" s="379"/>
      <c r="AF2278" s="379"/>
      <c r="AG2278" s="379"/>
      <c r="AH2278" s="379"/>
    </row>
    <row r="2279" spans="1:34" ht="15" customHeight="1" x14ac:dyDescent="0.3">
      <c r="A2279" s="379"/>
      <c r="B2279" s="379"/>
      <c r="C2279" s="379"/>
      <c r="D2279" s="379"/>
      <c r="E2279" s="379"/>
      <c r="F2279" s="379"/>
      <c r="G2279" s="379"/>
      <c r="H2279" s="379"/>
      <c r="I2279" s="379"/>
      <c r="J2279" s="379"/>
      <c r="K2279" s="379"/>
      <c r="L2279" s="379"/>
      <c r="M2279" s="379"/>
      <c r="N2279" s="379"/>
      <c r="O2279" s="379"/>
      <c r="P2279" s="379"/>
      <c r="Q2279" s="379"/>
      <c r="R2279" s="379"/>
      <c r="S2279" s="379"/>
      <c r="T2279" s="379"/>
      <c r="U2279" s="379"/>
      <c r="V2279" s="379"/>
      <c r="W2279" s="379"/>
      <c r="X2279" s="379"/>
      <c r="Y2279" s="379"/>
      <c r="Z2279" s="379"/>
      <c r="AA2279" s="379"/>
      <c r="AB2279" s="379"/>
      <c r="AC2279" s="379"/>
      <c r="AD2279" s="379"/>
      <c r="AE2279" s="379"/>
      <c r="AF2279" s="379"/>
      <c r="AG2279" s="379"/>
      <c r="AH2279" s="379"/>
    </row>
    <row r="2280" spans="1:34" ht="15" customHeight="1" x14ac:dyDescent="0.3">
      <c r="A2280" s="379"/>
      <c r="B2280" s="379"/>
      <c r="C2280" s="379"/>
      <c r="D2280" s="379"/>
      <c r="E2280" s="379"/>
      <c r="F2280" s="379"/>
      <c r="G2280" s="379"/>
      <c r="H2280" s="379"/>
      <c r="I2280" s="379"/>
      <c r="J2280" s="379"/>
      <c r="K2280" s="379"/>
      <c r="L2280" s="379"/>
      <c r="M2280" s="379"/>
      <c r="N2280" s="379"/>
      <c r="O2280" s="379"/>
      <c r="P2280" s="379"/>
      <c r="Q2280" s="379"/>
      <c r="R2280" s="379"/>
      <c r="S2280" s="379"/>
      <c r="T2280" s="379"/>
      <c r="U2280" s="379"/>
      <c r="V2280" s="379"/>
      <c r="W2280" s="379"/>
      <c r="X2280" s="379"/>
      <c r="Y2280" s="379"/>
      <c r="Z2280" s="379"/>
      <c r="AA2280" s="379"/>
      <c r="AB2280" s="379"/>
      <c r="AC2280" s="379"/>
      <c r="AD2280" s="379"/>
      <c r="AE2280" s="379"/>
      <c r="AF2280" s="379"/>
      <c r="AG2280" s="379"/>
      <c r="AH2280" s="379"/>
    </row>
    <row r="2281" spans="1:34" ht="15" customHeight="1" x14ac:dyDescent="0.3">
      <c r="A2281" s="379"/>
      <c r="B2281" s="379"/>
      <c r="C2281" s="379"/>
      <c r="D2281" s="379"/>
      <c r="E2281" s="379"/>
      <c r="F2281" s="379"/>
      <c r="G2281" s="379"/>
      <c r="H2281" s="379"/>
      <c r="I2281" s="379"/>
      <c r="J2281" s="379"/>
      <c r="K2281" s="379"/>
      <c r="L2281" s="379"/>
      <c r="M2281" s="379"/>
      <c r="N2281" s="379"/>
      <c r="O2281" s="379"/>
      <c r="P2281" s="379"/>
      <c r="Q2281" s="379"/>
      <c r="R2281" s="379"/>
      <c r="S2281" s="379"/>
      <c r="T2281" s="379"/>
      <c r="U2281" s="379"/>
      <c r="V2281" s="379"/>
      <c r="W2281" s="379"/>
      <c r="X2281" s="379"/>
      <c r="Y2281" s="379"/>
      <c r="Z2281" s="379"/>
      <c r="AA2281" s="379"/>
      <c r="AB2281" s="379"/>
      <c r="AC2281" s="379"/>
      <c r="AD2281" s="379"/>
      <c r="AE2281" s="379"/>
      <c r="AF2281" s="379"/>
      <c r="AG2281" s="379"/>
      <c r="AH2281" s="379"/>
    </row>
    <row r="2282" spans="1:34" ht="15" customHeight="1" x14ac:dyDescent="0.3">
      <c r="A2282" s="379"/>
      <c r="B2282" s="379"/>
      <c r="C2282" s="379"/>
      <c r="D2282" s="379"/>
      <c r="E2282" s="379"/>
      <c r="F2282" s="379"/>
      <c r="G2282" s="379"/>
      <c r="H2282" s="379"/>
      <c r="I2282" s="379"/>
      <c r="J2282" s="379"/>
      <c r="K2282" s="379"/>
      <c r="L2282" s="379"/>
      <c r="M2282" s="379"/>
      <c r="N2282" s="379"/>
      <c r="O2282" s="379"/>
      <c r="P2282" s="379"/>
      <c r="Q2282" s="379"/>
      <c r="R2282" s="379"/>
      <c r="S2282" s="379"/>
      <c r="T2282" s="379"/>
      <c r="U2282" s="379"/>
      <c r="V2282" s="379"/>
      <c r="W2282" s="379"/>
      <c r="X2282" s="379"/>
      <c r="Y2282" s="379"/>
      <c r="Z2282" s="379"/>
      <c r="AA2282" s="379"/>
      <c r="AB2282" s="379"/>
      <c r="AC2282" s="379"/>
      <c r="AD2282" s="379"/>
      <c r="AE2282" s="379"/>
      <c r="AF2282" s="379"/>
      <c r="AG2282" s="379"/>
      <c r="AH2282" s="379"/>
    </row>
    <row r="2283" spans="1:34" ht="15" customHeight="1" x14ac:dyDescent="0.3">
      <c r="A2283" s="379"/>
      <c r="B2283" s="379"/>
      <c r="C2283" s="379"/>
      <c r="D2283" s="379"/>
      <c r="E2283" s="379"/>
      <c r="F2283" s="379"/>
      <c r="G2283" s="379"/>
      <c r="H2283" s="379"/>
      <c r="I2283" s="379"/>
      <c r="J2283" s="379"/>
      <c r="K2283" s="379"/>
      <c r="L2283" s="379"/>
      <c r="M2283" s="379"/>
      <c r="N2283" s="379"/>
      <c r="O2283" s="379"/>
      <c r="P2283" s="379"/>
      <c r="Q2283" s="379"/>
      <c r="R2283" s="379"/>
      <c r="S2283" s="379"/>
      <c r="T2283" s="379"/>
      <c r="U2283" s="379"/>
      <c r="V2283" s="379"/>
      <c r="W2283" s="379"/>
      <c r="X2283" s="379"/>
      <c r="Y2283" s="379"/>
      <c r="Z2283" s="379"/>
      <c r="AA2283" s="379"/>
      <c r="AB2283" s="379"/>
      <c r="AC2283" s="379"/>
      <c r="AD2283" s="379"/>
      <c r="AE2283" s="379"/>
      <c r="AF2283" s="379"/>
      <c r="AG2283" s="379"/>
      <c r="AH2283" s="379"/>
    </row>
    <row r="2284" spans="1:34" ht="15" customHeight="1" x14ac:dyDescent="0.3">
      <c r="A2284" s="379"/>
      <c r="B2284" s="379"/>
      <c r="C2284" s="379"/>
      <c r="D2284" s="379"/>
      <c r="E2284" s="379"/>
      <c r="F2284" s="379"/>
      <c r="G2284" s="379"/>
      <c r="H2284" s="379"/>
      <c r="I2284" s="379"/>
      <c r="J2284" s="379"/>
      <c r="K2284" s="379"/>
      <c r="L2284" s="379"/>
      <c r="M2284" s="379"/>
      <c r="N2284" s="379"/>
      <c r="O2284" s="379"/>
      <c r="P2284" s="379"/>
      <c r="Q2284" s="379"/>
      <c r="R2284" s="379"/>
      <c r="S2284" s="379"/>
      <c r="T2284" s="379"/>
      <c r="U2284" s="379"/>
      <c r="V2284" s="379"/>
      <c r="W2284" s="379"/>
      <c r="X2284" s="379"/>
      <c r="Y2284" s="379"/>
      <c r="Z2284" s="379"/>
      <c r="AA2284" s="379"/>
      <c r="AB2284" s="379"/>
      <c r="AC2284" s="379"/>
      <c r="AD2284" s="379"/>
      <c r="AE2284" s="379"/>
      <c r="AF2284" s="379"/>
      <c r="AG2284" s="379"/>
      <c r="AH2284" s="379"/>
    </row>
    <row r="2285" spans="1:34" ht="15" customHeight="1" x14ac:dyDescent="0.3">
      <c r="A2285" s="379"/>
      <c r="B2285" s="379"/>
      <c r="C2285" s="379"/>
      <c r="D2285" s="379"/>
      <c r="E2285" s="379"/>
      <c r="F2285" s="379"/>
      <c r="G2285" s="379"/>
      <c r="H2285" s="379"/>
      <c r="I2285" s="379"/>
      <c r="J2285" s="379"/>
      <c r="K2285" s="379"/>
      <c r="L2285" s="379"/>
      <c r="M2285" s="379"/>
      <c r="N2285" s="379"/>
      <c r="O2285" s="379"/>
      <c r="P2285" s="379"/>
      <c r="Q2285" s="379"/>
      <c r="R2285" s="379"/>
      <c r="S2285" s="379"/>
      <c r="T2285" s="379"/>
      <c r="U2285" s="379"/>
      <c r="V2285" s="379"/>
      <c r="W2285" s="379"/>
      <c r="X2285" s="379"/>
      <c r="Y2285" s="379"/>
      <c r="Z2285" s="379"/>
      <c r="AA2285" s="379"/>
      <c r="AB2285" s="379"/>
      <c r="AC2285" s="379"/>
      <c r="AD2285" s="379"/>
      <c r="AE2285" s="379"/>
      <c r="AF2285" s="379"/>
      <c r="AG2285" s="379"/>
      <c r="AH2285" s="379"/>
    </row>
    <row r="2286" spans="1:34" ht="15" customHeight="1" x14ac:dyDescent="0.3">
      <c r="A2286" s="379"/>
      <c r="B2286" s="379"/>
      <c r="C2286" s="379"/>
      <c r="D2286" s="379"/>
      <c r="E2286" s="379"/>
      <c r="F2286" s="379"/>
      <c r="G2286" s="379"/>
      <c r="H2286" s="379"/>
      <c r="I2286" s="379"/>
      <c r="J2286" s="379"/>
      <c r="K2286" s="379"/>
      <c r="L2286" s="379"/>
      <c r="M2286" s="379"/>
      <c r="N2286" s="379"/>
      <c r="O2286" s="379"/>
      <c r="P2286" s="379"/>
      <c r="Q2286" s="379"/>
      <c r="R2286" s="379"/>
      <c r="S2286" s="379"/>
      <c r="T2286" s="379"/>
      <c r="U2286" s="379"/>
      <c r="V2286" s="379"/>
      <c r="W2286" s="379"/>
      <c r="X2286" s="379"/>
      <c r="Y2286" s="379"/>
      <c r="Z2286" s="379"/>
      <c r="AA2286" s="379"/>
      <c r="AB2286" s="379"/>
      <c r="AC2286" s="379"/>
      <c r="AD2286" s="379"/>
      <c r="AE2286" s="379"/>
      <c r="AF2286" s="379"/>
      <c r="AG2286" s="379"/>
      <c r="AH2286" s="379"/>
    </row>
    <row r="2287" spans="1:34" ht="15" customHeight="1" x14ac:dyDescent="0.3">
      <c r="A2287" s="379"/>
      <c r="B2287" s="379"/>
      <c r="C2287" s="379"/>
      <c r="D2287" s="379"/>
      <c r="E2287" s="379"/>
      <c r="F2287" s="379"/>
      <c r="G2287" s="379"/>
      <c r="H2287" s="379"/>
      <c r="I2287" s="379"/>
      <c r="J2287" s="379"/>
      <c r="K2287" s="379"/>
      <c r="L2287" s="379"/>
      <c r="M2287" s="379"/>
      <c r="N2287" s="379"/>
      <c r="O2287" s="379"/>
      <c r="P2287" s="379"/>
      <c r="Q2287" s="379"/>
      <c r="R2287" s="379"/>
      <c r="S2287" s="379"/>
      <c r="T2287" s="379"/>
      <c r="U2287" s="379"/>
      <c r="V2287" s="379"/>
      <c r="W2287" s="379"/>
      <c r="X2287" s="379"/>
      <c r="Y2287" s="379"/>
      <c r="Z2287" s="379"/>
      <c r="AA2287" s="379"/>
      <c r="AB2287" s="379"/>
      <c r="AC2287" s="379"/>
      <c r="AD2287" s="379"/>
      <c r="AE2287" s="379"/>
      <c r="AF2287" s="379"/>
      <c r="AG2287" s="379"/>
      <c r="AH2287" s="379"/>
    </row>
    <row r="2288" spans="1:34" ht="15" customHeight="1" x14ac:dyDescent="0.3">
      <c r="A2288" s="379"/>
      <c r="B2288" s="379"/>
      <c r="C2288" s="379"/>
      <c r="D2288" s="379"/>
      <c r="E2288" s="379"/>
      <c r="F2288" s="379"/>
      <c r="G2288" s="379"/>
      <c r="H2288" s="379"/>
      <c r="I2288" s="379"/>
      <c r="J2288" s="379"/>
      <c r="K2288" s="379"/>
      <c r="L2288" s="379"/>
      <c r="M2288" s="379"/>
      <c r="N2288" s="379"/>
      <c r="O2288" s="379"/>
      <c r="P2288" s="379"/>
      <c r="Q2288" s="379"/>
      <c r="R2288" s="379"/>
      <c r="S2288" s="379"/>
      <c r="T2288" s="379"/>
      <c r="U2288" s="379"/>
      <c r="V2288" s="379"/>
      <c r="W2288" s="379"/>
      <c r="X2288" s="379"/>
      <c r="Y2288" s="379"/>
      <c r="Z2288" s="379"/>
      <c r="AA2288" s="379"/>
      <c r="AB2288" s="379"/>
      <c r="AC2288" s="379"/>
      <c r="AD2288" s="379"/>
      <c r="AE2288" s="379"/>
      <c r="AF2288" s="379"/>
      <c r="AG2288" s="379"/>
      <c r="AH2288" s="379"/>
    </row>
    <row r="2289" spans="1:34" ht="15" customHeight="1" x14ac:dyDescent="0.3">
      <c r="A2289" s="379"/>
      <c r="B2289" s="379"/>
      <c r="C2289" s="379"/>
      <c r="D2289" s="379"/>
      <c r="E2289" s="379"/>
      <c r="F2289" s="379"/>
      <c r="G2289" s="379"/>
      <c r="H2289" s="379"/>
      <c r="I2289" s="379"/>
      <c r="J2289" s="379"/>
      <c r="K2289" s="379"/>
      <c r="L2289" s="379"/>
      <c r="M2289" s="379"/>
      <c r="N2289" s="379"/>
      <c r="O2289" s="379"/>
      <c r="P2289" s="379"/>
      <c r="Q2289" s="379"/>
      <c r="R2289" s="379"/>
      <c r="S2289" s="379"/>
      <c r="T2289" s="379"/>
      <c r="U2289" s="379"/>
      <c r="V2289" s="379"/>
      <c r="W2289" s="379"/>
      <c r="X2289" s="379"/>
      <c r="Y2289" s="379"/>
      <c r="Z2289" s="379"/>
      <c r="AA2289" s="379"/>
      <c r="AB2289" s="379"/>
      <c r="AC2289" s="379"/>
      <c r="AD2289" s="379"/>
      <c r="AE2289" s="379"/>
      <c r="AF2289" s="379"/>
      <c r="AG2289" s="379"/>
      <c r="AH2289" s="379"/>
    </row>
    <row r="2290" spans="1:34" ht="15" customHeight="1" x14ac:dyDescent="0.3">
      <c r="A2290" s="379"/>
      <c r="B2290" s="379"/>
      <c r="C2290" s="379"/>
      <c r="D2290" s="379"/>
      <c r="E2290" s="379"/>
      <c r="F2290" s="379"/>
      <c r="G2290" s="379"/>
      <c r="H2290" s="379"/>
      <c r="I2290" s="379"/>
      <c r="J2290" s="379"/>
      <c r="K2290" s="379"/>
      <c r="L2290" s="379"/>
      <c r="M2290" s="379"/>
      <c r="N2290" s="379"/>
      <c r="O2290" s="379"/>
      <c r="P2290" s="379"/>
      <c r="Q2290" s="379"/>
      <c r="R2290" s="379"/>
      <c r="S2290" s="379"/>
      <c r="T2290" s="379"/>
      <c r="U2290" s="379"/>
      <c r="V2290" s="379"/>
      <c r="W2290" s="379"/>
      <c r="X2290" s="379"/>
      <c r="Y2290" s="379"/>
      <c r="Z2290" s="379"/>
      <c r="AA2290" s="379"/>
      <c r="AB2290" s="379"/>
      <c r="AC2290" s="379"/>
      <c r="AD2290" s="379"/>
      <c r="AE2290" s="379"/>
      <c r="AF2290" s="379"/>
      <c r="AG2290" s="379"/>
      <c r="AH2290" s="379"/>
    </row>
    <row r="2291" spans="1:34" ht="15" customHeight="1" x14ac:dyDescent="0.3">
      <c r="A2291" s="379"/>
      <c r="B2291" s="379"/>
      <c r="C2291" s="379"/>
      <c r="D2291" s="379"/>
      <c r="E2291" s="379"/>
      <c r="F2291" s="379"/>
      <c r="G2291" s="379"/>
      <c r="H2291" s="379"/>
      <c r="I2291" s="379"/>
      <c r="J2291" s="379"/>
      <c r="K2291" s="379"/>
      <c r="L2291" s="379"/>
      <c r="M2291" s="379"/>
      <c r="N2291" s="379"/>
      <c r="O2291" s="379"/>
      <c r="P2291" s="379"/>
      <c r="Q2291" s="379"/>
      <c r="R2291" s="379"/>
      <c r="S2291" s="379"/>
      <c r="T2291" s="379"/>
      <c r="U2291" s="379"/>
      <c r="V2291" s="379"/>
      <c r="W2291" s="379"/>
      <c r="X2291" s="379"/>
      <c r="Y2291" s="379"/>
      <c r="Z2291" s="379"/>
      <c r="AA2291" s="379"/>
      <c r="AB2291" s="379"/>
      <c r="AC2291" s="379"/>
      <c r="AD2291" s="379"/>
      <c r="AE2291" s="379"/>
      <c r="AF2291" s="379"/>
      <c r="AG2291" s="379"/>
      <c r="AH2291" s="379"/>
    </row>
    <row r="2292" spans="1:34" ht="15" customHeight="1" x14ac:dyDescent="0.3">
      <c r="A2292" s="379"/>
      <c r="B2292" s="379"/>
      <c r="C2292" s="379"/>
      <c r="D2292" s="379"/>
      <c r="E2292" s="379"/>
      <c r="F2292" s="379"/>
      <c r="G2292" s="379"/>
      <c r="H2292" s="379"/>
      <c r="I2292" s="379"/>
      <c r="J2292" s="379"/>
      <c r="K2292" s="379"/>
      <c r="L2292" s="379"/>
      <c r="M2292" s="379"/>
      <c r="N2292" s="379"/>
      <c r="O2292" s="379"/>
      <c r="P2292" s="379"/>
      <c r="Q2292" s="379"/>
      <c r="R2292" s="379"/>
      <c r="S2292" s="379"/>
      <c r="T2292" s="379"/>
      <c r="U2292" s="379"/>
      <c r="V2292" s="379"/>
      <c r="W2292" s="379"/>
      <c r="X2292" s="379"/>
      <c r="Y2292" s="379"/>
      <c r="Z2292" s="379"/>
      <c r="AA2292" s="379"/>
      <c r="AB2292" s="379"/>
      <c r="AC2292" s="379"/>
      <c r="AD2292" s="379"/>
      <c r="AE2292" s="379"/>
      <c r="AF2292" s="379"/>
      <c r="AG2292" s="379"/>
      <c r="AH2292" s="379"/>
    </row>
    <row r="2293" spans="1:34" ht="15" customHeight="1" x14ac:dyDescent="0.3">
      <c r="A2293" s="379"/>
      <c r="B2293" s="379"/>
      <c r="C2293" s="379"/>
      <c r="D2293" s="379"/>
      <c r="E2293" s="379"/>
      <c r="F2293" s="379"/>
      <c r="G2293" s="379"/>
      <c r="H2293" s="379"/>
      <c r="I2293" s="379"/>
      <c r="J2293" s="379"/>
      <c r="K2293" s="379"/>
      <c r="L2293" s="379"/>
      <c r="M2293" s="379"/>
      <c r="N2293" s="379"/>
      <c r="O2293" s="379"/>
      <c r="P2293" s="379"/>
      <c r="Q2293" s="379"/>
      <c r="R2293" s="379"/>
      <c r="S2293" s="379"/>
      <c r="T2293" s="379"/>
      <c r="U2293" s="379"/>
      <c r="V2293" s="379"/>
      <c r="W2293" s="379"/>
      <c r="X2293" s="379"/>
      <c r="Y2293" s="379"/>
      <c r="Z2293" s="379"/>
      <c r="AA2293" s="379"/>
      <c r="AB2293" s="379"/>
      <c r="AC2293" s="379"/>
      <c r="AD2293" s="379"/>
      <c r="AE2293" s="379"/>
      <c r="AF2293" s="379"/>
      <c r="AG2293" s="379"/>
      <c r="AH2293" s="379"/>
    </row>
    <row r="2294" spans="1:34" ht="15" customHeight="1" x14ac:dyDescent="0.3">
      <c r="A2294" s="379"/>
      <c r="B2294" s="379"/>
      <c r="C2294" s="379"/>
      <c r="D2294" s="379"/>
      <c r="E2294" s="379"/>
      <c r="F2294" s="379"/>
      <c r="G2294" s="379"/>
      <c r="H2294" s="379"/>
      <c r="I2294" s="379"/>
      <c r="J2294" s="379"/>
      <c r="K2294" s="379"/>
      <c r="L2294" s="379"/>
      <c r="M2294" s="379"/>
      <c r="N2294" s="379"/>
      <c r="O2294" s="379"/>
      <c r="P2294" s="379"/>
      <c r="Q2294" s="379"/>
      <c r="R2294" s="379"/>
      <c r="S2294" s="379"/>
      <c r="T2294" s="379"/>
      <c r="U2294" s="379"/>
      <c r="V2294" s="379"/>
      <c r="W2294" s="379"/>
      <c r="X2294" s="379"/>
      <c r="Y2294" s="379"/>
      <c r="Z2294" s="379"/>
      <c r="AA2294" s="379"/>
      <c r="AB2294" s="379"/>
      <c r="AC2294" s="379"/>
      <c r="AD2294" s="379"/>
      <c r="AE2294" s="379"/>
      <c r="AF2294" s="379"/>
      <c r="AG2294" s="379"/>
      <c r="AH2294" s="379"/>
    </row>
    <row r="2295" spans="1:34" ht="15" customHeight="1" x14ac:dyDescent="0.3">
      <c r="A2295" s="379"/>
      <c r="B2295" s="379"/>
      <c r="C2295" s="379"/>
      <c r="D2295" s="379"/>
      <c r="E2295" s="379"/>
      <c r="F2295" s="379"/>
      <c r="G2295" s="379"/>
      <c r="H2295" s="379"/>
      <c r="I2295" s="379"/>
      <c r="J2295" s="379"/>
      <c r="K2295" s="379"/>
      <c r="L2295" s="379"/>
      <c r="M2295" s="379"/>
      <c r="N2295" s="379"/>
      <c r="O2295" s="379"/>
      <c r="P2295" s="379"/>
      <c r="Q2295" s="379"/>
      <c r="R2295" s="379"/>
      <c r="S2295" s="379"/>
      <c r="T2295" s="379"/>
      <c r="U2295" s="379"/>
      <c r="V2295" s="379"/>
      <c r="W2295" s="379"/>
      <c r="X2295" s="379"/>
      <c r="Y2295" s="379"/>
      <c r="Z2295" s="379"/>
      <c r="AA2295" s="379"/>
      <c r="AB2295" s="379"/>
      <c r="AC2295" s="379"/>
      <c r="AD2295" s="379"/>
      <c r="AE2295" s="379"/>
      <c r="AF2295" s="379"/>
      <c r="AG2295" s="379"/>
      <c r="AH2295" s="379"/>
    </row>
    <row r="2296" spans="1:34" ht="15" customHeight="1" x14ac:dyDescent="0.3">
      <c r="A2296" s="379"/>
      <c r="B2296" s="379"/>
      <c r="C2296" s="379"/>
      <c r="D2296" s="379"/>
      <c r="E2296" s="379"/>
      <c r="F2296" s="379"/>
      <c r="G2296" s="379"/>
      <c r="H2296" s="379"/>
      <c r="I2296" s="379"/>
      <c r="J2296" s="379"/>
      <c r="K2296" s="379"/>
      <c r="L2296" s="379"/>
      <c r="M2296" s="379"/>
      <c r="N2296" s="379"/>
      <c r="O2296" s="379"/>
      <c r="P2296" s="379"/>
      <c r="Q2296" s="379"/>
      <c r="R2296" s="379"/>
      <c r="S2296" s="379"/>
      <c r="T2296" s="379"/>
      <c r="U2296" s="379"/>
      <c r="V2296" s="379"/>
      <c r="W2296" s="379"/>
      <c r="X2296" s="379"/>
      <c r="Y2296" s="379"/>
      <c r="Z2296" s="379"/>
      <c r="AA2296" s="379"/>
      <c r="AB2296" s="379"/>
      <c r="AC2296" s="379"/>
      <c r="AD2296" s="379"/>
      <c r="AE2296" s="379"/>
      <c r="AF2296" s="379"/>
      <c r="AG2296" s="379"/>
      <c r="AH2296" s="379"/>
    </row>
    <row r="2297" spans="1:34" ht="15" customHeight="1" x14ac:dyDescent="0.3">
      <c r="A2297" s="379"/>
      <c r="B2297" s="379"/>
      <c r="C2297" s="379"/>
      <c r="D2297" s="379"/>
      <c r="E2297" s="379"/>
      <c r="F2297" s="379"/>
      <c r="G2297" s="379"/>
      <c r="H2297" s="379"/>
      <c r="I2297" s="379"/>
      <c r="J2297" s="379"/>
      <c r="K2297" s="379"/>
      <c r="L2297" s="379"/>
      <c r="M2297" s="379"/>
      <c r="N2297" s="379"/>
      <c r="O2297" s="379"/>
      <c r="P2297" s="379"/>
      <c r="Q2297" s="379"/>
      <c r="R2297" s="379"/>
      <c r="S2297" s="379"/>
      <c r="T2297" s="379"/>
      <c r="U2297" s="379"/>
      <c r="V2297" s="379"/>
      <c r="W2297" s="379"/>
      <c r="X2297" s="379"/>
      <c r="Y2297" s="379"/>
      <c r="Z2297" s="379"/>
      <c r="AA2297" s="379"/>
      <c r="AB2297" s="379"/>
      <c r="AC2297" s="379"/>
      <c r="AD2297" s="379"/>
      <c r="AE2297" s="379"/>
      <c r="AF2297" s="379"/>
      <c r="AG2297" s="379"/>
      <c r="AH2297" s="379"/>
    </row>
    <row r="2298" spans="1:34" ht="15" customHeight="1" x14ac:dyDescent="0.3">
      <c r="A2298" s="379"/>
      <c r="B2298" s="379"/>
      <c r="C2298" s="379"/>
      <c r="D2298" s="379"/>
      <c r="E2298" s="379"/>
      <c r="F2298" s="379"/>
      <c r="G2298" s="379"/>
      <c r="H2298" s="379"/>
      <c r="I2298" s="379"/>
      <c r="J2298" s="379"/>
      <c r="K2298" s="379"/>
      <c r="L2298" s="379"/>
      <c r="M2298" s="379"/>
      <c r="N2298" s="379"/>
      <c r="O2298" s="379"/>
      <c r="P2298" s="379"/>
      <c r="Q2298" s="379"/>
      <c r="R2298" s="379"/>
      <c r="S2298" s="379"/>
      <c r="T2298" s="379"/>
      <c r="U2298" s="379"/>
      <c r="V2298" s="379"/>
      <c r="W2298" s="379"/>
      <c r="X2298" s="379"/>
      <c r="Y2298" s="379"/>
      <c r="Z2298" s="379"/>
      <c r="AA2298" s="379"/>
      <c r="AB2298" s="379"/>
      <c r="AC2298" s="379"/>
      <c r="AD2298" s="379"/>
      <c r="AE2298" s="379"/>
      <c r="AF2298" s="379"/>
      <c r="AG2298" s="379"/>
      <c r="AH2298" s="379"/>
    </row>
    <row r="2299" spans="1:34" ht="15" customHeight="1" x14ac:dyDescent="0.3">
      <c r="A2299" s="379"/>
      <c r="B2299" s="379"/>
      <c r="C2299" s="379"/>
      <c r="D2299" s="379"/>
      <c r="E2299" s="379"/>
      <c r="F2299" s="379"/>
      <c r="G2299" s="379"/>
      <c r="H2299" s="379"/>
      <c r="I2299" s="379"/>
      <c r="J2299" s="379"/>
      <c r="K2299" s="379"/>
      <c r="L2299" s="379"/>
      <c r="M2299" s="379"/>
      <c r="N2299" s="379"/>
      <c r="O2299" s="379"/>
      <c r="P2299" s="379"/>
      <c r="Q2299" s="379"/>
      <c r="R2299" s="379"/>
      <c r="S2299" s="379"/>
      <c r="T2299" s="379"/>
      <c r="U2299" s="379"/>
      <c r="V2299" s="379"/>
      <c r="W2299" s="379"/>
      <c r="X2299" s="379"/>
      <c r="Y2299" s="379"/>
      <c r="Z2299" s="379"/>
      <c r="AA2299" s="379"/>
      <c r="AB2299" s="379"/>
      <c r="AC2299" s="379"/>
      <c r="AD2299" s="379"/>
      <c r="AE2299" s="379"/>
      <c r="AF2299" s="379"/>
      <c r="AG2299" s="379"/>
      <c r="AH2299" s="379"/>
    </row>
    <row r="2300" spans="1:34" ht="15" customHeight="1" x14ac:dyDescent="0.3">
      <c r="A2300" s="379"/>
      <c r="B2300" s="379"/>
      <c r="C2300" s="379"/>
      <c r="D2300" s="379"/>
      <c r="E2300" s="379"/>
      <c r="F2300" s="379"/>
      <c r="G2300" s="379"/>
      <c r="H2300" s="379"/>
      <c r="I2300" s="379"/>
      <c r="J2300" s="379"/>
      <c r="K2300" s="379"/>
      <c r="L2300" s="379"/>
      <c r="M2300" s="379"/>
      <c r="N2300" s="379"/>
      <c r="O2300" s="379"/>
      <c r="P2300" s="379"/>
      <c r="Q2300" s="379"/>
      <c r="R2300" s="379"/>
      <c r="S2300" s="379"/>
      <c r="T2300" s="379"/>
      <c r="U2300" s="379"/>
      <c r="V2300" s="379"/>
      <c r="W2300" s="379"/>
      <c r="X2300" s="379"/>
      <c r="Y2300" s="379"/>
      <c r="Z2300" s="379"/>
      <c r="AA2300" s="379"/>
      <c r="AB2300" s="379"/>
      <c r="AC2300" s="379"/>
      <c r="AD2300" s="379"/>
      <c r="AE2300" s="379"/>
      <c r="AF2300" s="379"/>
      <c r="AG2300" s="379"/>
      <c r="AH2300" s="379"/>
    </row>
    <row r="2301" spans="1:34" ht="15" customHeight="1" x14ac:dyDescent="0.3">
      <c r="A2301" s="379"/>
      <c r="B2301" s="379"/>
      <c r="C2301" s="379"/>
      <c r="D2301" s="379"/>
      <c r="E2301" s="379"/>
      <c r="F2301" s="379"/>
      <c r="G2301" s="379"/>
      <c r="H2301" s="379"/>
      <c r="I2301" s="379"/>
      <c r="J2301" s="379"/>
      <c r="K2301" s="379"/>
      <c r="L2301" s="379"/>
      <c r="M2301" s="379"/>
      <c r="N2301" s="379"/>
      <c r="O2301" s="379"/>
      <c r="P2301" s="379"/>
      <c r="Q2301" s="379"/>
      <c r="R2301" s="379"/>
      <c r="S2301" s="379"/>
      <c r="T2301" s="379"/>
      <c r="U2301" s="379"/>
      <c r="V2301" s="379"/>
      <c r="W2301" s="379"/>
      <c r="X2301" s="379"/>
      <c r="Y2301" s="379"/>
      <c r="Z2301" s="379"/>
      <c r="AA2301" s="379"/>
      <c r="AB2301" s="379"/>
      <c r="AC2301" s="379"/>
      <c r="AD2301" s="379"/>
      <c r="AE2301" s="379"/>
      <c r="AF2301" s="379"/>
      <c r="AG2301" s="379"/>
      <c r="AH2301" s="379"/>
    </row>
    <row r="2302" spans="1:34" ht="15" customHeight="1" x14ac:dyDescent="0.3">
      <c r="A2302" s="379"/>
      <c r="B2302" s="379"/>
      <c r="C2302" s="379"/>
      <c r="D2302" s="379"/>
      <c r="E2302" s="379"/>
      <c r="F2302" s="379"/>
      <c r="G2302" s="379"/>
      <c r="H2302" s="379"/>
      <c r="I2302" s="379"/>
      <c r="J2302" s="379"/>
      <c r="K2302" s="379"/>
      <c r="L2302" s="379"/>
      <c r="M2302" s="379"/>
      <c r="N2302" s="379"/>
      <c r="O2302" s="379"/>
      <c r="P2302" s="379"/>
      <c r="Q2302" s="379"/>
      <c r="R2302" s="379"/>
      <c r="S2302" s="379"/>
      <c r="T2302" s="379"/>
      <c r="U2302" s="379"/>
      <c r="V2302" s="379"/>
      <c r="W2302" s="379"/>
      <c r="X2302" s="379"/>
      <c r="Y2302" s="379"/>
      <c r="Z2302" s="379"/>
      <c r="AA2302" s="379"/>
      <c r="AB2302" s="379"/>
      <c r="AC2302" s="379"/>
      <c r="AD2302" s="379"/>
      <c r="AE2302" s="379"/>
      <c r="AF2302" s="379"/>
      <c r="AG2302" s="379"/>
      <c r="AH2302" s="379"/>
    </row>
    <row r="2303" spans="1:34" ht="15" customHeight="1" x14ac:dyDescent="0.3">
      <c r="A2303" s="379"/>
      <c r="B2303" s="379"/>
      <c r="C2303" s="379"/>
      <c r="D2303" s="379"/>
      <c r="E2303" s="379"/>
      <c r="F2303" s="379"/>
      <c r="G2303" s="379"/>
      <c r="H2303" s="379"/>
      <c r="I2303" s="379"/>
      <c r="J2303" s="379"/>
      <c r="K2303" s="379"/>
      <c r="L2303" s="379"/>
      <c r="M2303" s="379"/>
      <c r="N2303" s="379"/>
      <c r="O2303" s="379"/>
      <c r="P2303" s="379"/>
      <c r="Q2303" s="379"/>
      <c r="R2303" s="379"/>
      <c r="S2303" s="379"/>
      <c r="T2303" s="379"/>
      <c r="U2303" s="379"/>
      <c r="V2303" s="379"/>
      <c r="W2303" s="379"/>
      <c r="X2303" s="379"/>
      <c r="Y2303" s="379"/>
      <c r="Z2303" s="379"/>
      <c r="AA2303" s="379"/>
      <c r="AB2303" s="379"/>
      <c r="AC2303" s="379"/>
      <c r="AD2303" s="379"/>
      <c r="AE2303" s="379"/>
      <c r="AF2303" s="379"/>
      <c r="AG2303" s="379"/>
      <c r="AH2303" s="379"/>
    </row>
    <row r="2304" spans="1:34" ht="15" customHeight="1" x14ac:dyDescent="0.3">
      <c r="A2304" s="379"/>
      <c r="B2304" s="379"/>
      <c r="C2304" s="379"/>
      <c r="D2304" s="379"/>
      <c r="E2304" s="379"/>
      <c r="F2304" s="379"/>
      <c r="G2304" s="379"/>
      <c r="H2304" s="379"/>
      <c r="I2304" s="379"/>
      <c r="J2304" s="379"/>
      <c r="K2304" s="379"/>
      <c r="L2304" s="379"/>
      <c r="M2304" s="379"/>
      <c r="N2304" s="379"/>
      <c r="O2304" s="379"/>
      <c r="P2304" s="379"/>
      <c r="Q2304" s="379"/>
      <c r="R2304" s="379"/>
      <c r="S2304" s="379"/>
      <c r="T2304" s="379"/>
      <c r="U2304" s="379"/>
      <c r="V2304" s="379"/>
      <c r="W2304" s="379"/>
      <c r="X2304" s="379"/>
      <c r="Y2304" s="379"/>
      <c r="Z2304" s="379"/>
      <c r="AA2304" s="379"/>
      <c r="AB2304" s="379"/>
      <c r="AC2304" s="379"/>
      <c r="AD2304" s="379"/>
      <c r="AE2304" s="379"/>
      <c r="AF2304" s="379"/>
      <c r="AG2304" s="379"/>
      <c r="AH2304" s="379"/>
    </row>
    <row r="2305" spans="1:34" ht="15" customHeight="1" x14ac:dyDescent="0.3">
      <c r="A2305" s="379"/>
      <c r="B2305" s="379"/>
      <c r="C2305" s="379"/>
      <c r="D2305" s="379"/>
      <c r="E2305" s="379"/>
      <c r="F2305" s="379"/>
      <c r="G2305" s="379"/>
      <c r="H2305" s="379"/>
      <c r="I2305" s="379"/>
      <c r="J2305" s="379"/>
      <c r="K2305" s="379"/>
      <c r="L2305" s="379"/>
      <c r="M2305" s="379"/>
      <c r="N2305" s="379"/>
      <c r="O2305" s="379"/>
      <c r="P2305" s="379"/>
      <c r="Q2305" s="379"/>
      <c r="R2305" s="379"/>
      <c r="S2305" s="379"/>
      <c r="T2305" s="379"/>
      <c r="U2305" s="379"/>
      <c r="V2305" s="379"/>
      <c r="W2305" s="379"/>
      <c r="X2305" s="379"/>
      <c r="Y2305" s="379"/>
      <c r="Z2305" s="379"/>
      <c r="AA2305" s="379"/>
      <c r="AB2305" s="379"/>
      <c r="AC2305" s="379"/>
      <c r="AD2305" s="379"/>
      <c r="AE2305" s="379"/>
      <c r="AF2305" s="379"/>
      <c r="AG2305" s="379"/>
      <c r="AH2305" s="379"/>
    </row>
    <row r="2306" spans="1:34" ht="15" customHeight="1" x14ac:dyDescent="0.3">
      <c r="A2306" s="379"/>
      <c r="B2306" s="379"/>
      <c r="C2306" s="379"/>
      <c r="D2306" s="379"/>
      <c r="E2306" s="379"/>
      <c r="F2306" s="379"/>
      <c r="G2306" s="379"/>
      <c r="H2306" s="379"/>
      <c r="I2306" s="379"/>
      <c r="J2306" s="379"/>
      <c r="K2306" s="379"/>
      <c r="L2306" s="379"/>
      <c r="M2306" s="379"/>
      <c r="N2306" s="379"/>
      <c r="O2306" s="379"/>
      <c r="P2306" s="379"/>
      <c r="Q2306" s="379"/>
      <c r="R2306" s="379"/>
      <c r="S2306" s="379"/>
      <c r="T2306" s="379"/>
      <c r="U2306" s="379"/>
      <c r="V2306" s="379"/>
      <c r="W2306" s="379"/>
      <c r="X2306" s="379"/>
      <c r="Y2306" s="379"/>
      <c r="Z2306" s="379"/>
      <c r="AA2306" s="379"/>
      <c r="AB2306" s="379"/>
      <c r="AC2306" s="379"/>
      <c r="AD2306" s="379"/>
      <c r="AE2306" s="379"/>
      <c r="AF2306" s="379"/>
      <c r="AG2306" s="379"/>
      <c r="AH2306" s="379"/>
    </row>
    <row r="2307" spans="1:34" ht="15" customHeight="1" x14ac:dyDescent="0.3">
      <c r="A2307" s="379"/>
      <c r="B2307" s="379"/>
      <c r="C2307" s="379"/>
      <c r="D2307" s="379"/>
      <c r="E2307" s="379"/>
      <c r="F2307" s="379"/>
      <c r="G2307" s="379"/>
      <c r="H2307" s="379"/>
      <c r="I2307" s="379"/>
      <c r="J2307" s="379"/>
      <c r="K2307" s="379"/>
      <c r="L2307" s="379"/>
      <c r="M2307" s="379"/>
      <c r="N2307" s="379"/>
      <c r="O2307" s="379"/>
      <c r="P2307" s="379"/>
      <c r="Q2307" s="379"/>
      <c r="R2307" s="379"/>
      <c r="S2307" s="379"/>
      <c r="T2307" s="379"/>
      <c r="U2307" s="379"/>
      <c r="V2307" s="379"/>
      <c r="W2307" s="379"/>
      <c r="X2307" s="379"/>
      <c r="Y2307" s="379"/>
      <c r="Z2307" s="379"/>
      <c r="AA2307" s="379"/>
      <c r="AB2307" s="379"/>
      <c r="AC2307" s="379"/>
      <c r="AD2307" s="379"/>
      <c r="AE2307" s="379"/>
      <c r="AF2307" s="379"/>
      <c r="AG2307" s="379"/>
      <c r="AH2307" s="379"/>
    </row>
    <row r="2308" spans="1:34" ht="15" customHeight="1" x14ac:dyDescent="0.3">
      <c r="A2308" s="379"/>
      <c r="B2308" s="379"/>
      <c r="C2308" s="379"/>
      <c r="D2308" s="379"/>
      <c r="E2308" s="379"/>
      <c r="F2308" s="379"/>
      <c r="G2308" s="379"/>
      <c r="H2308" s="379"/>
      <c r="I2308" s="379"/>
      <c r="J2308" s="379"/>
      <c r="K2308" s="379"/>
      <c r="L2308" s="379"/>
      <c r="M2308" s="379"/>
      <c r="N2308" s="379"/>
      <c r="O2308" s="379"/>
      <c r="P2308" s="379"/>
      <c r="Q2308" s="379"/>
      <c r="R2308" s="379"/>
      <c r="S2308" s="379"/>
      <c r="T2308" s="379"/>
      <c r="U2308" s="379"/>
      <c r="V2308" s="379"/>
      <c r="W2308" s="379"/>
      <c r="X2308" s="379"/>
      <c r="Y2308" s="379"/>
      <c r="Z2308" s="379"/>
      <c r="AA2308" s="379"/>
      <c r="AB2308" s="379"/>
      <c r="AC2308" s="379"/>
      <c r="AD2308" s="379"/>
      <c r="AE2308" s="379"/>
      <c r="AF2308" s="379"/>
      <c r="AG2308" s="379"/>
      <c r="AH2308" s="379"/>
    </row>
    <row r="2309" spans="1:34" ht="15" customHeight="1" x14ac:dyDescent="0.3">
      <c r="A2309" s="379"/>
      <c r="B2309" s="379"/>
      <c r="C2309" s="379"/>
      <c r="D2309" s="379"/>
      <c r="E2309" s="379"/>
      <c r="F2309" s="379"/>
      <c r="G2309" s="379"/>
      <c r="H2309" s="379"/>
      <c r="I2309" s="379"/>
      <c r="J2309" s="379"/>
      <c r="K2309" s="379"/>
      <c r="L2309" s="379"/>
      <c r="M2309" s="379"/>
      <c r="N2309" s="379"/>
      <c r="O2309" s="379"/>
      <c r="P2309" s="379"/>
      <c r="Q2309" s="379"/>
      <c r="R2309" s="379"/>
      <c r="S2309" s="379"/>
      <c r="T2309" s="379"/>
      <c r="U2309" s="379"/>
      <c r="V2309" s="379"/>
      <c r="W2309" s="379"/>
      <c r="X2309" s="379"/>
      <c r="Y2309" s="379"/>
      <c r="Z2309" s="379"/>
      <c r="AA2309" s="379"/>
      <c r="AB2309" s="379"/>
      <c r="AC2309" s="379"/>
      <c r="AD2309" s="379"/>
      <c r="AE2309" s="379"/>
      <c r="AF2309" s="379"/>
      <c r="AG2309" s="379"/>
      <c r="AH2309" s="379"/>
    </row>
    <row r="2310" spans="1:34" ht="15" customHeight="1" x14ac:dyDescent="0.3">
      <c r="A2310" s="379"/>
      <c r="B2310" s="379"/>
      <c r="C2310" s="379"/>
      <c r="D2310" s="379"/>
      <c r="E2310" s="379"/>
      <c r="F2310" s="379"/>
      <c r="G2310" s="379"/>
      <c r="H2310" s="379"/>
      <c r="I2310" s="379"/>
      <c r="J2310" s="379"/>
      <c r="K2310" s="379"/>
      <c r="L2310" s="379"/>
      <c r="M2310" s="379"/>
      <c r="N2310" s="379"/>
      <c r="O2310" s="379"/>
      <c r="P2310" s="379"/>
      <c r="Q2310" s="379"/>
      <c r="R2310" s="379"/>
      <c r="S2310" s="379"/>
      <c r="T2310" s="379"/>
      <c r="U2310" s="379"/>
      <c r="V2310" s="379"/>
      <c r="W2310" s="379"/>
      <c r="X2310" s="379"/>
      <c r="Y2310" s="379"/>
      <c r="Z2310" s="379"/>
      <c r="AA2310" s="379"/>
      <c r="AB2310" s="379"/>
      <c r="AC2310" s="379"/>
      <c r="AD2310" s="379"/>
      <c r="AE2310" s="379"/>
      <c r="AF2310" s="379"/>
      <c r="AG2310" s="379"/>
      <c r="AH2310" s="379"/>
    </row>
    <row r="2311" spans="1:34" ht="15" customHeight="1" x14ac:dyDescent="0.3">
      <c r="A2311" s="379"/>
      <c r="B2311" s="379"/>
      <c r="C2311" s="379"/>
      <c r="D2311" s="379"/>
      <c r="E2311" s="379"/>
      <c r="F2311" s="379"/>
      <c r="G2311" s="379"/>
      <c r="H2311" s="379"/>
      <c r="I2311" s="379"/>
      <c r="J2311" s="379"/>
      <c r="K2311" s="379"/>
      <c r="L2311" s="379"/>
      <c r="M2311" s="379"/>
      <c r="N2311" s="379"/>
      <c r="O2311" s="379"/>
      <c r="P2311" s="379"/>
      <c r="Q2311" s="379"/>
      <c r="R2311" s="379"/>
      <c r="S2311" s="379"/>
      <c r="T2311" s="379"/>
      <c r="U2311" s="379"/>
      <c r="V2311" s="379"/>
      <c r="W2311" s="379"/>
      <c r="X2311" s="379"/>
      <c r="Y2311" s="379"/>
      <c r="Z2311" s="379"/>
      <c r="AA2311" s="379"/>
      <c r="AB2311" s="379"/>
      <c r="AC2311" s="379"/>
      <c r="AD2311" s="379"/>
      <c r="AE2311" s="379"/>
      <c r="AF2311" s="379"/>
      <c r="AG2311" s="379"/>
      <c r="AH2311" s="379"/>
    </row>
    <row r="2312" spans="1:34" ht="15" customHeight="1" x14ac:dyDescent="0.3">
      <c r="A2312" s="379"/>
      <c r="B2312" s="379"/>
      <c r="C2312" s="379"/>
      <c r="D2312" s="379"/>
      <c r="E2312" s="379"/>
      <c r="F2312" s="379"/>
      <c r="G2312" s="379"/>
      <c r="H2312" s="379"/>
      <c r="I2312" s="379"/>
      <c r="J2312" s="379"/>
      <c r="K2312" s="379"/>
      <c r="L2312" s="379"/>
      <c r="M2312" s="379"/>
      <c r="N2312" s="379"/>
      <c r="O2312" s="379"/>
      <c r="P2312" s="379"/>
      <c r="Q2312" s="379"/>
      <c r="R2312" s="379"/>
      <c r="S2312" s="379"/>
      <c r="T2312" s="379"/>
      <c r="U2312" s="379"/>
      <c r="V2312" s="379"/>
      <c r="W2312" s="379"/>
      <c r="X2312" s="379"/>
      <c r="Y2312" s="379"/>
      <c r="Z2312" s="379"/>
      <c r="AA2312" s="379"/>
      <c r="AB2312" s="379"/>
      <c r="AC2312" s="379"/>
      <c r="AD2312" s="379"/>
      <c r="AE2312" s="379"/>
      <c r="AF2312" s="379"/>
      <c r="AG2312" s="379"/>
      <c r="AH2312" s="379"/>
    </row>
    <row r="2313" spans="1:34" ht="15" customHeight="1" x14ac:dyDescent="0.3">
      <c r="A2313" s="379"/>
      <c r="B2313" s="379"/>
      <c r="C2313" s="379"/>
      <c r="D2313" s="379"/>
      <c r="E2313" s="379"/>
      <c r="F2313" s="379"/>
      <c r="G2313" s="379"/>
      <c r="H2313" s="379"/>
      <c r="I2313" s="379"/>
      <c r="J2313" s="379"/>
      <c r="K2313" s="379"/>
      <c r="L2313" s="379"/>
      <c r="M2313" s="379"/>
      <c r="N2313" s="379"/>
      <c r="O2313" s="379"/>
      <c r="P2313" s="379"/>
      <c r="Q2313" s="379"/>
      <c r="R2313" s="379"/>
      <c r="S2313" s="379"/>
      <c r="T2313" s="379"/>
      <c r="U2313" s="379"/>
      <c r="V2313" s="379"/>
      <c r="W2313" s="379"/>
      <c r="X2313" s="379"/>
      <c r="Y2313" s="379"/>
      <c r="Z2313" s="379"/>
      <c r="AA2313" s="379"/>
      <c r="AB2313" s="379"/>
      <c r="AC2313" s="379"/>
      <c r="AD2313" s="379"/>
      <c r="AE2313" s="379"/>
      <c r="AF2313" s="379"/>
      <c r="AG2313" s="379"/>
      <c r="AH2313" s="379"/>
    </row>
    <row r="2314" spans="1:34" ht="15" customHeight="1" x14ac:dyDescent="0.3">
      <c r="A2314" s="379"/>
      <c r="B2314" s="379"/>
      <c r="C2314" s="379"/>
      <c r="D2314" s="379"/>
      <c r="E2314" s="379"/>
      <c r="F2314" s="379"/>
      <c r="G2314" s="379"/>
      <c r="H2314" s="379"/>
      <c r="I2314" s="379"/>
      <c r="J2314" s="379"/>
      <c r="K2314" s="379"/>
      <c r="L2314" s="379"/>
      <c r="M2314" s="379"/>
      <c r="N2314" s="379"/>
      <c r="O2314" s="379"/>
      <c r="P2314" s="379"/>
      <c r="Q2314" s="379"/>
      <c r="R2314" s="379"/>
      <c r="S2314" s="379"/>
      <c r="T2314" s="379"/>
      <c r="U2314" s="379"/>
      <c r="V2314" s="379"/>
      <c r="W2314" s="379"/>
      <c r="X2314" s="379"/>
      <c r="Y2314" s="379"/>
      <c r="Z2314" s="379"/>
      <c r="AA2314" s="379"/>
      <c r="AB2314" s="379"/>
      <c r="AC2314" s="379"/>
      <c r="AD2314" s="379"/>
      <c r="AE2314" s="379"/>
      <c r="AF2314" s="379"/>
      <c r="AG2314" s="379"/>
      <c r="AH2314" s="379"/>
    </row>
    <row r="2315" spans="1:34" ht="15" customHeight="1" x14ac:dyDescent="0.3">
      <c r="A2315" s="379"/>
      <c r="B2315" s="379"/>
      <c r="C2315" s="379"/>
      <c r="D2315" s="379"/>
      <c r="E2315" s="379"/>
      <c r="F2315" s="379"/>
      <c r="G2315" s="379"/>
      <c r="H2315" s="379"/>
      <c r="I2315" s="379"/>
      <c r="J2315" s="379"/>
      <c r="K2315" s="379"/>
      <c r="L2315" s="379"/>
      <c r="M2315" s="379"/>
      <c r="N2315" s="379"/>
      <c r="O2315" s="379"/>
      <c r="P2315" s="379"/>
      <c r="Q2315" s="379"/>
      <c r="R2315" s="379"/>
      <c r="S2315" s="379"/>
      <c r="T2315" s="379"/>
      <c r="U2315" s="379"/>
      <c r="V2315" s="379"/>
      <c r="W2315" s="379"/>
      <c r="X2315" s="379"/>
      <c r="Y2315" s="379"/>
      <c r="Z2315" s="379"/>
      <c r="AA2315" s="379"/>
      <c r="AB2315" s="379"/>
      <c r="AC2315" s="379"/>
      <c r="AD2315" s="379"/>
      <c r="AE2315" s="379"/>
      <c r="AF2315" s="379"/>
      <c r="AG2315" s="379"/>
      <c r="AH2315" s="379"/>
    </row>
    <row r="2316" spans="1:34" ht="15" customHeight="1" x14ac:dyDescent="0.3">
      <c r="A2316" s="379"/>
      <c r="B2316" s="403"/>
      <c r="C2316" s="403"/>
      <c r="D2316" s="403"/>
      <c r="E2316" s="403"/>
      <c r="F2316" s="403"/>
      <c r="G2316" s="403"/>
      <c r="H2316" s="403"/>
      <c r="I2316" s="403"/>
      <c r="J2316" s="403"/>
      <c r="K2316" s="403"/>
      <c r="L2316" s="403"/>
      <c r="M2316" s="403"/>
      <c r="N2316" s="403"/>
      <c r="O2316" s="403"/>
      <c r="P2316" s="403"/>
      <c r="Q2316" s="403"/>
      <c r="R2316" s="403"/>
      <c r="S2316" s="403"/>
      <c r="T2316" s="403"/>
      <c r="U2316" s="403"/>
      <c r="V2316" s="403"/>
      <c r="W2316" s="403"/>
      <c r="X2316" s="403"/>
      <c r="Y2316" s="403"/>
      <c r="Z2316" s="403"/>
      <c r="AA2316" s="403"/>
      <c r="AB2316" s="403"/>
      <c r="AC2316" s="403"/>
      <c r="AD2316" s="403"/>
      <c r="AE2316" s="403"/>
      <c r="AF2316" s="403"/>
      <c r="AG2316" s="379"/>
      <c r="AH2316" s="379"/>
    </row>
    <row r="2317" spans="1:34" ht="15" customHeight="1" x14ac:dyDescent="0.3">
      <c r="A2317" s="379"/>
      <c r="B2317" s="377"/>
      <c r="C2317" s="377"/>
      <c r="D2317" s="377"/>
      <c r="E2317" s="377"/>
      <c r="F2317" s="377"/>
      <c r="G2317" s="377"/>
      <c r="H2317" s="377"/>
      <c r="I2317" s="377"/>
      <c r="J2317" s="377"/>
      <c r="K2317" s="377"/>
      <c r="L2317" s="377"/>
      <c r="M2317" s="377"/>
      <c r="N2317" s="377"/>
      <c r="O2317" s="377"/>
      <c r="P2317" s="377"/>
      <c r="Q2317" s="377"/>
      <c r="R2317" s="377"/>
      <c r="S2317" s="377"/>
      <c r="T2317" s="377"/>
      <c r="U2317" s="377"/>
      <c r="V2317" s="377"/>
      <c r="W2317" s="377"/>
      <c r="X2317" s="377"/>
      <c r="Y2317" s="377"/>
      <c r="Z2317" s="377"/>
      <c r="AA2317" s="377"/>
      <c r="AB2317" s="377"/>
      <c r="AC2317" s="377"/>
      <c r="AD2317" s="377"/>
      <c r="AE2317" s="377"/>
      <c r="AF2317" s="377"/>
      <c r="AG2317" s="379"/>
      <c r="AH2317" s="379"/>
    </row>
    <row r="2318" spans="1:34" ht="15" customHeight="1" x14ac:dyDescent="0.3">
      <c r="A2318" s="379"/>
      <c r="B2318" s="379"/>
      <c r="C2318" s="379"/>
      <c r="D2318" s="379"/>
      <c r="E2318" s="379"/>
      <c r="F2318" s="379"/>
      <c r="G2318" s="379"/>
      <c r="H2318" s="379"/>
      <c r="I2318" s="379"/>
      <c r="J2318" s="379"/>
      <c r="K2318" s="379"/>
      <c r="L2318" s="379"/>
      <c r="M2318" s="379"/>
      <c r="N2318" s="379"/>
      <c r="O2318" s="379"/>
      <c r="P2318" s="379"/>
      <c r="Q2318" s="379"/>
      <c r="R2318" s="379"/>
      <c r="S2318" s="379"/>
      <c r="T2318" s="379"/>
      <c r="U2318" s="379"/>
      <c r="V2318" s="379"/>
      <c r="W2318" s="379"/>
      <c r="X2318" s="379"/>
      <c r="Y2318" s="379"/>
      <c r="Z2318" s="379"/>
      <c r="AA2318" s="379"/>
      <c r="AB2318" s="379"/>
      <c r="AC2318" s="379"/>
      <c r="AD2318" s="379"/>
      <c r="AE2318" s="379"/>
      <c r="AF2318" s="379"/>
      <c r="AG2318" s="379"/>
      <c r="AH2318" s="379"/>
    </row>
    <row r="2319" spans="1:34" ht="15" customHeight="1" x14ac:dyDescent="0.3">
      <c r="A2319" s="379"/>
      <c r="B2319" s="379"/>
      <c r="C2319" s="379"/>
      <c r="D2319" s="379"/>
      <c r="E2319" s="379"/>
      <c r="F2319" s="379"/>
      <c r="G2319" s="379"/>
      <c r="H2319" s="379"/>
      <c r="I2319" s="379"/>
      <c r="J2319" s="379"/>
      <c r="K2319" s="379"/>
      <c r="L2319" s="379"/>
      <c r="M2319" s="379"/>
      <c r="N2319" s="379"/>
      <c r="O2319" s="379"/>
      <c r="P2319" s="379"/>
      <c r="Q2319" s="379"/>
      <c r="R2319" s="379"/>
      <c r="S2319" s="379"/>
      <c r="T2319" s="379"/>
      <c r="U2319" s="379"/>
      <c r="V2319" s="379"/>
      <c r="W2319" s="379"/>
      <c r="X2319" s="379"/>
      <c r="Y2319" s="379"/>
      <c r="Z2319" s="379"/>
      <c r="AA2319" s="379"/>
      <c r="AB2319" s="379"/>
      <c r="AC2319" s="379"/>
      <c r="AD2319" s="379"/>
      <c r="AE2319" s="379"/>
      <c r="AF2319" s="379"/>
      <c r="AG2319" s="379"/>
      <c r="AH2319" s="379"/>
    </row>
    <row r="2320" spans="1:34" ht="15" customHeight="1" x14ac:dyDescent="0.3">
      <c r="A2320" s="379"/>
      <c r="B2320" s="379"/>
      <c r="C2320" s="379"/>
      <c r="D2320" s="379"/>
      <c r="E2320" s="379"/>
      <c r="F2320" s="379"/>
      <c r="G2320" s="379"/>
      <c r="H2320" s="379"/>
      <c r="I2320" s="379"/>
      <c r="J2320" s="379"/>
      <c r="K2320" s="379"/>
      <c r="L2320" s="379"/>
      <c r="M2320" s="379"/>
      <c r="N2320" s="379"/>
      <c r="O2320" s="379"/>
      <c r="P2320" s="379"/>
      <c r="Q2320" s="379"/>
      <c r="R2320" s="379"/>
      <c r="S2320" s="379"/>
      <c r="T2320" s="379"/>
      <c r="U2320" s="379"/>
      <c r="V2320" s="379"/>
      <c r="W2320" s="379"/>
      <c r="X2320" s="379"/>
      <c r="Y2320" s="379"/>
      <c r="Z2320" s="379"/>
      <c r="AA2320" s="379"/>
      <c r="AB2320" s="379"/>
      <c r="AC2320" s="379"/>
      <c r="AD2320" s="379"/>
      <c r="AE2320" s="379"/>
      <c r="AF2320" s="379"/>
      <c r="AG2320" s="379"/>
      <c r="AH2320" s="379"/>
    </row>
    <row r="2321" spans="1:34" ht="15" customHeight="1" x14ac:dyDescent="0.3">
      <c r="A2321" s="379"/>
      <c r="B2321" s="379"/>
      <c r="C2321" s="379"/>
      <c r="D2321" s="379"/>
      <c r="E2321" s="379"/>
      <c r="F2321" s="379"/>
      <c r="G2321" s="379"/>
      <c r="H2321" s="379"/>
      <c r="I2321" s="379"/>
      <c r="J2321" s="379"/>
      <c r="K2321" s="379"/>
      <c r="L2321" s="379"/>
      <c r="M2321" s="379"/>
      <c r="N2321" s="379"/>
      <c r="O2321" s="379"/>
      <c r="P2321" s="379"/>
      <c r="Q2321" s="379"/>
      <c r="R2321" s="379"/>
      <c r="S2321" s="379"/>
      <c r="T2321" s="379"/>
      <c r="U2321" s="379"/>
      <c r="V2321" s="379"/>
      <c r="W2321" s="379"/>
      <c r="X2321" s="379"/>
      <c r="Y2321" s="379"/>
      <c r="Z2321" s="379"/>
      <c r="AA2321" s="379"/>
      <c r="AB2321" s="379"/>
      <c r="AC2321" s="379"/>
      <c r="AD2321" s="379"/>
      <c r="AE2321" s="379"/>
      <c r="AF2321" s="379"/>
      <c r="AG2321" s="379"/>
      <c r="AH2321" s="379"/>
    </row>
    <row r="2322" spans="1:34" ht="15" customHeight="1" x14ac:dyDescent="0.3">
      <c r="A2322" s="379"/>
      <c r="B2322" s="379"/>
      <c r="C2322" s="379"/>
      <c r="D2322" s="379"/>
      <c r="E2322" s="379"/>
      <c r="F2322" s="379"/>
      <c r="G2322" s="379"/>
      <c r="H2322" s="379"/>
      <c r="I2322" s="379"/>
      <c r="J2322" s="379"/>
      <c r="K2322" s="379"/>
      <c r="L2322" s="379"/>
      <c r="M2322" s="379"/>
      <c r="N2322" s="379"/>
      <c r="O2322" s="379"/>
      <c r="P2322" s="379"/>
      <c r="Q2322" s="379"/>
      <c r="R2322" s="379"/>
      <c r="S2322" s="379"/>
      <c r="T2322" s="379"/>
      <c r="U2322" s="379"/>
      <c r="V2322" s="379"/>
      <c r="W2322" s="379"/>
      <c r="X2322" s="379"/>
      <c r="Y2322" s="379"/>
      <c r="Z2322" s="379"/>
      <c r="AA2322" s="379"/>
      <c r="AB2322" s="379"/>
      <c r="AC2322" s="379"/>
      <c r="AD2322" s="379"/>
      <c r="AE2322" s="379"/>
      <c r="AF2322" s="379"/>
      <c r="AG2322" s="379"/>
      <c r="AH2322" s="379"/>
    </row>
    <row r="2323" spans="1:34" ht="15" customHeight="1" x14ac:dyDescent="0.3">
      <c r="A2323" s="379"/>
      <c r="B2323" s="379"/>
      <c r="C2323" s="379"/>
      <c r="D2323" s="379"/>
      <c r="E2323" s="379"/>
      <c r="F2323" s="379"/>
      <c r="G2323" s="379"/>
      <c r="H2323" s="379"/>
      <c r="I2323" s="379"/>
      <c r="J2323" s="379"/>
      <c r="K2323" s="379"/>
      <c r="L2323" s="379"/>
      <c r="M2323" s="379"/>
      <c r="N2323" s="379"/>
      <c r="O2323" s="379"/>
      <c r="P2323" s="379"/>
      <c r="Q2323" s="379"/>
      <c r="R2323" s="379"/>
      <c r="S2323" s="379"/>
      <c r="T2323" s="379"/>
      <c r="U2323" s="379"/>
      <c r="V2323" s="379"/>
      <c r="W2323" s="379"/>
      <c r="X2323" s="379"/>
      <c r="Y2323" s="379"/>
      <c r="Z2323" s="379"/>
      <c r="AA2323" s="379"/>
      <c r="AB2323" s="379"/>
      <c r="AC2323" s="379"/>
      <c r="AD2323" s="379"/>
      <c r="AE2323" s="379"/>
      <c r="AF2323" s="379"/>
      <c r="AG2323" s="379"/>
      <c r="AH2323" s="379"/>
    </row>
    <row r="2324" spans="1:34" ht="15" customHeight="1" x14ac:dyDescent="0.3">
      <c r="A2324" s="379"/>
      <c r="B2324" s="379"/>
      <c r="C2324" s="379"/>
      <c r="D2324" s="379"/>
      <c r="E2324" s="379"/>
      <c r="F2324" s="379"/>
      <c r="G2324" s="379"/>
      <c r="H2324" s="379"/>
      <c r="I2324" s="379"/>
      <c r="J2324" s="379"/>
      <c r="K2324" s="379"/>
      <c r="L2324" s="379"/>
      <c r="M2324" s="379"/>
      <c r="N2324" s="379"/>
      <c r="O2324" s="379"/>
      <c r="P2324" s="379"/>
      <c r="Q2324" s="379"/>
      <c r="R2324" s="379"/>
      <c r="S2324" s="379"/>
      <c r="T2324" s="379"/>
      <c r="U2324" s="379"/>
      <c r="V2324" s="379"/>
      <c r="W2324" s="379"/>
      <c r="X2324" s="379"/>
      <c r="Y2324" s="379"/>
      <c r="Z2324" s="379"/>
      <c r="AA2324" s="379"/>
      <c r="AB2324" s="379"/>
      <c r="AC2324" s="379"/>
      <c r="AD2324" s="379"/>
      <c r="AE2324" s="379"/>
      <c r="AF2324" s="379"/>
      <c r="AG2324" s="379"/>
      <c r="AH2324" s="379"/>
    </row>
    <row r="2325" spans="1:34" ht="15" customHeight="1" x14ac:dyDescent="0.3">
      <c r="A2325" s="379"/>
      <c r="B2325" s="379"/>
      <c r="C2325" s="379"/>
      <c r="D2325" s="379"/>
      <c r="E2325" s="379"/>
      <c r="F2325" s="379"/>
      <c r="G2325" s="379"/>
      <c r="H2325" s="379"/>
      <c r="I2325" s="379"/>
      <c r="J2325" s="379"/>
      <c r="K2325" s="379"/>
      <c r="L2325" s="379"/>
      <c r="M2325" s="379"/>
      <c r="N2325" s="379"/>
      <c r="O2325" s="379"/>
      <c r="P2325" s="379"/>
      <c r="Q2325" s="379"/>
      <c r="R2325" s="379"/>
      <c r="S2325" s="379"/>
      <c r="T2325" s="379"/>
      <c r="U2325" s="379"/>
      <c r="V2325" s="379"/>
      <c r="W2325" s="379"/>
      <c r="X2325" s="379"/>
      <c r="Y2325" s="379"/>
      <c r="Z2325" s="379"/>
      <c r="AA2325" s="379"/>
      <c r="AB2325" s="379"/>
      <c r="AC2325" s="379"/>
      <c r="AD2325" s="379"/>
      <c r="AE2325" s="379"/>
      <c r="AF2325" s="379"/>
      <c r="AG2325" s="379"/>
      <c r="AH2325" s="379"/>
    </row>
    <row r="2326" spans="1:34" ht="15" customHeight="1" x14ac:dyDescent="0.3">
      <c r="A2326" s="379"/>
      <c r="B2326" s="379"/>
      <c r="C2326" s="379"/>
      <c r="D2326" s="379"/>
      <c r="E2326" s="379"/>
      <c r="F2326" s="379"/>
      <c r="G2326" s="379"/>
      <c r="H2326" s="379"/>
      <c r="I2326" s="379"/>
      <c r="J2326" s="379"/>
      <c r="K2326" s="379"/>
      <c r="L2326" s="379"/>
      <c r="M2326" s="379"/>
      <c r="N2326" s="379"/>
      <c r="O2326" s="379"/>
      <c r="P2326" s="379"/>
      <c r="Q2326" s="379"/>
      <c r="R2326" s="379"/>
      <c r="S2326" s="379"/>
      <c r="T2326" s="379"/>
      <c r="U2326" s="379"/>
      <c r="V2326" s="379"/>
      <c r="W2326" s="379"/>
      <c r="X2326" s="379"/>
      <c r="Y2326" s="379"/>
      <c r="Z2326" s="379"/>
      <c r="AA2326" s="379"/>
      <c r="AB2326" s="379"/>
      <c r="AC2326" s="379"/>
      <c r="AD2326" s="379"/>
      <c r="AE2326" s="379"/>
      <c r="AF2326" s="379"/>
      <c r="AG2326" s="379"/>
      <c r="AH2326" s="379"/>
    </row>
    <row r="2327" spans="1:34" ht="15" customHeight="1" x14ac:dyDescent="0.3">
      <c r="A2327" s="379"/>
      <c r="B2327" s="379"/>
      <c r="C2327" s="379"/>
      <c r="D2327" s="379"/>
      <c r="E2327" s="379"/>
      <c r="F2327" s="379"/>
      <c r="G2327" s="379"/>
      <c r="H2327" s="379"/>
      <c r="I2327" s="379"/>
      <c r="J2327" s="379"/>
      <c r="K2327" s="379"/>
      <c r="L2327" s="379"/>
      <c r="M2327" s="379"/>
      <c r="N2327" s="379"/>
      <c r="O2327" s="379"/>
      <c r="P2327" s="379"/>
      <c r="Q2327" s="379"/>
      <c r="R2327" s="379"/>
      <c r="S2327" s="379"/>
      <c r="T2327" s="379"/>
      <c r="U2327" s="379"/>
      <c r="V2327" s="379"/>
      <c r="W2327" s="379"/>
      <c r="X2327" s="379"/>
      <c r="Y2327" s="379"/>
      <c r="Z2327" s="379"/>
      <c r="AA2327" s="379"/>
      <c r="AB2327" s="379"/>
      <c r="AC2327" s="379"/>
      <c r="AD2327" s="379"/>
      <c r="AE2327" s="379"/>
      <c r="AF2327" s="379"/>
      <c r="AG2327" s="379"/>
      <c r="AH2327" s="379"/>
    </row>
    <row r="2328" spans="1:34" ht="15" customHeight="1" x14ac:dyDescent="0.3">
      <c r="A2328" s="379"/>
      <c r="B2328" s="379"/>
      <c r="C2328" s="379"/>
      <c r="D2328" s="379"/>
      <c r="E2328" s="379"/>
      <c r="F2328" s="379"/>
      <c r="G2328" s="379"/>
      <c r="H2328" s="379"/>
      <c r="I2328" s="379"/>
      <c r="J2328" s="379"/>
      <c r="K2328" s="379"/>
      <c r="L2328" s="379"/>
      <c r="M2328" s="379"/>
      <c r="N2328" s="379"/>
      <c r="O2328" s="379"/>
      <c r="P2328" s="379"/>
      <c r="Q2328" s="379"/>
      <c r="R2328" s="379"/>
      <c r="S2328" s="379"/>
      <c r="T2328" s="379"/>
      <c r="U2328" s="379"/>
      <c r="V2328" s="379"/>
      <c r="W2328" s="379"/>
      <c r="X2328" s="379"/>
      <c r="Y2328" s="379"/>
      <c r="Z2328" s="379"/>
      <c r="AA2328" s="379"/>
      <c r="AB2328" s="379"/>
      <c r="AC2328" s="379"/>
      <c r="AD2328" s="379"/>
      <c r="AE2328" s="379"/>
      <c r="AF2328" s="379"/>
      <c r="AG2328" s="379"/>
      <c r="AH2328" s="379"/>
    </row>
    <row r="2329" spans="1:34" ht="15" customHeight="1" x14ac:dyDescent="0.3">
      <c r="A2329" s="379"/>
      <c r="B2329" s="379"/>
      <c r="C2329" s="379"/>
      <c r="D2329" s="379"/>
      <c r="E2329" s="379"/>
      <c r="F2329" s="379"/>
      <c r="G2329" s="379"/>
      <c r="H2329" s="379"/>
      <c r="I2329" s="379"/>
      <c r="J2329" s="379"/>
      <c r="K2329" s="379"/>
      <c r="L2329" s="379"/>
      <c r="M2329" s="379"/>
      <c r="N2329" s="379"/>
      <c r="O2329" s="379"/>
      <c r="P2329" s="379"/>
      <c r="Q2329" s="379"/>
      <c r="R2329" s="379"/>
      <c r="S2329" s="379"/>
      <c r="T2329" s="379"/>
      <c r="U2329" s="379"/>
      <c r="V2329" s="379"/>
      <c r="W2329" s="379"/>
      <c r="X2329" s="379"/>
      <c r="Y2329" s="379"/>
      <c r="Z2329" s="379"/>
      <c r="AA2329" s="379"/>
      <c r="AB2329" s="379"/>
      <c r="AC2329" s="379"/>
      <c r="AD2329" s="379"/>
      <c r="AE2329" s="379"/>
      <c r="AF2329" s="379"/>
      <c r="AG2329" s="379"/>
      <c r="AH2329" s="379"/>
    </row>
    <row r="2330" spans="1:34" ht="15" customHeight="1" x14ac:dyDescent="0.3">
      <c r="A2330" s="379"/>
      <c r="B2330" s="379"/>
      <c r="C2330" s="379"/>
      <c r="D2330" s="379"/>
      <c r="E2330" s="379"/>
      <c r="F2330" s="379"/>
      <c r="G2330" s="379"/>
      <c r="H2330" s="379"/>
      <c r="I2330" s="379"/>
      <c r="J2330" s="379"/>
      <c r="K2330" s="379"/>
      <c r="L2330" s="379"/>
      <c r="M2330" s="379"/>
      <c r="N2330" s="379"/>
      <c r="O2330" s="379"/>
      <c r="P2330" s="379"/>
      <c r="Q2330" s="379"/>
      <c r="R2330" s="379"/>
      <c r="S2330" s="379"/>
      <c r="T2330" s="379"/>
      <c r="U2330" s="379"/>
      <c r="V2330" s="379"/>
      <c r="W2330" s="379"/>
      <c r="X2330" s="379"/>
      <c r="Y2330" s="379"/>
      <c r="Z2330" s="379"/>
      <c r="AA2330" s="379"/>
      <c r="AB2330" s="379"/>
      <c r="AC2330" s="379"/>
      <c r="AD2330" s="379"/>
      <c r="AE2330" s="379"/>
      <c r="AF2330" s="379"/>
      <c r="AG2330" s="379"/>
      <c r="AH2330" s="379"/>
    </row>
    <row r="2331" spans="1:34" ht="15" customHeight="1" x14ac:dyDescent="0.3">
      <c r="A2331" s="379"/>
      <c r="B2331" s="379"/>
      <c r="C2331" s="379"/>
      <c r="D2331" s="379"/>
      <c r="E2331" s="379"/>
      <c r="F2331" s="379"/>
      <c r="G2331" s="379"/>
      <c r="H2331" s="379"/>
      <c r="I2331" s="379"/>
      <c r="J2331" s="379"/>
      <c r="K2331" s="379"/>
      <c r="L2331" s="379"/>
      <c r="M2331" s="379"/>
      <c r="N2331" s="379"/>
      <c r="O2331" s="379"/>
      <c r="P2331" s="379"/>
      <c r="Q2331" s="379"/>
      <c r="R2331" s="379"/>
      <c r="S2331" s="379"/>
      <c r="T2331" s="379"/>
      <c r="U2331" s="379"/>
      <c r="V2331" s="379"/>
      <c r="W2331" s="379"/>
      <c r="X2331" s="379"/>
      <c r="Y2331" s="379"/>
      <c r="Z2331" s="379"/>
      <c r="AA2331" s="379"/>
      <c r="AB2331" s="379"/>
      <c r="AC2331" s="379"/>
      <c r="AD2331" s="379"/>
      <c r="AE2331" s="379"/>
      <c r="AF2331" s="379"/>
      <c r="AG2331" s="379"/>
      <c r="AH2331" s="379"/>
    </row>
    <row r="2332" spans="1:34" ht="15" customHeight="1" x14ac:dyDescent="0.3">
      <c r="A2332" s="379"/>
      <c r="B2332" s="379"/>
      <c r="C2332" s="379"/>
      <c r="D2332" s="379"/>
      <c r="E2332" s="379"/>
      <c r="F2332" s="379"/>
      <c r="G2332" s="379"/>
      <c r="H2332" s="379"/>
      <c r="I2332" s="379"/>
      <c r="J2332" s="379"/>
      <c r="K2332" s="379"/>
      <c r="L2332" s="379"/>
      <c r="M2332" s="379"/>
      <c r="N2332" s="379"/>
      <c r="O2332" s="379"/>
      <c r="P2332" s="379"/>
      <c r="Q2332" s="379"/>
      <c r="R2332" s="379"/>
      <c r="S2332" s="379"/>
      <c r="T2332" s="379"/>
      <c r="U2332" s="379"/>
      <c r="V2332" s="379"/>
      <c r="W2332" s="379"/>
      <c r="X2332" s="379"/>
      <c r="Y2332" s="379"/>
      <c r="Z2332" s="379"/>
      <c r="AA2332" s="379"/>
      <c r="AB2332" s="379"/>
      <c r="AC2332" s="379"/>
      <c r="AD2332" s="379"/>
      <c r="AE2332" s="379"/>
      <c r="AF2332" s="379"/>
      <c r="AG2332" s="379"/>
      <c r="AH2332" s="379"/>
    </row>
    <row r="2333" spans="1:34" ht="15" customHeight="1" x14ac:dyDescent="0.3">
      <c r="A2333" s="379"/>
      <c r="B2333" s="379"/>
      <c r="C2333" s="379"/>
      <c r="D2333" s="379"/>
      <c r="E2333" s="379"/>
      <c r="F2333" s="379"/>
      <c r="G2333" s="379"/>
      <c r="H2333" s="379"/>
      <c r="I2333" s="379"/>
      <c r="J2333" s="379"/>
      <c r="K2333" s="379"/>
      <c r="L2333" s="379"/>
      <c r="M2333" s="379"/>
      <c r="N2333" s="379"/>
      <c r="O2333" s="379"/>
      <c r="P2333" s="379"/>
      <c r="Q2333" s="379"/>
      <c r="R2333" s="379"/>
      <c r="S2333" s="379"/>
      <c r="T2333" s="379"/>
      <c r="U2333" s="379"/>
      <c r="V2333" s="379"/>
      <c r="W2333" s="379"/>
      <c r="X2333" s="379"/>
      <c r="Y2333" s="379"/>
      <c r="Z2333" s="379"/>
      <c r="AA2333" s="379"/>
      <c r="AB2333" s="379"/>
      <c r="AC2333" s="379"/>
      <c r="AD2333" s="379"/>
      <c r="AE2333" s="379"/>
      <c r="AF2333" s="379"/>
      <c r="AG2333" s="379"/>
      <c r="AH2333" s="379"/>
    </row>
    <row r="2334" spans="1:34" ht="15" customHeight="1" x14ac:dyDescent="0.3">
      <c r="A2334" s="379"/>
      <c r="B2334" s="379"/>
      <c r="C2334" s="379"/>
      <c r="D2334" s="379"/>
      <c r="E2334" s="379"/>
      <c r="F2334" s="379"/>
      <c r="G2334" s="379"/>
      <c r="H2334" s="379"/>
      <c r="I2334" s="379"/>
      <c r="J2334" s="379"/>
      <c r="K2334" s="379"/>
      <c r="L2334" s="379"/>
      <c r="M2334" s="379"/>
      <c r="N2334" s="379"/>
      <c r="O2334" s="379"/>
      <c r="P2334" s="379"/>
      <c r="Q2334" s="379"/>
      <c r="R2334" s="379"/>
      <c r="S2334" s="379"/>
      <c r="T2334" s="379"/>
      <c r="U2334" s="379"/>
      <c r="V2334" s="379"/>
      <c r="W2334" s="379"/>
      <c r="X2334" s="379"/>
      <c r="Y2334" s="379"/>
      <c r="Z2334" s="379"/>
      <c r="AA2334" s="379"/>
      <c r="AB2334" s="379"/>
      <c r="AC2334" s="379"/>
      <c r="AD2334" s="379"/>
      <c r="AE2334" s="379"/>
      <c r="AF2334" s="379"/>
      <c r="AG2334" s="379"/>
      <c r="AH2334" s="379"/>
    </row>
    <row r="2335" spans="1:34" ht="15" customHeight="1" x14ac:dyDescent="0.3">
      <c r="A2335" s="379"/>
      <c r="B2335" s="379"/>
      <c r="C2335" s="379"/>
      <c r="D2335" s="379"/>
      <c r="E2335" s="379"/>
      <c r="F2335" s="379"/>
      <c r="G2335" s="379"/>
      <c r="H2335" s="379"/>
      <c r="I2335" s="379"/>
      <c r="J2335" s="379"/>
      <c r="K2335" s="379"/>
      <c r="L2335" s="379"/>
      <c r="M2335" s="379"/>
      <c r="N2335" s="379"/>
      <c r="O2335" s="379"/>
      <c r="P2335" s="379"/>
      <c r="Q2335" s="379"/>
      <c r="R2335" s="379"/>
      <c r="S2335" s="379"/>
      <c r="T2335" s="379"/>
      <c r="U2335" s="379"/>
      <c r="V2335" s="379"/>
      <c r="W2335" s="379"/>
      <c r="X2335" s="379"/>
      <c r="Y2335" s="379"/>
      <c r="Z2335" s="379"/>
      <c r="AA2335" s="379"/>
      <c r="AB2335" s="379"/>
      <c r="AC2335" s="379"/>
      <c r="AD2335" s="379"/>
      <c r="AE2335" s="379"/>
      <c r="AF2335" s="379"/>
      <c r="AG2335" s="379"/>
      <c r="AH2335" s="379"/>
    </row>
    <row r="2336" spans="1:34" ht="15" customHeight="1" x14ac:dyDescent="0.3">
      <c r="A2336" s="379"/>
      <c r="B2336" s="379"/>
      <c r="C2336" s="379"/>
      <c r="D2336" s="379"/>
      <c r="E2336" s="379"/>
      <c r="F2336" s="379"/>
      <c r="G2336" s="379"/>
      <c r="H2336" s="379"/>
      <c r="I2336" s="379"/>
      <c r="J2336" s="379"/>
      <c r="K2336" s="379"/>
      <c r="L2336" s="379"/>
      <c r="M2336" s="379"/>
      <c r="N2336" s="379"/>
      <c r="O2336" s="379"/>
      <c r="P2336" s="379"/>
      <c r="Q2336" s="379"/>
      <c r="R2336" s="379"/>
      <c r="S2336" s="379"/>
      <c r="T2336" s="379"/>
      <c r="U2336" s="379"/>
      <c r="V2336" s="379"/>
      <c r="W2336" s="379"/>
      <c r="X2336" s="379"/>
      <c r="Y2336" s="379"/>
      <c r="Z2336" s="379"/>
      <c r="AA2336" s="379"/>
      <c r="AB2336" s="379"/>
      <c r="AC2336" s="379"/>
      <c r="AD2336" s="379"/>
      <c r="AE2336" s="379"/>
      <c r="AF2336" s="379"/>
      <c r="AG2336" s="379"/>
      <c r="AH2336" s="379"/>
    </row>
    <row r="2337" spans="1:34" ht="15" customHeight="1" x14ac:dyDescent="0.3">
      <c r="A2337" s="379"/>
      <c r="B2337" s="379"/>
      <c r="C2337" s="379"/>
      <c r="D2337" s="379"/>
      <c r="E2337" s="379"/>
      <c r="F2337" s="379"/>
      <c r="G2337" s="379"/>
      <c r="H2337" s="379"/>
      <c r="I2337" s="379"/>
      <c r="J2337" s="379"/>
      <c r="K2337" s="379"/>
      <c r="L2337" s="379"/>
      <c r="M2337" s="379"/>
      <c r="N2337" s="379"/>
      <c r="O2337" s="379"/>
      <c r="P2337" s="379"/>
      <c r="Q2337" s="379"/>
      <c r="R2337" s="379"/>
      <c r="S2337" s="379"/>
      <c r="T2337" s="379"/>
      <c r="U2337" s="379"/>
      <c r="V2337" s="379"/>
      <c r="W2337" s="379"/>
      <c r="X2337" s="379"/>
      <c r="Y2337" s="379"/>
      <c r="Z2337" s="379"/>
      <c r="AA2337" s="379"/>
      <c r="AB2337" s="379"/>
      <c r="AC2337" s="379"/>
      <c r="AD2337" s="379"/>
      <c r="AE2337" s="379"/>
      <c r="AF2337" s="379"/>
      <c r="AG2337" s="379"/>
      <c r="AH2337" s="379"/>
    </row>
    <row r="2338" spans="1:34" ht="15" customHeight="1" x14ac:dyDescent="0.3">
      <c r="A2338" s="379"/>
      <c r="B2338" s="379"/>
      <c r="C2338" s="379"/>
      <c r="D2338" s="379"/>
      <c r="E2338" s="379"/>
      <c r="F2338" s="379"/>
      <c r="G2338" s="379"/>
      <c r="H2338" s="379"/>
      <c r="I2338" s="379"/>
      <c r="J2338" s="379"/>
      <c r="K2338" s="379"/>
      <c r="L2338" s="379"/>
      <c r="M2338" s="379"/>
      <c r="N2338" s="379"/>
      <c r="O2338" s="379"/>
      <c r="P2338" s="379"/>
      <c r="Q2338" s="379"/>
      <c r="R2338" s="379"/>
      <c r="S2338" s="379"/>
      <c r="T2338" s="379"/>
      <c r="U2338" s="379"/>
      <c r="V2338" s="379"/>
      <c r="W2338" s="379"/>
      <c r="X2338" s="379"/>
      <c r="Y2338" s="379"/>
      <c r="Z2338" s="379"/>
      <c r="AA2338" s="379"/>
      <c r="AB2338" s="379"/>
      <c r="AC2338" s="379"/>
      <c r="AD2338" s="379"/>
      <c r="AE2338" s="379"/>
      <c r="AF2338" s="379"/>
      <c r="AG2338" s="379"/>
      <c r="AH2338" s="379"/>
    </row>
    <row r="2339" spans="1:34" ht="15" customHeight="1" x14ac:dyDescent="0.3">
      <c r="A2339" s="379"/>
      <c r="B2339" s="379"/>
      <c r="C2339" s="379"/>
      <c r="D2339" s="379"/>
      <c r="E2339" s="379"/>
      <c r="F2339" s="379"/>
      <c r="G2339" s="379"/>
      <c r="H2339" s="379"/>
      <c r="I2339" s="379"/>
      <c r="J2339" s="379"/>
      <c r="K2339" s="379"/>
      <c r="L2339" s="379"/>
      <c r="M2339" s="379"/>
      <c r="N2339" s="379"/>
      <c r="O2339" s="379"/>
      <c r="P2339" s="379"/>
      <c r="Q2339" s="379"/>
      <c r="R2339" s="379"/>
      <c r="S2339" s="379"/>
      <c r="T2339" s="379"/>
      <c r="U2339" s="379"/>
      <c r="V2339" s="379"/>
      <c r="W2339" s="379"/>
      <c r="X2339" s="379"/>
      <c r="Y2339" s="379"/>
      <c r="Z2339" s="379"/>
      <c r="AA2339" s="379"/>
      <c r="AB2339" s="379"/>
      <c r="AC2339" s="379"/>
      <c r="AD2339" s="379"/>
      <c r="AE2339" s="379"/>
      <c r="AF2339" s="379"/>
      <c r="AG2339" s="379"/>
      <c r="AH2339" s="379"/>
    </row>
    <row r="2340" spans="1:34" ht="15" customHeight="1" x14ac:dyDescent="0.3">
      <c r="A2340" s="379"/>
      <c r="B2340" s="379"/>
      <c r="C2340" s="379"/>
      <c r="D2340" s="379"/>
      <c r="E2340" s="379"/>
      <c r="F2340" s="379"/>
      <c r="G2340" s="379"/>
      <c r="H2340" s="379"/>
      <c r="I2340" s="379"/>
      <c r="J2340" s="379"/>
      <c r="K2340" s="379"/>
      <c r="L2340" s="379"/>
      <c r="M2340" s="379"/>
      <c r="N2340" s="379"/>
      <c r="O2340" s="379"/>
      <c r="P2340" s="379"/>
      <c r="Q2340" s="379"/>
      <c r="R2340" s="379"/>
      <c r="S2340" s="379"/>
      <c r="T2340" s="379"/>
      <c r="U2340" s="379"/>
      <c r="V2340" s="379"/>
      <c r="W2340" s="379"/>
      <c r="X2340" s="379"/>
      <c r="Y2340" s="379"/>
      <c r="Z2340" s="379"/>
      <c r="AA2340" s="379"/>
      <c r="AB2340" s="379"/>
      <c r="AC2340" s="379"/>
      <c r="AD2340" s="379"/>
      <c r="AE2340" s="379"/>
      <c r="AF2340" s="379"/>
      <c r="AG2340" s="379"/>
      <c r="AH2340" s="379"/>
    </row>
    <row r="2341" spans="1:34" ht="15" customHeight="1" x14ac:dyDescent="0.3">
      <c r="A2341" s="379"/>
      <c r="B2341" s="379"/>
      <c r="C2341" s="379"/>
      <c r="D2341" s="379"/>
      <c r="E2341" s="379"/>
      <c r="F2341" s="379"/>
      <c r="G2341" s="379"/>
      <c r="H2341" s="379"/>
      <c r="I2341" s="379"/>
      <c r="J2341" s="379"/>
      <c r="K2341" s="379"/>
      <c r="L2341" s="379"/>
      <c r="M2341" s="379"/>
      <c r="N2341" s="379"/>
      <c r="O2341" s="379"/>
      <c r="P2341" s="379"/>
      <c r="Q2341" s="379"/>
      <c r="R2341" s="379"/>
      <c r="S2341" s="379"/>
      <c r="T2341" s="379"/>
      <c r="U2341" s="379"/>
      <c r="V2341" s="379"/>
      <c r="W2341" s="379"/>
      <c r="X2341" s="379"/>
      <c r="Y2341" s="379"/>
      <c r="Z2341" s="379"/>
      <c r="AA2341" s="379"/>
      <c r="AB2341" s="379"/>
      <c r="AC2341" s="379"/>
      <c r="AD2341" s="379"/>
      <c r="AE2341" s="379"/>
      <c r="AF2341" s="379"/>
      <c r="AG2341" s="379"/>
      <c r="AH2341" s="379"/>
    </row>
    <row r="2342" spans="1:34" ht="15" customHeight="1" x14ac:dyDescent="0.3">
      <c r="A2342" s="379"/>
      <c r="B2342" s="379"/>
      <c r="C2342" s="379"/>
      <c r="D2342" s="379"/>
      <c r="E2342" s="379"/>
      <c r="F2342" s="379"/>
      <c r="G2342" s="379"/>
      <c r="H2342" s="379"/>
      <c r="I2342" s="379"/>
      <c r="J2342" s="379"/>
      <c r="K2342" s="379"/>
      <c r="L2342" s="379"/>
      <c r="M2342" s="379"/>
      <c r="N2342" s="379"/>
      <c r="O2342" s="379"/>
      <c r="P2342" s="379"/>
      <c r="Q2342" s="379"/>
      <c r="R2342" s="379"/>
      <c r="S2342" s="379"/>
      <c r="T2342" s="379"/>
      <c r="U2342" s="379"/>
      <c r="V2342" s="379"/>
      <c r="W2342" s="379"/>
      <c r="X2342" s="379"/>
      <c r="Y2342" s="379"/>
      <c r="Z2342" s="379"/>
      <c r="AA2342" s="379"/>
      <c r="AB2342" s="379"/>
      <c r="AC2342" s="379"/>
      <c r="AD2342" s="379"/>
      <c r="AE2342" s="379"/>
      <c r="AF2342" s="379"/>
      <c r="AG2342" s="379"/>
      <c r="AH2342" s="379"/>
    </row>
    <row r="2343" spans="1:34" ht="15" customHeight="1" x14ac:dyDescent="0.3">
      <c r="A2343" s="379"/>
      <c r="B2343" s="379"/>
      <c r="C2343" s="379"/>
      <c r="D2343" s="379"/>
      <c r="E2343" s="379"/>
      <c r="F2343" s="379"/>
      <c r="G2343" s="379"/>
      <c r="H2343" s="379"/>
      <c r="I2343" s="379"/>
      <c r="J2343" s="379"/>
      <c r="K2343" s="379"/>
      <c r="L2343" s="379"/>
      <c r="M2343" s="379"/>
      <c r="N2343" s="379"/>
      <c r="O2343" s="379"/>
      <c r="P2343" s="379"/>
      <c r="Q2343" s="379"/>
      <c r="R2343" s="379"/>
      <c r="S2343" s="379"/>
      <c r="T2343" s="379"/>
      <c r="U2343" s="379"/>
      <c r="V2343" s="379"/>
      <c r="W2343" s="379"/>
      <c r="X2343" s="379"/>
      <c r="Y2343" s="379"/>
      <c r="Z2343" s="379"/>
      <c r="AA2343" s="379"/>
      <c r="AB2343" s="379"/>
      <c r="AC2343" s="379"/>
      <c r="AD2343" s="379"/>
      <c r="AE2343" s="379"/>
      <c r="AF2343" s="379"/>
      <c r="AG2343" s="379"/>
      <c r="AH2343" s="379"/>
    </row>
    <row r="2344" spans="1:34" ht="15" customHeight="1" x14ac:dyDescent="0.3">
      <c r="A2344" s="379"/>
      <c r="B2344" s="379"/>
      <c r="C2344" s="379"/>
      <c r="D2344" s="379"/>
      <c r="E2344" s="379"/>
      <c r="F2344" s="379"/>
      <c r="G2344" s="379"/>
      <c r="H2344" s="379"/>
      <c r="I2344" s="379"/>
      <c r="J2344" s="379"/>
      <c r="K2344" s="379"/>
      <c r="L2344" s="379"/>
      <c r="M2344" s="379"/>
      <c r="N2344" s="379"/>
      <c r="O2344" s="379"/>
      <c r="P2344" s="379"/>
      <c r="Q2344" s="379"/>
      <c r="R2344" s="379"/>
      <c r="S2344" s="379"/>
      <c r="T2344" s="379"/>
      <c r="U2344" s="379"/>
      <c r="V2344" s="379"/>
      <c r="W2344" s="379"/>
      <c r="X2344" s="379"/>
      <c r="Y2344" s="379"/>
      <c r="Z2344" s="379"/>
      <c r="AA2344" s="379"/>
      <c r="AB2344" s="379"/>
      <c r="AC2344" s="379"/>
      <c r="AD2344" s="379"/>
      <c r="AE2344" s="379"/>
      <c r="AF2344" s="379"/>
      <c r="AG2344" s="379"/>
      <c r="AH2344" s="379"/>
    </row>
    <row r="2345" spans="1:34" ht="15" customHeight="1" x14ac:dyDescent="0.3">
      <c r="A2345" s="379"/>
      <c r="B2345" s="379"/>
      <c r="C2345" s="379"/>
      <c r="D2345" s="379"/>
      <c r="E2345" s="379"/>
      <c r="F2345" s="379"/>
      <c r="G2345" s="379"/>
      <c r="H2345" s="379"/>
      <c r="I2345" s="379"/>
      <c r="J2345" s="379"/>
      <c r="K2345" s="379"/>
      <c r="L2345" s="379"/>
      <c r="M2345" s="379"/>
      <c r="N2345" s="379"/>
      <c r="O2345" s="379"/>
      <c r="P2345" s="379"/>
      <c r="Q2345" s="379"/>
      <c r="R2345" s="379"/>
      <c r="S2345" s="379"/>
      <c r="T2345" s="379"/>
      <c r="U2345" s="379"/>
      <c r="V2345" s="379"/>
      <c r="W2345" s="379"/>
      <c r="X2345" s="379"/>
      <c r="Y2345" s="379"/>
      <c r="Z2345" s="379"/>
      <c r="AA2345" s="379"/>
      <c r="AB2345" s="379"/>
      <c r="AC2345" s="379"/>
      <c r="AD2345" s="379"/>
      <c r="AE2345" s="379"/>
      <c r="AF2345" s="379"/>
      <c r="AG2345" s="379"/>
      <c r="AH2345" s="379"/>
    </row>
    <row r="2346" spans="1:34" ht="15" customHeight="1" x14ac:dyDescent="0.3">
      <c r="A2346" s="379"/>
      <c r="B2346" s="379"/>
      <c r="C2346" s="379"/>
      <c r="D2346" s="379"/>
      <c r="E2346" s="379"/>
      <c r="F2346" s="379"/>
      <c r="G2346" s="379"/>
      <c r="H2346" s="379"/>
      <c r="I2346" s="379"/>
      <c r="J2346" s="379"/>
      <c r="K2346" s="379"/>
      <c r="L2346" s="379"/>
      <c r="M2346" s="379"/>
      <c r="N2346" s="379"/>
      <c r="O2346" s="379"/>
      <c r="P2346" s="379"/>
      <c r="Q2346" s="379"/>
      <c r="R2346" s="379"/>
      <c r="S2346" s="379"/>
      <c r="T2346" s="379"/>
      <c r="U2346" s="379"/>
      <c r="V2346" s="379"/>
      <c r="W2346" s="379"/>
      <c r="X2346" s="379"/>
      <c r="Y2346" s="379"/>
      <c r="Z2346" s="379"/>
      <c r="AA2346" s="379"/>
      <c r="AB2346" s="379"/>
      <c r="AC2346" s="379"/>
      <c r="AD2346" s="379"/>
      <c r="AE2346" s="379"/>
      <c r="AF2346" s="379"/>
      <c r="AG2346" s="379"/>
      <c r="AH2346" s="379"/>
    </row>
    <row r="2347" spans="1:34" ht="15" customHeight="1" x14ac:dyDescent="0.3">
      <c r="A2347" s="379"/>
      <c r="B2347" s="379"/>
      <c r="C2347" s="379"/>
      <c r="D2347" s="379"/>
      <c r="E2347" s="379"/>
      <c r="F2347" s="379"/>
      <c r="G2347" s="379"/>
      <c r="H2347" s="379"/>
      <c r="I2347" s="379"/>
      <c r="J2347" s="379"/>
      <c r="K2347" s="379"/>
      <c r="L2347" s="379"/>
      <c r="M2347" s="379"/>
      <c r="N2347" s="379"/>
      <c r="O2347" s="379"/>
      <c r="P2347" s="379"/>
      <c r="Q2347" s="379"/>
      <c r="R2347" s="379"/>
      <c r="S2347" s="379"/>
      <c r="T2347" s="379"/>
      <c r="U2347" s="379"/>
      <c r="V2347" s="379"/>
      <c r="W2347" s="379"/>
      <c r="X2347" s="379"/>
      <c r="Y2347" s="379"/>
      <c r="Z2347" s="379"/>
      <c r="AA2347" s="379"/>
      <c r="AB2347" s="379"/>
      <c r="AC2347" s="379"/>
      <c r="AD2347" s="379"/>
      <c r="AE2347" s="379"/>
      <c r="AF2347" s="379"/>
      <c r="AG2347" s="379"/>
      <c r="AH2347" s="379"/>
    </row>
    <row r="2348" spans="1:34" ht="15" customHeight="1" x14ac:dyDescent="0.3">
      <c r="A2348" s="379"/>
      <c r="B2348" s="379"/>
      <c r="C2348" s="379"/>
      <c r="D2348" s="379"/>
      <c r="E2348" s="379"/>
      <c r="F2348" s="379"/>
      <c r="G2348" s="379"/>
      <c r="H2348" s="379"/>
      <c r="I2348" s="379"/>
      <c r="J2348" s="379"/>
      <c r="K2348" s="379"/>
      <c r="L2348" s="379"/>
      <c r="M2348" s="379"/>
      <c r="N2348" s="379"/>
      <c r="O2348" s="379"/>
      <c r="P2348" s="379"/>
      <c r="Q2348" s="379"/>
      <c r="R2348" s="379"/>
      <c r="S2348" s="379"/>
      <c r="T2348" s="379"/>
      <c r="U2348" s="379"/>
      <c r="V2348" s="379"/>
      <c r="W2348" s="379"/>
      <c r="X2348" s="379"/>
      <c r="Y2348" s="379"/>
      <c r="Z2348" s="379"/>
      <c r="AA2348" s="379"/>
      <c r="AB2348" s="379"/>
      <c r="AC2348" s="379"/>
      <c r="AD2348" s="379"/>
      <c r="AE2348" s="379"/>
      <c r="AF2348" s="379"/>
      <c r="AG2348" s="379"/>
      <c r="AH2348" s="379"/>
    </row>
    <row r="2349" spans="1:34" ht="15" customHeight="1" x14ac:dyDescent="0.3">
      <c r="A2349" s="379"/>
      <c r="B2349" s="379"/>
      <c r="C2349" s="379"/>
      <c r="D2349" s="379"/>
      <c r="E2349" s="379"/>
      <c r="F2349" s="379"/>
      <c r="G2349" s="379"/>
      <c r="H2349" s="379"/>
      <c r="I2349" s="379"/>
      <c r="J2349" s="379"/>
      <c r="K2349" s="379"/>
      <c r="L2349" s="379"/>
      <c r="M2349" s="379"/>
      <c r="N2349" s="379"/>
      <c r="O2349" s="379"/>
      <c r="P2349" s="379"/>
      <c r="Q2349" s="379"/>
      <c r="R2349" s="379"/>
      <c r="S2349" s="379"/>
      <c r="T2349" s="379"/>
      <c r="U2349" s="379"/>
      <c r="V2349" s="379"/>
      <c r="W2349" s="379"/>
      <c r="X2349" s="379"/>
      <c r="Y2349" s="379"/>
      <c r="Z2349" s="379"/>
      <c r="AA2349" s="379"/>
      <c r="AB2349" s="379"/>
      <c r="AC2349" s="379"/>
      <c r="AD2349" s="379"/>
      <c r="AE2349" s="379"/>
      <c r="AF2349" s="379"/>
      <c r="AG2349" s="379"/>
      <c r="AH2349" s="379"/>
    </row>
    <row r="2350" spans="1:34" ht="15" customHeight="1" x14ac:dyDescent="0.3">
      <c r="A2350" s="379"/>
      <c r="B2350" s="379"/>
      <c r="C2350" s="379"/>
      <c r="D2350" s="379"/>
      <c r="E2350" s="379"/>
      <c r="F2350" s="379"/>
      <c r="G2350" s="379"/>
      <c r="H2350" s="379"/>
      <c r="I2350" s="379"/>
      <c r="J2350" s="379"/>
      <c r="K2350" s="379"/>
      <c r="L2350" s="379"/>
      <c r="M2350" s="379"/>
      <c r="N2350" s="379"/>
      <c r="O2350" s="379"/>
      <c r="P2350" s="379"/>
      <c r="Q2350" s="379"/>
      <c r="R2350" s="379"/>
      <c r="S2350" s="379"/>
      <c r="T2350" s="379"/>
      <c r="U2350" s="379"/>
      <c r="V2350" s="379"/>
      <c r="W2350" s="379"/>
      <c r="X2350" s="379"/>
      <c r="Y2350" s="379"/>
      <c r="Z2350" s="379"/>
      <c r="AA2350" s="379"/>
      <c r="AB2350" s="379"/>
      <c r="AC2350" s="379"/>
      <c r="AD2350" s="379"/>
      <c r="AE2350" s="379"/>
      <c r="AF2350" s="379"/>
      <c r="AG2350" s="379"/>
      <c r="AH2350" s="379"/>
    </row>
    <row r="2351" spans="1:34" ht="15" customHeight="1" x14ac:dyDescent="0.3">
      <c r="A2351" s="379"/>
      <c r="B2351" s="379"/>
      <c r="C2351" s="379"/>
      <c r="D2351" s="379"/>
      <c r="E2351" s="379"/>
      <c r="F2351" s="379"/>
      <c r="G2351" s="379"/>
      <c r="H2351" s="379"/>
      <c r="I2351" s="379"/>
      <c r="J2351" s="379"/>
      <c r="K2351" s="379"/>
      <c r="L2351" s="379"/>
      <c r="M2351" s="379"/>
      <c r="N2351" s="379"/>
      <c r="O2351" s="379"/>
      <c r="P2351" s="379"/>
      <c r="Q2351" s="379"/>
      <c r="R2351" s="379"/>
      <c r="S2351" s="379"/>
      <c r="T2351" s="379"/>
      <c r="U2351" s="379"/>
      <c r="V2351" s="379"/>
      <c r="W2351" s="379"/>
      <c r="X2351" s="379"/>
      <c r="Y2351" s="379"/>
      <c r="Z2351" s="379"/>
      <c r="AA2351" s="379"/>
      <c r="AB2351" s="379"/>
      <c r="AC2351" s="379"/>
      <c r="AD2351" s="379"/>
      <c r="AE2351" s="379"/>
      <c r="AF2351" s="379"/>
      <c r="AG2351" s="379"/>
      <c r="AH2351" s="379"/>
    </row>
    <row r="2352" spans="1:34" ht="15" customHeight="1" x14ac:dyDescent="0.3">
      <c r="A2352" s="379"/>
      <c r="B2352" s="379"/>
      <c r="C2352" s="379"/>
      <c r="D2352" s="379"/>
      <c r="E2352" s="379"/>
      <c r="F2352" s="379"/>
      <c r="G2352" s="379"/>
      <c r="H2352" s="379"/>
      <c r="I2352" s="379"/>
      <c r="J2352" s="379"/>
      <c r="K2352" s="379"/>
      <c r="L2352" s="379"/>
      <c r="M2352" s="379"/>
      <c r="N2352" s="379"/>
      <c r="O2352" s="379"/>
      <c r="P2352" s="379"/>
      <c r="Q2352" s="379"/>
      <c r="R2352" s="379"/>
      <c r="S2352" s="379"/>
      <c r="T2352" s="379"/>
      <c r="U2352" s="379"/>
      <c r="V2352" s="379"/>
      <c r="W2352" s="379"/>
      <c r="X2352" s="379"/>
      <c r="Y2352" s="379"/>
      <c r="Z2352" s="379"/>
      <c r="AA2352" s="379"/>
      <c r="AB2352" s="379"/>
      <c r="AC2352" s="379"/>
      <c r="AD2352" s="379"/>
      <c r="AE2352" s="379"/>
      <c r="AF2352" s="379"/>
      <c r="AG2352" s="379"/>
      <c r="AH2352" s="379"/>
    </row>
    <row r="2353" spans="1:34" ht="15" customHeight="1" x14ac:dyDescent="0.3">
      <c r="A2353" s="379"/>
      <c r="B2353" s="379"/>
      <c r="C2353" s="379"/>
      <c r="D2353" s="379"/>
      <c r="E2353" s="379"/>
      <c r="F2353" s="379"/>
      <c r="G2353" s="379"/>
      <c r="H2353" s="379"/>
      <c r="I2353" s="379"/>
      <c r="J2353" s="379"/>
      <c r="K2353" s="379"/>
      <c r="L2353" s="379"/>
      <c r="M2353" s="379"/>
      <c r="N2353" s="379"/>
      <c r="O2353" s="379"/>
      <c r="P2353" s="379"/>
      <c r="Q2353" s="379"/>
      <c r="R2353" s="379"/>
      <c r="S2353" s="379"/>
      <c r="T2353" s="379"/>
      <c r="U2353" s="379"/>
      <c r="V2353" s="379"/>
      <c r="W2353" s="379"/>
      <c r="X2353" s="379"/>
      <c r="Y2353" s="379"/>
      <c r="Z2353" s="379"/>
      <c r="AA2353" s="379"/>
      <c r="AB2353" s="379"/>
      <c r="AC2353" s="379"/>
      <c r="AD2353" s="379"/>
      <c r="AE2353" s="379"/>
      <c r="AF2353" s="379"/>
      <c r="AG2353" s="379"/>
      <c r="AH2353" s="379"/>
    </row>
    <row r="2354" spans="1:34" ht="15" customHeight="1" x14ac:dyDescent="0.3">
      <c r="A2354" s="379"/>
      <c r="B2354" s="379"/>
      <c r="C2354" s="379"/>
      <c r="D2354" s="379"/>
      <c r="E2354" s="379"/>
      <c r="F2354" s="379"/>
      <c r="G2354" s="379"/>
      <c r="H2354" s="379"/>
      <c r="I2354" s="379"/>
      <c r="J2354" s="379"/>
      <c r="K2354" s="379"/>
      <c r="L2354" s="379"/>
      <c r="M2354" s="379"/>
      <c r="N2354" s="379"/>
      <c r="O2354" s="379"/>
      <c r="P2354" s="379"/>
      <c r="Q2354" s="379"/>
      <c r="R2354" s="379"/>
      <c r="S2354" s="379"/>
      <c r="T2354" s="379"/>
      <c r="U2354" s="379"/>
      <c r="V2354" s="379"/>
      <c r="W2354" s="379"/>
      <c r="X2354" s="379"/>
      <c r="Y2354" s="379"/>
      <c r="Z2354" s="379"/>
      <c r="AA2354" s="379"/>
      <c r="AB2354" s="379"/>
      <c r="AC2354" s="379"/>
      <c r="AD2354" s="379"/>
      <c r="AE2354" s="379"/>
      <c r="AF2354" s="379"/>
      <c r="AG2354" s="379"/>
      <c r="AH2354" s="379"/>
    </row>
    <row r="2355" spans="1:34" ht="15" customHeight="1" x14ac:dyDescent="0.3">
      <c r="A2355" s="379"/>
      <c r="B2355" s="379"/>
      <c r="C2355" s="379"/>
      <c r="D2355" s="379"/>
      <c r="E2355" s="379"/>
      <c r="F2355" s="379"/>
      <c r="G2355" s="379"/>
      <c r="H2355" s="379"/>
      <c r="I2355" s="379"/>
      <c r="J2355" s="379"/>
      <c r="K2355" s="379"/>
      <c r="L2355" s="379"/>
      <c r="M2355" s="379"/>
      <c r="N2355" s="379"/>
      <c r="O2355" s="379"/>
      <c r="P2355" s="379"/>
      <c r="Q2355" s="379"/>
      <c r="R2355" s="379"/>
      <c r="S2355" s="379"/>
      <c r="T2355" s="379"/>
      <c r="U2355" s="379"/>
      <c r="V2355" s="379"/>
      <c r="W2355" s="379"/>
      <c r="X2355" s="379"/>
      <c r="Y2355" s="379"/>
      <c r="Z2355" s="379"/>
      <c r="AA2355" s="379"/>
      <c r="AB2355" s="379"/>
      <c r="AC2355" s="379"/>
      <c r="AD2355" s="379"/>
      <c r="AE2355" s="379"/>
      <c r="AF2355" s="379"/>
      <c r="AG2355" s="379"/>
      <c r="AH2355" s="379"/>
    </row>
    <row r="2356" spans="1:34" ht="15" customHeight="1" x14ac:dyDescent="0.3">
      <c r="A2356" s="379"/>
      <c r="B2356" s="379"/>
      <c r="C2356" s="379"/>
      <c r="D2356" s="379"/>
      <c r="E2356" s="379"/>
      <c r="F2356" s="379"/>
      <c r="G2356" s="379"/>
      <c r="H2356" s="379"/>
      <c r="I2356" s="379"/>
      <c r="J2356" s="379"/>
      <c r="K2356" s="379"/>
      <c r="L2356" s="379"/>
      <c r="M2356" s="379"/>
      <c r="N2356" s="379"/>
      <c r="O2356" s="379"/>
      <c r="P2356" s="379"/>
      <c r="Q2356" s="379"/>
      <c r="R2356" s="379"/>
      <c r="S2356" s="379"/>
      <c r="T2356" s="379"/>
      <c r="U2356" s="379"/>
      <c r="V2356" s="379"/>
      <c r="W2356" s="379"/>
      <c r="X2356" s="379"/>
      <c r="Y2356" s="379"/>
      <c r="Z2356" s="379"/>
      <c r="AA2356" s="379"/>
      <c r="AB2356" s="379"/>
      <c r="AC2356" s="379"/>
      <c r="AD2356" s="379"/>
      <c r="AE2356" s="379"/>
      <c r="AF2356" s="379"/>
      <c r="AG2356" s="379"/>
      <c r="AH2356" s="379"/>
    </row>
    <row r="2357" spans="1:34" ht="15" customHeight="1" x14ac:dyDescent="0.3">
      <c r="A2357" s="379"/>
      <c r="B2357" s="379"/>
      <c r="C2357" s="379"/>
      <c r="D2357" s="379"/>
      <c r="E2357" s="379"/>
      <c r="F2357" s="379"/>
      <c r="G2357" s="379"/>
      <c r="H2357" s="379"/>
      <c r="I2357" s="379"/>
      <c r="J2357" s="379"/>
      <c r="K2357" s="379"/>
      <c r="L2357" s="379"/>
      <c r="M2357" s="379"/>
      <c r="N2357" s="379"/>
      <c r="O2357" s="379"/>
      <c r="P2357" s="379"/>
      <c r="Q2357" s="379"/>
      <c r="R2357" s="379"/>
      <c r="S2357" s="379"/>
      <c r="T2357" s="379"/>
      <c r="U2357" s="379"/>
      <c r="V2357" s="379"/>
      <c r="W2357" s="379"/>
      <c r="X2357" s="379"/>
      <c r="Y2357" s="379"/>
      <c r="Z2357" s="379"/>
      <c r="AA2357" s="379"/>
      <c r="AB2357" s="379"/>
      <c r="AC2357" s="379"/>
      <c r="AD2357" s="379"/>
      <c r="AE2357" s="379"/>
      <c r="AF2357" s="379"/>
      <c r="AG2357" s="379"/>
      <c r="AH2357" s="379"/>
    </row>
    <row r="2358" spans="1:34" ht="15" customHeight="1" x14ac:dyDescent="0.3">
      <c r="A2358" s="379"/>
      <c r="B2358" s="379"/>
      <c r="C2358" s="379"/>
      <c r="D2358" s="379"/>
      <c r="E2358" s="379"/>
      <c r="F2358" s="379"/>
      <c r="G2358" s="379"/>
      <c r="H2358" s="379"/>
      <c r="I2358" s="379"/>
      <c r="J2358" s="379"/>
      <c r="K2358" s="379"/>
      <c r="L2358" s="379"/>
      <c r="M2358" s="379"/>
      <c r="N2358" s="379"/>
      <c r="O2358" s="379"/>
      <c r="P2358" s="379"/>
      <c r="Q2358" s="379"/>
      <c r="R2358" s="379"/>
      <c r="S2358" s="379"/>
      <c r="T2358" s="379"/>
      <c r="U2358" s="379"/>
      <c r="V2358" s="379"/>
      <c r="W2358" s="379"/>
      <c r="X2358" s="379"/>
      <c r="Y2358" s="379"/>
      <c r="Z2358" s="379"/>
      <c r="AA2358" s="379"/>
      <c r="AB2358" s="379"/>
      <c r="AC2358" s="379"/>
      <c r="AD2358" s="379"/>
      <c r="AE2358" s="379"/>
      <c r="AF2358" s="379"/>
      <c r="AG2358" s="379"/>
      <c r="AH2358" s="379"/>
    </row>
    <row r="2359" spans="1:34" ht="15" customHeight="1" x14ac:dyDescent="0.3">
      <c r="A2359" s="379"/>
      <c r="B2359" s="379"/>
      <c r="C2359" s="379"/>
      <c r="D2359" s="379"/>
      <c r="E2359" s="379"/>
      <c r="F2359" s="379"/>
      <c r="G2359" s="379"/>
      <c r="H2359" s="379"/>
      <c r="I2359" s="379"/>
      <c r="J2359" s="379"/>
      <c r="K2359" s="379"/>
      <c r="L2359" s="379"/>
      <c r="M2359" s="379"/>
      <c r="N2359" s="379"/>
      <c r="O2359" s="379"/>
      <c r="P2359" s="379"/>
      <c r="Q2359" s="379"/>
      <c r="R2359" s="379"/>
      <c r="S2359" s="379"/>
      <c r="T2359" s="379"/>
      <c r="U2359" s="379"/>
      <c r="V2359" s="379"/>
      <c r="W2359" s="379"/>
      <c r="X2359" s="379"/>
      <c r="Y2359" s="379"/>
      <c r="Z2359" s="379"/>
      <c r="AA2359" s="379"/>
      <c r="AB2359" s="379"/>
      <c r="AC2359" s="379"/>
      <c r="AD2359" s="379"/>
      <c r="AE2359" s="379"/>
      <c r="AF2359" s="379"/>
      <c r="AG2359" s="379"/>
      <c r="AH2359" s="379"/>
    </row>
    <row r="2360" spans="1:34" ht="15" customHeight="1" x14ac:dyDescent="0.3">
      <c r="A2360" s="379"/>
      <c r="B2360" s="379"/>
      <c r="C2360" s="379"/>
      <c r="D2360" s="379"/>
      <c r="E2360" s="379"/>
      <c r="F2360" s="379"/>
      <c r="G2360" s="379"/>
      <c r="H2360" s="379"/>
      <c r="I2360" s="379"/>
      <c r="J2360" s="379"/>
      <c r="K2360" s="379"/>
      <c r="L2360" s="379"/>
      <c r="M2360" s="379"/>
      <c r="N2360" s="379"/>
      <c r="O2360" s="379"/>
      <c r="P2360" s="379"/>
      <c r="Q2360" s="379"/>
      <c r="R2360" s="379"/>
      <c r="S2360" s="379"/>
      <c r="T2360" s="379"/>
      <c r="U2360" s="379"/>
      <c r="V2360" s="379"/>
      <c r="W2360" s="379"/>
      <c r="X2360" s="379"/>
      <c r="Y2360" s="379"/>
      <c r="Z2360" s="379"/>
      <c r="AA2360" s="379"/>
      <c r="AB2360" s="379"/>
      <c r="AC2360" s="379"/>
      <c r="AD2360" s="379"/>
      <c r="AE2360" s="379"/>
      <c r="AF2360" s="379"/>
      <c r="AG2360" s="379"/>
      <c r="AH2360" s="379"/>
    </row>
    <row r="2361" spans="1:34" ht="15" customHeight="1" x14ac:dyDescent="0.3">
      <c r="A2361" s="379"/>
      <c r="B2361" s="379"/>
      <c r="C2361" s="379"/>
      <c r="D2361" s="379"/>
      <c r="E2361" s="379"/>
      <c r="F2361" s="379"/>
      <c r="G2361" s="379"/>
      <c r="H2361" s="379"/>
      <c r="I2361" s="379"/>
      <c r="J2361" s="379"/>
      <c r="K2361" s="379"/>
      <c r="L2361" s="379"/>
      <c r="M2361" s="379"/>
      <c r="N2361" s="379"/>
      <c r="O2361" s="379"/>
      <c r="P2361" s="379"/>
      <c r="Q2361" s="379"/>
      <c r="R2361" s="379"/>
      <c r="S2361" s="379"/>
      <c r="T2361" s="379"/>
      <c r="U2361" s="379"/>
      <c r="V2361" s="379"/>
      <c r="W2361" s="379"/>
      <c r="X2361" s="379"/>
      <c r="Y2361" s="379"/>
      <c r="Z2361" s="379"/>
      <c r="AA2361" s="379"/>
      <c r="AB2361" s="379"/>
      <c r="AC2361" s="379"/>
      <c r="AD2361" s="379"/>
      <c r="AE2361" s="379"/>
      <c r="AF2361" s="379"/>
      <c r="AG2361" s="379"/>
      <c r="AH2361" s="379"/>
    </row>
    <row r="2362" spans="1:34" ht="15" customHeight="1" x14ac:dyDescent="0.3">
      <c r="A2362" s="379"/>
      <c r="B2362" s="379"/>
      <c r="C2362" s="379"/>
      <c r="D2362" s="379"/>
      <c r="E2362" s="379"/>
      <c r="F2362" s="379"/>
      <c r="G2362" s="379"/>
      <c r="H2362" s="379"/>
      <c r="I2362" s="379"/>
      <c r="J2362" s="379"/>
      <c r="K2362" s="379"/>
      <c r="L2362" s="379"/>
      <c r="M2362" s="379"/>
      <c r="N2362" s="379"/>
      <c r="O2362" s="379"/>
      <c r="P2362" s="379"/>
      <c r="Q2362" s="379"/>
      <c r="R2362" s="379"/>
      <c r="S2362" s="379"/>
      <c r="T2362" s="379"/>
      <c r="U2362" s="379"/>
      <c r="V2362" s="379"/>
      <c r="W2362" s="379"/>
      <c r="X2362" s="379"/>
      <c r="Y2362" s="379"/>
      <c r="Z2362" s="379"/>
      <c r="AA2362" s="379"/>
      <c r="AB2362" s="379"/>
      <c r="AC2362" s="379"/>
      <c r="AD2362" s="379"/>
      <c r="AE2362" s="379"/>
      <c r="AF2362" s="379"/>
      <c r="AG2362" s="379"/>
      <c r="AH2362" s="379"/>
    </row>
    <row r="2363" spans="1:34" ht="15" customHeight="1" x14ac:dyDescent="0.3">
      <c r="A2363" s="379"/>
      <c r="B2363" s="379"/>
      <c r="C2363" s="379"/>
      <c r="D2363" s="379"/>
      <c r="E2363" s="379"/>
      <c r="F2363" s="379"/>
      <c r="G2363" s="379"/>
      <c r="H2363" s="379"/>
      <c r="I2363" s="379"/>
      <c r="J2363" s="379"/>
      <c r="K2363" s="379"/>
      <c r="L2363" s="379"/>
      <c r="M2363" s="379"/>
      <c r="N2363" s="379"/>
      <c r="O2363" s="379"/>
      <c r="P2363" s="379"/>
      <c r="Q2363" s="379"/>
      <c r="R2363" s="379"/>
      <c r="S2363" s="379"/>
      <c r="T2363" s="379"/>
      <c r="U2363" s="379"/>
      <c r="V2363" s="379"/>
      <c r="W2363" s="379"/>
      <c r="X2363" s="379"/>
      <c r="Y2363" s="379"/>
      <c r="Z2363" s="379"/>
      <c r="AA2363" s="379"/>
      <c r="AB2363" s="379"/>
      <c r="AC2363" s="379"/>
      <c r="AD2363" s="379"/>
      <c r="AE2363" s="379"/>
      <c r="AF2363" s="379"/>
      <c r="AG2363" s="379"/>
      <c r="AH2363" s="379"/>
    </row>
    <row r="2364" spans="1:34" ht="15" customHeight="1" x14ac:dyDescent="0.3">
      <c r="A2364" s="379"/>
      <c r="B2364" s="379"/>
      <c r="C2364" s="379"/>
      <c r="D2364" s="379"/>
      <c r="E2364" s="379"/>
      <c r="F2364" s="379"/>
      <c r="G2364" s="379"/>
      <c r="H2364" s="379"/>
      <c r="I2364" s="379"/>
      <c r="J2364" s="379"/>
      <c r="K2364" s="379"/>
      <c r="L2364" s="379"/>
      <c r="M2364" s="379"/>
      <c r="N2364" s="379"/>
      <c r="O2364" s="379"/>
      <c r="P2364" s="379"/>
      <c r="Q2364" s="379"/>
      <c r="R2364" s="379"/>
      <c r="S2364" s="379"/>
      <c r="T2364" s="379"/>
      <c r="U2364" s="379"/>
      <c r="V2364" s="379"/>
      <c r="W2364" s="379"/>
      <c r="X2364" s="379"/>
      <c r="Y2364" s="379"/>
      <c r="Z2364" s="379"/>
      <c r="AA2364" s="379"/>
      <c r="AB2364" s="379"/>
      <c r="AC2364" s="379"/>
      <c r="AD2364" s="379"/>
      <c r="AE2364" s="379"/>
      <c r="AF2364" s="379"/>
      <c r="AG2364" s="379"/>
      <c r="AH2364" s="379"/>
    </row>
    <row r="2365" spans="1:34" ht="15" customHeight="1" x14ac:dyDescent="0.3">
      <c r="A2365" s="379"/>
      <c r="B2365" s="379"/>
      <c r="C2365" s="379"/>
      <c r="D2365" s="379"/>
      <c r="E2365" s="379"/>
      <c r="F2365" s="379"/>
      <c r="G2365" s="379"/>
      <c r="H2365" s="379"/>
      <c r="I2365" s="379"/>
      <c r="J2365" s="379"/>
      <c r="K2365" s="379"/>
      <c r="L2365" s="379"/>
      <c r="M2365" s="379"/>
      <c r="N2365" s="379"/>
      <c r="O2365" s="379"/>
      <c r="P2365" s="379"/>
      <c r="Q2365" s="379"/>
      <c r="R2365" s="379"/>
      <c r="S2365" s="379"/>
      <c r="T2365" s="379"/>
      <c r="U2365" s="379"/>
      <c r="V2365" s="379"/>
      <c r="W2365" s="379"/>
      <c r="X2365" s="379"/>
      <c r="Y2365" s="379"/>
      <c r="Z2365" s="379"/>
      <c r="AA2365" s="379"/>
      <c r="AB2365" s="379"/>
      <c r="AC2365" s="379"/>
      <c r="AD2365" s="379"/>
      <c r="AE2365" s="379"/>
      <c r="AF2365" s="379"/>
      <c r="AG2365" s="379"/>
      <c r="AH2365" s="379"/>
    </row>
    <row r="2366" spans="1:34" ht="15" customHeight="1" x14ac:dyDescent="0.3">
      <c r="A2366" s="379"/>
      <c r="B2366" s="379"/>
      <c r="C2366" s="379"/>
      <c r="D2366" s="379"/>
      <c r="E2366" s="379"/>
      <c r="F2366" s="379"/>
      <c r="G2366" s="379"/>
      <c r="H2366" s="379"/>
      <c r="I2366" s="379"/>
      <c r="J2366" s="379"/>
      <c r="K2366" s="379"/>
      <c r="L2366" s="379"/>
      <c r="M2366" s="379"/>
      <c r="N2366" s="379"/>
      <c r="O2366" s="379"/>
      <c r="P2366" s="379"/>
      <c r="Q2366" s="379"/>
      <c r="R2366" s="379"/>
      <c r="S2366" s="379"/>
      <c r="T2366" s="379"/>
      <c r="U2366" s="379"/>
      <c r="V2366" s="379"/>
      <c r="W2366" s="379"/>
      <c r="X2366" s="379"/>
      <c r="Y2366" s="379"/>
      <c r="Z2366" s="379"/>
      <c r="AA2366" s="379"/>
      <c r="AB2366" s="379"/>
      <c r="AC2366" s="379"/>
      <c r="AD2366" s="379"/>
      <c r="AE2366" s="379"/>
      <c r="AF2366" s="379"/>
      <c r="AG2366" s="379"/>
      <c r="AH2366" s="379"/>
    </row>
    <row r="2367" spans="1:34" ht="15" customHeight="1" x14ac:dyDescent="0.3">
      <c r="A2367" s="379"/>
      <c r="B2367" s="379"/>
      <c r="C2367" s="379"/>
      <c r="D2367" s="379"/>
      <c r="E2367" s="379"/>
      <c r="F2367" s="379"/>
      <c r="G2367" s="379"/>
      <c r="H2367" s="379"/>
      <c r="I2367" s="379"/>
      <c r="J2367" s="379"/>
      <c r="K2367" s="379"/>
      <c r="L2367" s="379"/>
      <c r="M2367" s="379"/>
      <c r="N2367" s="379"/>
      <c r="O2367" s="379"/>
      <c r="P2367" s="379"/>
      <c r="Q2367" s="379"/>
      <c r="R2367" s="379"/>
      <c r="S2367" s="379"/>
      <c r="T2367" s="379"/>
      <c r="U2367" s="379"/>
      <c r="V2367" s="379"/>
      <c r="W2367" s="379"/>
      <c r="X2367" s="379"/>
      <c r="Y2367" s="379"/>
      <c r="Z2367" s="379"/>
      <c r="AA2367" s="379"/>
      <c r="AB2367" s="379"/>
      <c r="AC2367" s="379"/>
      <c r="AD2367" s="379"/>
      <c r="AE2367" s="379"/>
      <c r="AF2367" s="379"/>
      <c r="AG2367" s="379"/>
      <c r="AH2367" s="379"/>
    </row>
    <row r="2368" spans="1:34" ht="15" customHeight="1" x14ac:dyDescent="0.3">
      <c r="A2368" s="379"/>
      <c r="B2368" s="379"/>
      <c r="C2368" s="379"/>
      <c r="D2368" s="379"/>
      <c r="E2368" s="379"/>
      <c r="F2368" s="379"/>
      <c r="G2368" s="379"/>
      <c r="H2368" s="379"/>
      <c r="I2368" s="379"/>
      <c r="J2368" s="379"/>
      <c r="K2368" s="379"/>
      <c r="L2368" s="379"/>
      <c r="M2368" s="379"/>
      <c r="N2368" s="379"/>
      <c r="O2368" s="379"/>
      <c r="P2368" s="379"/>
      <c r="Q2368" s="379"/>
      <c r="R2368" s="379"/>
      <c r="S2368" s="379"/>
      <c r="T2368" s="379"/>
      <c r="U2368" s="379"/>
      <c r="V2368" s="379"/>
      <c r="W2368" s="379"/>
      <c r="X2368" s="379"/>
      <c r="Y2368" s="379"/>
      <c r="Z2368" s="379"/>
      <c r="AA2368" s="379"/>
      <c r="AB2368" s="379"/>
      <c r="AC2368" s="379"/>
      <c r="AD2368" s="379"/>
      <c r="AE2368" s="379"/>
      <c r="AF2368" s="379"/>
      <c r="AG2368" s="379"/>
      <c r="AH2368" s="379"/>
    </row>
    <row r="2369" spans="1:34" ht="15" customHeight="1" x14ac:dyDescent="0.3">
      <c r="A2369" s="379"/>
      <c r="B2369" s="379"/>
      <c r="C2369" s="379"/>
      <c r="D2369" s="379"/>
      <c r="E2369" s="379"/>
      <c r="F2369" s="379"/>
      <c r="G2369" s="379"/>
      <c r="H2369" s="379"/>
      <c r="I2369" s="379"/>
      <c r="J2369" s="379"/>
      <c r="K2369" s="379"/>
      <c r="L2369" s="379"/>
      <c r="M2369" s="379"/>
      <c r="N2369" s="379"/>
      <c r="O2369" s="379"/>
      <c r="P2369" s="379"/>
      <c r="Q2369" s="379"/>
      <c r="R2369" s="379"/>
      <c r="S2369" s="379"/>
      <c r="T2369" s="379"/>
      <c r="U2369" s="379"/>
      <c r="V2369" s="379"/>
      <c r="W2369" s="379"/>
      <c r="X2369" s="379"/>
      <c r="Y2369" s="379"/>
      <c r="Z2369" s="379"/>
      <c r="AA2369" s="379"/>
      <c r="AB2369" s="379"/>
      <c r="AC2369" s="379"/>
      <c r="AD2369" s="379"/>
      <c r="AE2369" s="379"/>
      <c r="AF2369" s="379"/>
      <c r="AG2369" s="379"/>
      <c r="AH2369" s="379"/>
    </row>
    <row r="2370" spans="1:34" ht="15" customHeight="1" x14ac:dyDescent="0.3">
      <c r="A2370" s="379"/>
      <c r="B2370" s="379"/>
      <c r="C2370" s="379"/>
      <c r="D2370" s="379"/>
      <c r="E2370" s="379"/>
      <c r="F2370" s="379"/>
      <c r="G2370" s="379"/>
      <c r="H2370" s="379"/>
      <c r="I2370" s="379"/>
      <c r="J2370" s="379"/>
      <c r="K2370" s="379"/>
      <c r="L2370" s="379"/>
      <c r="M2370" s="379"/>
      <c r="N2370" s="379"/>
      <c r="O2370" s="379"/>
      <c r="P2370" s="379"/>
      <c r="Q2370" s="379"/>
      <c r="R2370" s="379"/>
      <c r="S2370" s="379"/>
      <c r="T2370" s="379"/>
      <c r="U2370" s="379"/>
      <c r="V2370" s="379"/>
      <c r="W2370" s="379"/>
      <c r="X2370" s="379"/>
      <c r="Y2370" s="379"/>
      <c r="Z2370" s="379"/>
      <c r="AA2370" s="379"/>
      <c r="AB2370" s="379"/>
      <c r="AC2370" s="379"/>
      <c r="AD2370" s="379"/>
      <c r="AE2370" s="379"/>
      <c r="AF2370" s="379"/>
      <c r="AG2370" s="379"/>
      <c r="AH2370" s="379"/>
    </row>
    <row r="2371" spans="1:34" ht="15" customHeight="1" x14ac:dyDescent="0.3">
      <c r="A2371" s="379"/>
      <c r="B2371" s="379"/>
      <c r="C2371" s="379"/>
      <c r="D2371" s="379"/>
      <c r="E2371" s="379"/>
      <c r="F2371" s="379"/>
      <c r="G2371" s="379"/>
      <c r="H2371" s="379"/>
      <c r="I2371" s="379"/>
      <c r="J2371" s="379"/>
      <c r="K2371" s="379"/>
      <c r="L2371" s="379"/>
      <c r="M2371" s="379"/>
      <c r="N2371" s="379"/>
      <c r="O2371" s="379"/>
      <c r="P2371" s="379"/>
      <c r="Q2371" s="379"/>
      <c r="R2371" s="379"/>
      <c r="S2371" s="379"/>
      <c r="T2371" s="379"/>
      <c r="U2371" s="379"/>
      <c r="V2371" s="379"/>
      <c r="W2371" s="379"/>
      <c r="X2371" s="379"/>
      <c r="Y2371" s="379"/>
      <c r="Z2371" s="379"/>
      <c r="AA2371" s="379"/>
      <c r="AB2371" s="379"/>
      <c r="AC2371" s="379"/>
      <c r="AD2371" s="379"/>
      <c r="AE2371" s="379"/>
      <c r="AF2371" s="379"/>
      <c r="AG2371" s="379"/>
      <c r="AH2371" s="379"/>
    </row>
    <row r="2372" spans="1:34" ht="15" customHeight="1" x14ac:dyDescent="0.3">
      <c r="A2372" s="379"/>
      <c r="B2372" s="379"/>
      <c r="C2372" s="379"/>
      <c r="D2372" s="379"/>
      <c r="E2372" s="379"/>
      <c r="F2372" s="379"/>
      <c r="G2372" s="379"/>
      <c r="H2372" s="379"/>
      <c r="I2372" s="379"/>
      <c r="J2372" s="379"/>
      <c r="K2372" s="379"/>
      <c r="L2372" s="379"/>
      <c r="M2372" s="379"/>
      <c r="N2372" s="379"/>
      <c r="O2372" s="379"/>
      <c r="P2372" s="379"/>
      <c r="Q2372" s="379"/>
      <c r="R2372" s="379"/>
      <c r="S2372" s="379"/>
      <c r="T2372" s="379"/>
      <c r="U2372" s="379"/>
      <c r="V2372" s="379"/>
      <c r="W2372" s="379"/>
      <c r="X2372" s="379"/>
      <c r="Y2372" s="379"/>
      <c r="Z2372" s="379"/>
      <c r="AA2372" s="379"/>
      <c r="AB2372" s="379"/>
      <c r="AC2372" s="379"/>
      <c r="AD2372" s="379"/>
      <c r="AE2372" s="379"/>
      <c r="AF2372" s="379"/>
      <c r="AG2372" s="379"/>
      <c r="AH2372" s="379"/>
    </row>
    <row r="2373" spans="1:34" ht="15" customHeight="1" x14ac:dyDescent="0.3">
      <c r="A2373" s="379"/>
      <c r="B2373" s="379"/>
      <c r="C2373" s="379"/>
      <c r="D2373" s="379"/>
      <c r="E2373" s="379"/>
      <c r="F2373" s="379"/>
      <c r="G2373" s="379"/>
      <c r="H2373" s="379"/>
      <c r="I2373" s="379"/>
      <c r="J2373" s="379"/>
      <c r="K2373" s="379"/>
      <c r="L2373" s="379"/>
      <c r="M2373" s="379"/>
      <c r="N2373" s="379"/>
      <c r="O2373" s="379"/>
      <c r="P2373" s="379"/>
      <c r="Q2373" s="379"/>
      <c r="R2373" s="379"/>
      <c r="S2373" s="379"/>
      <c r="T2373" s="379"/>
      <c r="U2373" s="379"/>
      <c r="V2373" s="379"/>
      <c r="W2373" s="379"/>
      <c r="X2373" s="379"/>
      <c r="Y2373" s="379"/>
      <c r="Z2373" s="379"/>
      <c r="AA2373" s="379"/>
      <c r="AB2373" s="379"/>
      <c r="AC2373" s="379"/>
      <c r="AD2373" s="379"/>
      <c r="AE2373" s="379"/>
      <c r="AF2373" s="379"/>
      <c r="AG2373" s="379"/>
      <c r="AH2373" s="379"/>
    </row>
    <row r="2374" spans="1:34" ht="15" customHeight="1" x14ac:dyDescent="0.3">
      <c r="A2374" s="379"/>
      <c r="B2374" s="379"/>
      <c r="C2374" s="379"/>
      <c r="D2374" s="379"/>
      <c r="E2374" s="379"/>
      <c r="F2374" s="379"/>
      <c r="G2374" s="379"/>
      <c r="H2374" s="379"/>
      <c r="I2374" s="379"/>
      <c r="J2374" s="379"/>
      <c r="K2374" s="379"/>
      <c r="L2374" s="379"/>
      <c r="M2374" s="379"/>
      <c r="N2374" s="379"/>
      <c r="O2374" s="379"/>
      <c r="P2374" s="379"/>
      <c r="Q2374" s="379"/>
      <c r="R2374" s="379"/>
      <c r="S2374" s="379"/>
      <c r="T2374" s="379"/>
      <c r="U2374" s="379"/>
      <c r="V2374" s="379"/>
      <c r="W2374" s="379"/>
      <c r="X2374" s="379"/>
      <c r="Y2374" s="379"/>
      <c r="Z2374" s="379"/>
      <c r="AA2374" s="379"/>
      <c r="AB2374" s="379"/>
      <c r="AC2374" s="379"/>
      <c r="AD2374" s="379"/>
      <c r="AE2374" s="379"/>
      <c r="AF2374" s="379"/>
      <c r="AG2374" s="379"/>
      <c r="AH2374" s="379"/>
    </row>
    <row r="2375" spans="1:34" ht="15" customHeight="1" x14ac:dyDescent="0.3">
      <c r="A2375" s="379"/>
      <c r="B2375" s="379"/>
      <c r="C2375" s="379"/>
      <c r="D2375" s="379"/>
      <c r="E2375" s="379"/>
      <c r="F2375" s="379"/>
      <c r="G2375" s="379"/>
      <c r="H2375" s="379"/>
      <c r="I2375" s="379"/>
      <c r="J2375" s="379"/>
      <c r="K2375" s="379"/>
      <c r="L2375" s="379"/>
      <c r="M2375" s="379"/>
      <c r="N2375" s="379"/>
      <c r="O2375" s="379"/>
      <c r="P2375" s="379"/>
      <c r="Q2375" s="379"/>
      <c r="R2375" s="379"/>
      <c r="S2375" s="379"/>
      <c r="T2375" s="379"/>
      <c r="U2375" s="379"/>
      <c r="V2375" s="379"/>
      <c r="W2375" s="379"/>
      <c r="X2375" s="379"/>
      <c r="Y2375" s="379"/>
      <c r="Z2375" s="379"/>
      <c r="AA2375" s="379"/>
      <c r="AB2375" s="379"/>
      <c r="AC2375" s="379"/>
      <c r="AD2375" s="379"/>
      <c r="AE2375" s="379"/>
      <c r="AF2375" s="379"/>
      <c r="AG2375" s="379"/>
      <c r="AH2375" s="379"/>
    </row>
    <row r="2376" spans="1:34" ht="15" customHeight="1" x14ac:dyDescent="0.3">
      <c r="A2376" s="379"/>
      <c r="B2376" s="379"/>
      <c r="C2376" s="379"/>
      <c r="D2376" s="379"/>
      <c r="E2376" s="379"/>
      <c r="F2376" s="379"/>
      <c r="G2376" s="379"/>
      <c r="H2376" s="379"/>
      <c r="I2376" s="379"/>
      <c r="J2376" s="379"/>
      <c r="K2376" s="379"/>
      <c r="L2376" s="379"/>
      <c r="M2376" s="379"/>
      <c r="N2376" s="379"/>
      <c r="O2376" s="379"/>
      <c r="P2376" s="379"/>
      <c r="Q2376" s="379"/>
      <c r="R2376" s="379"/>
      <c r="S2376" s="379"/>
      <c r="T2376" s="379"/>
      <c r="U2376" s="379"/>
      <c r="V2376" s="379"/>
      <c r="W2376" s="379"/>
      <c r="X2376" s="379"/>
      <c r="Y2376" s="379"/>
      <c r="Z2376" s="379"/>
      <c r="AA2376" s="379"/>
      <c r="AB2376" s="379"/>
      <c r="AC2376" s="379"/>
      <c r="AD2376" s="379"/>
      <c r="AE2376" s="379"/>
      <c r="AF2376" s="379"/>
      <c r="AG2376" s="379"/>
      <c r="AH2376" s="379"/>
    </row>
    <row r="2377" spans="1:34" ht="15" customHeight="1" x14ac:dyDescent="0.3">
      <c r="A2377" s="379"/>
      <c r="B2377" s="379"/>
      <c r="C2377" s="379"/>
      <c r="D2377" s="379"/>
      <c r="E2377" s="379"/>
      <c r="F2377" s="379"/>
      <c r="G2377" s="379"/>
      <c r="H2377" s="379"/>
      <c r="I2377" s="379"/>
      <c r="J2377" s="379"/>
      <c r="K2377" s="379"/>
      <c r="L2377" s="379"/>
      <c r="M2377" s="379"/>
      <c r="N2377" s="379"/>
      <c r="O2377" s="379"/>
      <c r="P2377" s="379"/>
      <c r="Q2377" s="379"/>
      <c r="R2377" s="379"/>
      <c r="S2377" s="379"/>
      <c r="T2377" s="379"/>
      <c r="U2377" s="379"/>
      <c r="V2377" s="379"/>
      <c r="W2377" s="379"/>
      <c r="X2377" s="379"/>
      <c r="Y2377" s="379"/>
      <c r="Z2377" s="379"/>
      <c r="AA2377" s="379"/>
      <c r="AB2377" s="379"/>
      <c r="AC2377" s="379"/>
      <c r="AD2377" s="379"/>
      <c r="AE2377" s="379"/>
      <c r="AF2377" s="379"/>
      <c r="AG2377" s="379"/>
      <c r="AH2377" s="379"/>
    </row>
    <row r="2378" spans="1:34" ht="15" customHeight="1" x14ac:dyDescent="0.3">
      <c r="A2378" s="379"/>
      <c r="B2378" s="379"/>
      <c r="C2378" s="379"/>
      <c r="D2378" s="379"/>
      <c r="E2378" s="379"/>
      <c r="F2378" s="379"/>
      <c r="G2378" s="379"/>
      <c r="H2378" s="379"/>
      <c r="I2378" s="379"/>
      <c r="J2378" s="379"/>
      <c r="K2378" s="379"/>
      <c r="L2378" s="379"/>
      <c r="M2378" s="379"/>
      <c r="N2378" s="379"/>
      <c r="O2378" s="379"/>
      <c r="P2378" s="379"/>
      <c r="Q2378" s="379"/>
      <c r="R2378" s="379"/>
      <c r="S2378" s="379"/>
      <c r="T2378" s="379"/>
      <c r="U2378" s="379"/>
      <c r="V2378" s="379"/>
      <c r="W2378" s="379"/>
      <c r="X2378" s="379"/>
      <c r="Y2378" s="379"/>
      <c r="Z2378" s="379"/>
      <c r="AA2378" s="379"/>
      <c r="AB2378" s="379"/>
      <c r="AC2378" s="379"/>
      <c r="AD2378" s="379"/>
      <c r="AE2378" s="379"/>
      <c r="AF2378" s="379"/>
      <c r="AG2378" s="379"/>
      <c r="AH2378" s="379"/>
    </row>
    <row r="2379" spans="1:34" ht="15" customHeight="1" x14ac:dyDescent="0.3">
      <c r="A2379" s="379"/>
      <c r="B2379" s="379"/>
      <c r="C2379" s="379"/>
      <c r="D2379" s="379"/>
      <c r="E2379" s="379"/>
      <c r="F2379" s="379"/>
      <c r="G2379" s="379"/>
      <c r="H2379" s="379"/>
      <c r="I2379" s="379"/>
      <c r="J2379" s="379"/>
      <c r="K2379" s="379"/>
      <c r="L2379" s="379"/>
      <c r="M2379" s="379"/>
      <c r="N2379" s="379"/>
      <c r="O2379" s="379"/>
      <c r="P2379" s="379"/>
      <c r="Q2379" s="379"/>
      <c r="R2379" s="379"/>
      <c r="S2379" s="379"/>
      <c r="T2379" s="379"/>
      <c r="U2379" s="379"/>
      <c r="V2379" s="379"/>
      <c r="W2379" s="379"/>
      <c r="X2379" s="379"/>
      <c r="Y2379" s="379"/>
      <c r="Z2379" s="379"/>
      <c r="AA2379" s="379"/>
      <c r="AB2379" s="379"/>
      <c r="AC2379" s="379"/>
      <c r="AD2379" s="379"/>
      <c r="AE2379" s="379"/>
      <c r="AF2379" s="379"/>
      <c r="AG2379" s="379"/>
      <c r="AH2379" s="379"/>
    </row>
    <row r="2380" spans="1:34" ht="15" customHeight="1" x14ac:dyDescent="0.3">
      <c r="A2380" s="379"/>
      <c r="B2380" s="379"/>
      <c r="C2380" s="379"/>
      <c r="D2380" s="379"/>
      <c r="E2380" s="379"/>
      <c r="F2380" s="379"/>
      <c r="G2380" s="379"/>
      <c r="H2380" s="379"/>
      <c r="I2380" s="379"/>
      <c r="J2380" s="379"/>
      <c r="K2380" s="379"/>
      <c r="L2380" s="379"/>
      <c r="M2380" s="379"/>
      <c r="N2380" s="379"/>
      <c r="O2380" s="379"/>
      <c r="P2380" s="379"/>
      <c r="Q2380" s="379"/>
      <c r="R2380" s="379"/>
      <c r="S2380" s="379"/>
      <c r="T2380" s="379"/>
      <c r="U2380" s="379"/>
      <c r="V2380" s="379"/>
      <c r="W2380" s="379"/>
      <c r="X2380" s="379"/>
      <c r="Y2380" s="379"/>
      <c r="Z2380" s="379"/>
      <c r="AA2380" s="379"/>
      <c r="AB2380" s="379"/>
      <c r="AC2380" s="379"/>
      <c r="AD2380" s="379"/>
      <c r="AE2380" s="379"/>
      <c r="AF2380" s="379"/>
      <c r="AG2380" s="379"/>
      <c r="AH2380" s="379"/>
    </row>
    <row r="2381" spans="1:34" ht="15" customHeight="1" x14ac:dyDescent="0.3">
      <c r="A2381" s="379"/>
      <c r="B2381" s="379"/>
      <c r="C2381" s="379"/>
      <c r="D2381" s="379"/>
      <c r="E2381" s="379"/>
      <c r="F2381" s="379"/>
      <c r="G2381" s="379"/>
      <c r="H2381" s="379"/>
      <c r="I2381" s="379"/>
      <c r="J2381" s="379"/>
      <c r="K2381" s="379"/>
      <c r="L2381" s="379"/>
      <c r="M2381" s="379"/>
      <c r="N2381" s="379"/>
      <c r="O2381" s="379"/>
      <c r="P2381" s="379"/>
      <c r="Q2381" s="379"/>
      <c r="R2381" s="379"/>
      <c r="S2381" s="379"/>
      <c r="T2381" s="379"/>
      <c r="U2381" s="379"/>
      <c r="V2381" s="379"/>
      <c r="W2381" s="379"/>
      <c r="X2381" s="379"/>
      <c r="Y2381" s="379"/>
      <c r="Z2381" s="379"/>
      <c r="AA2381" s="379"/>
      <c r="AB2381" s="379"/>
      <c r="AC2381" s="379"/>
      <c r="AD2381" s="379"/>
      <c r="AE2381" s="379"/>
      <c r="AF2381" s="379"/>
      <c r="AG2381" s="379"/>
      <c r="AH2381" s="379"/>
    </row>
    <row r="2382" spans="1:34" ht="15" customHeight="1" x14ac:dyDescent="0.3">
      <c r="A2382" s="379"/>
      <c r="B2382" s="379"/>
      <c r="C2382" s="379"/>
      <c r="D2382" s="379"/>
      <c r="E2382" s="379"/>
      <c r="F2382" s="379"/>
      <c r="G2382" s="379"/>
      <c r="H2382" s="379"/>
      <c r="I2382" s="379"/>
      <c r="J2382" s="379"/>
      <c r="K2382" s="379"/>
      <c r="L2382" s="379"/>
      <c r="M2382" s="379"/>
      <c r="N2382" s="379"/>
      <c r="O2382" s="379"/>
      <c r="P2382" s="379"/>
      <c r="Q2382" s="379"/>
      <c r="R2382" s="379"/>
      <c r="S2382" s="379"/>
      <c r="T2382" s="379"/>
      <c r="U2382" s="379"/>
      <c r="V2382" s="379"/>
      <c r="W2382" s="379"/>
      <c r="X2382" s="379"/>
      <c r="Y2382" s="379"/>
      <c r="Z2382" s="379"/>
      <c r="AA2382" s="379"/>
      <c r="AB2382" s="379"/>
      <c r="AC2382" s="379"/>
      <c r="AD2382" s="379"/>
      <c r="AE2382" s="379"/>
      <c r="AF2382" s="379"/>
      <c r="AG2382" s="379"/>
      <c r="AH2382" s="379"/>
    </row>
    <row r="2383" spans="1:34" ht="15" customHeight="1" x14ac:dyDescent="0.3">
      <c r="A2383" s="379"/>
      <c r="B2383" s="379"/>
      <c r="C2383" s="379"/>
      <c r="D2383" s="379"/>
      <c r="E2383" s="379"/>
      <c r="F2383" s="379"/>
      <c r="G2383" s="379"/>
      <c r="H2383" s="379"/>
      <c r="I2383" s="379"/>
      <c r="J2383" s="379"/>
      <c r="K2383" s="379"/>
      <c r="L2383" s="379"/>
      <c r="M2383" s="379"/>
      <c r="N2383" s="379"/>
      <c r="O2383" s="379"/>
      <c r="P2383" s="379"/>
      <c r="Q2383" s="379"/>
      <c r="R2383" s="379"/>
      <c r="S2383" s="379"/>
      <c r="T2383" s="379"/>
      <c r="U2383" s="379"/>
      <c r="V2383" s="379"/>
      <c r="W2383" s="379"/>
      <c r="X2383" s="379"/>
      <c r="Y2383" s="379"/>
      <c r="Z2383" s="379"/>
      <c r="AA2383" s="379"/>
      <c r="AB2383" s="379"/>
      <c r="AC2383" s="379"/>
      <c r="AD2383" s="379"/>
      <c r="AE2383" s="379"/>
      <c r="AF2383" s="379"/>
      <c r="AG2383" s="379"/>
      <c r="AH2383" s="379"/>
    </row>
    <row r="2384" spans="1:34" ht="15" customHeight="1" x14ac:dyDescent="0.3">
      <c r="A2384" s="379"/>
      <c r="B2384" s="379"/>
      <c r="C2384" s="379"/>
      <c r="D2384" s="379"/>
      <c r="E2384" s="379"/>
      <c r="F2384" s="379"/>
      <c r="G2384" s="379"/>
      <c r="H2384" s="379"/>
      <c r="I2384" s="379"/>
      <c r="J2384" s="379"/>
      <c r="K2384" s="379"/>
      <c r="L2384" s="379"/>
      <c r="M2384" s="379"/>
      <c r="N2384" s="379"/>
      <c r="O2384" s="379"/>
      <c r="P2384" s="379"/>
      <c r="Q2384" s="379"/>
      <c r="R2384" s="379"/>
      <c r="S2384" s="379"/>
      <c r="T2384" s="379"/>
      <c r="U2384" s="379"/>
      <c r="V2384" s="379"/>
      <c r="W2384" s="379"/>
      <c r="X2384" s="379"/>
      <c r="Y2384" s="379"/>
      <c r="Z2384" s="379"/>
      <c r="AA2384" s="379"/>
      <c r="AB2384" s="379"/>
      <c r="AC2384" s="379"/>
      <c r="AD2384" s="379"/>
      <c r="AE2384" s="379"/>
      <c r="AF2384" s="379"/>
      <c r="AG2384" s="379"/>
      <c r="AH2384" s="379"/>
    </row>
    <row r="2385" spans="1:34" ht="15" customHeight="1" x14ac:dyDescent="0.3">
      <c r="A2385" s="379"/>
      <c r="B2385" s="379"/>
      <c r="C2385" s="379"/>
      <c r="D2385" s="379"/>
      <c r="E2385" s="379"/>
      <c r="F2385" s="379"/>
      <c r="G2385" s="379"/>
      <c r="H2385" s="379"/>
      <c r="I2385" s="379"/>
      <c r="J2385" s="379"/>
      <c r="K2385" s="379"/>
      <c r="L2385" s="379"/>
      <c r="M2385" s="379"/>
      <c r="N2385" s="379"/>
      <c r="O2385" s="379"/>
      <c r="P2385" s="379"/>
      <c r="Q2385" s="379"/>
      <c r="R2385" s="379"/>
      <c r="S2385" s="379"/>
      <c r="T2385" s="379"/>
      <c r="U2385" s="379"/>
      <c r="V2385" s="379"/>
      <c r="W2385" s="379"/>
      <c r="X2385" s="379"/>
      <c r="Y2385" s="379"/>
      <c r="Z2385" s="379"/>
      <c r="AA2385" s="379"/>
      <c r="AB2385" s="379"/>
      <c r="AC2385" s="379"/>
      <c r="AD2385" s="379"/>
      <c r="AE2385" s="379"/>
      <c r="AF2385" s="379"/>
      <c r="AG2385" s="379"/>
      <c r="AH2385" s="379"/>
    </row>
    <row r="2386" spans="1:34" ht="15" customHeight="1" x14ac:dyDescent="0.3">
      <c r="A2386" s="379"/>
      <c r="B2386" s="379"/>
      <c r="C2386" s="379"/>
      <c r="D2386" s="379"/>
      <c r="E2386" s="379"/>
      <c r="F2386" s="379"/>
      <c r="G2386" s="379"/>
      <c r="H2386" s="379"/>
      <c r="I2386" s="379"/>
      <c r="J2386" s="379"/>
      <c r="K2386" s="379"/>
      <c r="L2386" s="379"/>
      <c r="M2386" s="379"/>
      <c r="N2386" s="379"/>
      <c r="O2386" s="379"/>
      <c r="P2386" s="379"/>
      <c r="Q2386" s="379"/>
      <c r="R2386" s="379"/>
      <c r="S2386" s="379"/>
      <c r="T2386" s="379"/>
      <c r="U2386" s="379"/>
      <c r="V2386" s="379"/>
      <c r="W2386" s="379"/>
      <c r="X2386" s="379"/>
      <c r="Y2386" s="379"/>
      <c r="Z2386" s="379"/>
      <c r="AA2386" s="379"/>
      <c r="AB2386" s="379"/>
      <c r="AC2386" s="379"/>
      <c r="AD2386" s="379"/>
      <c r="AE2386" s="379"/>
      <c r="AF2386" s="379"/>
      <c r="AG2386" s="379"/>
      <c r="AH2386" s="379"/>
    </row>
    <row r="2387" spans="1:34" ht="15" customHeight="1" x14ac:dyDescent="0.3">
      <c r="A2387" s="379"/>
      <c r="B2387" s="379"/>
      <c r="C2387" s="379"/>
      <c r="D2387" s="379"/>
      <c r="E2387" s="379"/>
      <c r="F2387" s="379"/>
      <c r="G2387" s="379"/>
      <c r="H2387" s="379"/>
      <c r="I2387" s="379"/>
      <c r="J2387" s="379"/>
      <c r="K2387" s="379"/>
      <c r="L2387" s="379"/>
      <c r="M2387" s="379"/>
      <c r="N2387" s="379"/>
      <c r="O2387" s="379"/>
      <c r="P2387" s="379"/>
      <c r="Q2387" s="379"/>
      <c r="R2387" s="379"/>
      <c r="S2387" s="379"/>
      <c r="T2387" s="379"/>
      <c r="U2387" s="379"/>
      <c r="V2387" s="379"/>
      <c r="W2387" s="379"/>
      <c r="X2387" s="379"/>
      <c r="Y2387" s="379"/>
      <c r="Z2387" s="379"/>
      <c r="AA2387" s="379"/>
      <c r="AB2387" s="379"/>
      <c r="AC2387" s="379"/>
      <c r="AD2387" s="379"/>
      <c r="AE2387" s="379"/>
      <c r="AF2387" s="379"/>
      <c r="AG2387" s="379"/>
      <c r="AH2387" s="379"/>
    </row>
    <row r="2388" spans="1:34" ht="15" customHeight="1" x14ac:dyDescent="0.3">
      <c r="A2388" s="379"/>
      <c r="B2388" s="379"/>
      <c r="C2388" s="379"/>
      <c r="D2388" s="379"/>
      <c r="E2388" s="379"/>
      <c r="F2388" s="379"/>
      <c r="G2388" s="379"/>
      <c r="H2388" s="379"/>
      <c r="I2388" s="379"/>
      <c r="J2388" s="379"/>
      <c r="K2388" s="379"/>
      <c r="L2388" s="379"/>
      <c r="M2388" s="379"/>
      <c r="N2388" s="379"/>
      <c r="O2388" s="379"/>
      <c r="P2388" s="379"/>
      <c r="Q2388" s="379"/>
      <c r="R2388" s="379"/>
      <c r="S2388" s="379"/>
      <c r="T2388" s="379"/>
      <c r="U2388" s="379"/>
      <c r="V2388" s="379"/>
      <c r="W2388" s="379"/>
      <c r="X2388" s="379"/>
      <c r="Y2388" s="379"/>
      <c r="Z2388" s="379"/>
      <c r="AA2388" s="379"/>
      <c r="AB2388" s="379"/>
      <c r="AC2388" s="379"/>
      <c r="AD2388" s="379"/>
      <c r="AE2388" s="379"/>
      <c r="AF2388" s="379"/>
      <c r="AG2388" s="379"/>
      <c r="AH2388" s="379"/>
    </row>
    <row r="2389" spans="1:34" ht="15" customHeight="1" x14ac:dyDescent="0.3">
      <c r="A2389" s="379"/>
      <c r="B2389" s="379"/>
      <c r="C2389" s="379"/>
      <c r="D2389" s="379"/>
      <c r="E2389" s="379"/>
      <c r="F2389" s="379"/>
      <c r="G2389" s="379"/>
      <c r="H2389" s="379"/>
      <c r="I2389" s="379"/>
      <c r="J2389" s="379"/>
      <c r="K2389" s="379"/>
      <c r="L2389" s="379"/>
      <c r="M2389" s="379"/>
      <c r="N2389" s="379"/>
      <c r="O2389" s="379"/>
      <c r="P2389" s="379"/>
      <c r="Q2389" s="379"/>
      <c r="R2389" s="379"/>
      <c r="S2389" s="379"/>
      <c r="T2389" s="379"/>
      <c r="U2389" s="379"/>
      <c r="V2389" s="379"/>
      <c r="W2389" s="379"/>
      <c r="X2389" s="379"/>
      <c r="Y2389" s="379"/>
      <c r="Z2389" s="379"/>
      <c r="AA2389" s="379"/>
      <c r="AB2389" s="379"/>
      <c r="AC2389" s="379"/>
      <c r="AD2389" s="379"/>
      <c r="AE2389" s="379"/>
      <c r="AF2389" s="379"/>
      <c r="AG2389" s="379"/>
      <c r="AH2389" s="379"/>
    </row>
    <row r="2390" spans="1:34" ht="15" customHeight="1" x14ac:dyDescent="0.3">
      <c r="A2390" s="379"/>
      <c r="B2390" s="379"/>
      <c r="C2390" s="379"/>
      <c r="D2390" s="379"/>
      <c r="E2390" s="379"/>
      <c r="F2390" s="379"/>
      <c r="G2390" s="379"/>
      <c r="H2390" s="379"/>
      <c r="I2390" s="379"/>
      <c r="J2390" s="379"/>
      <c r="K2390" s="379"/>
      <c r="L2390" s="379"/>
      <c r="M2390" s="379"/>
      <c r="N2390" s="379"/>
      <c r="O2390" s="379"/>
      <c r="P2390" s="379"/>
      <c r="Q2390" s="379"/>
      <c r="R2390" s="379"/>
      <c r="S2390" s="379"/>
      <c r="T2390" s="379"/>
      <c r="U2390" s="379"/>
      <c r="V2390" s="379"/>
      <c r="W2390" s="379"/>
      <c r="X2390" s="379"/>
      <c r="Y2390" s="379"/>
      <c r="Z2390" s="379"/>
      <c r="AA2390" s="379"/>
      <c r="AB2390" s="379"/>
      <c r="AC2390" s="379"/>
      <c r="AD2390" s="379"/>
      <c r="AE2390" s="379"/>
      <c r="AF2390" s="379"/>
      <c r="AG2390" s="379"/>
      <c r="AH2390" s="379"/>
    </row>
    <row r="2391" spans="1:34" ht="15" customHeight="1" x14ac:dyDescent="0.3">
      <c r="A2391" s="379"/>
      <c r="B2391" s="379"/>
      <c r="C2391" s="379"/>
      <c r="D2391" s="379"/>
      <c r="E2391" s="379"/>
      <c r="F2391" s="379"/>
      <c r="G2391" s="379"/>
      <c r="H2391" s="379"/>
      <c r="I2391" s="379"/>
      <c r="J2391" s="379"/>
      <c r="K2391" s="379"/>
      <c r="L2391" s="379"/>
      <c r="M2391" s="379"/>
      <c r="N2391" s="379"/>
      <c r="O2391" s="379"/>
      <c r="P2391" s="379"/>
      <c r="Q2391" s="379"/>
      <c r="R2391" s="379"/>
      <c r="S2391" s="379"/>
      <c r="T2391" s="379"/>
      <c r="U2391" s="379"/>
      <c r="V2391" s="379"/>
      <c r="W2391" s="379"/>
      <c r="X2391" s="379"/>
      <c r="Y2391" s="379"/>
      <c r="Z2391" s="379"/>
      <c r="AA2391" s="379"/>
      <c r="AB2391" s="379"/>
      <c r="AC2391" s="379"/>
      <c r="AD2391" s="379"/>
      <c r="AE2391" s="379"/>
      <c r="AF2391" s="379"/>
      <c r="AG2391" s="379"/>
      <c r="AH2391" s="379"/>
    </row>
    <row r="2392" spans="1:34" ht="15" customHeight="1" x14ac:dyDescent="0.3">
      <c r="A2392" s="379"/>
      <c r="B2392" s="379"/>
      <c r="C2392" s="379"/>
      <c r="D2392" s="379"/>
      <c r="E2392" s="379"/>
      <c r="F2392" s="379"/>
      <c r="G2392" s="379"/>
      <c r="H2392" s="379"/>
      <c r="I2392" s="379"/>
      <c r="J2392" s="379"/>
      <c r="K2392" s="379"/>
      <c r="L2392" s="379"/>
      <c r="M2392" s="379"/>
      <c r="N2392" s="379"/>
      <c r="O2392" s="379"/>
      <c r="P2392" s="379"/>
      <c r="Q2392" s="379"/>
      <c r="R2392" s="379"/>
      <c r="S2392" s="379"/>
      <c r="T2392" s="379"/>
      <c r="U2392" s="379"/>
      <c r="V2392" s="379"/>
      <c r="W2392" s="379"/>
      <c r="X2392" s="379"/>
      <c r="Y2392" s="379"/>
      <c r="Z2392" s="379"/>
      <c r="AA2392" s="379"/>
      <c r="AB2392" s="379"/>
      <c r="AC2392" s="379"/>
      <c r="AD2392" s="379"/>
      <c r="AE2392" s="379"/>
      <c r="AF2392" s="379"/>
      <c r="AG2392" s="379"/>
      <c r="AH2392" s="379"/>
    </row>
    <row r="2393" spans="1:34" ht="15" customHeight="1" x14ac:dyDescent="0.3">
      <c r="A2393" s="379"/>
      <c r="B2393" s="379"/>
      <c r="C2393" s="379"/>
      <c r="D2393" s="379"/>
      <c r="E2393" s="379"/>
      <c r="F2393" s="379"/>
      <c r="G2393" s="379"/>
      <c r="H2393" s="379"/>
      <c r="I2393" s="379"/>
      <c r="J2393" s="379"/>
      <c r="K2393" s="379"/>
      <c r="L2393" s="379"/>
      <c r="M2393" s="379"/>
      <c r="N2393" s="379"/>
      <c r="O2393" s="379"/>
      <c r="P2393" s="379"/>
      <c r="Q2393" s="379"/>
      <c r="R2393" s="379"/>
      <c r="S2393" s="379"/>
      <c r="T2393" s="379"/>
      <c r="U2393" s="379"/>
      <c r="V2393" s="379"/>
      <c r="W2393" s="379"/>
      <c r="X2393" s="379"/>
      <c r="Y2393" s="379"/>
      <c r="Z2393" s="379"/>
      <c r="AA2393" s="379"/>
      <c r="AB2393" s="379"/>
      <c r="AC2393" s="379"/>
      <c r="AD2393" s="379"/>
      <c r="AE2393" s="379"/>
      <c r="AF2393" s="379"/>
      <c r="AG2393" s="379"/>
      <c r="AH2393" s="379"/>
    </row>
    <row r="2394" spans="1:34" ht="15" customHeight="1" x14ac:dyDescent="0.3">
      <c r="A2394" s="379"/>
      <c r="B2394" s="379"/>
      <c r="C2394" s="379"/>
      <c r="D2394" s="379"/>
      <c r="E2394" s="379"/>
      <c r="F2394" s="379"/>
      <c r="G2394" s="379"/>
      <c r="H2394" s="379"/>
      <c r="I2394" s="379"/>
      <c r="J2394" s="379"/>
      <c r="K2394" s="379"/>
      <c r="L2394" s="379"/>
      <c r="M2394" s="379"/>
      <c r="N2394" s="379"/>
      <c r="O2394" s="379"/>
      <c r="P2394" s="379"/>
      <c r="Q2394" s="379"/>
      <c r="R2394" s="379"/>
      <c r="S2394" s="379"/>
      <c r="T2394" s="379"/>
      <c r="U2394" s="379"/>
      <c r="V2394" s="379"/>
      <c r="W2394" s="379"/>
      <c r="X2394" s="379"/>
      <c r="Y2394" s="379"/>
      <c r="Z2394" s="379"/>
      <c r="AA2394" s="379"/>
      <c r="AB2394" s="379"/>
      <c r="AC2394" s="379"/>
      <c r="AD2394" s="379"/>
      <c r="AE2394" s="379"/>
      <c r="AF2394" s="379"/>
      <c r="AG2394" s="379"/>
      <c r="AH2394" s="379"/>
    </row>
    <row r="2395" spans="1:34" ht="15" customHeight="1" x14ac:dyDescent="0.3">
      <c r="A2395" s="379"/>
      <c r="B2395" s="379"/>
      <c r="C2395" s="379"/>
      <c r="D2395" s="379"/>
      <c r="E2395" s="379"/>
      <c r="F2395" s="379"/>
      <c r="G2395" s="379"/>
      <c r="H2395" s="379"/>
      <c r="I2395" s="379"/>
      <c r="J2395" s="379"/>
      <c r="K2395" s="379"/>
      <c r="L2395" s="379"/>
      <c r="M2395" s="379"/>
      <c r="N2395" s="379"/>
      <c r="O2395" s="379"/>
      <c r="P2395" s="379"/>
      <c r="Q2395" s="379"/>
      <c r="R2395" s="379"/>
      <c r="S2395" s="379"/>
      <c r="T2395" s="379"/>
      <c r="U2395" s="379"/>
      <c r="V2395" s="379"/>
      <c r="W2395" s="379"/>
      <c r="X2395" s="379"/>
      <c r="Y2395" s="379"/>
      <c r="Z2395" s="379"/>
      <c r="AA2395" s="379"/>
      <c r="AB2395" s="379"/>
      <c r="AC2395" s="379"/>
      <c r="AD2395" s="379"/>
      <c r="AE2395" s="379"/>
      <c r="AF2395" s="379"/>
      <c r="AG2395" s="379"/>
      <c r="AH2395" s="379"/>
    </row>
    <row r="2396" spans="1:34" ht="15" customHeight="1" x14ac:dyDescent="0.3">
      <c r="A2396" s="379"/>
      <c r="B2396" s="379"/>
      <c r="C2396" s="379"/>
      <c r="D2396" s="379"/>
      <c r="E2396" s="379"/>
      <c r="F2396" s="379"/>
      <c r="G2396" s="379"/>
      <c r="H2396" s="379"/>
      <c r="I2396" s="379"/>
      <c r="J2396" s="379"/>
      <c r="K2396" s="379"/>
      <c r="L2396" s="379"/>
      <c r="M2396" s="379"/>
      <c r="N2396" s="379"/>
      <c r="O2396" s="379"/>
      <c r="P2396" s="379"/>
      <c r="Q2396" s="379"/>
      <c r="R2396" s="379"/>
      <c r="S2396" s="379"/>
      <c r="T2396" s="379"/>
      <c r="U2396" s="379"/>
      <c r="V2396" s="379"/>
      <c r="W2396" s="379"/>
      <c r="X2396" s="379"/>
      <c r="Y2396" s="379"/>
      <c r="Z2396" s="379"/>
      <c r="AA2396" s="379"/>
      <c r="AB2396" s="379"/>
      <c r="AC2396" s="379"/>
      <c r="AD2396" s="379"/>
      <c r="AE2396" s="379"/>
      <c r="AF2396" s="379"/>
      <c r="AG2396" s="379"/>
      <c r="AH2396" s="379"/>
    </row>
    <row r="2397" spans="1:34" ht="15" customHeight="1" x14ac:dyDescent="0.3">
      <c r="A2397" s="379"/>
      <c r="B2397" s="379"/>
      <c r="C2397" s="379"/>
      <c r="D2397" s="379"/>
      <c r="E2397" s="379"/>
      <c r="F2397" s="379"/>
      <c r="G2397" s="379"/>
      <c r="H2397" s="379"/>
      <c r="I2397" s="379"/>
      <c r="J2397" s="379"/>
      <c r="K2397" s="379"/>
      <c r="L2397" s="379"/>
      <c r="M2397" s="379"/>
      <c r="N2397" s="379"/>
      <c r="O2397" s="379"/>
      <c r="P2397" s="379"/>
      <c r="Q2397" s="379"/>
      <c r="R2397" s="379"/>
      <c r="S2397" s="379"/>
      <c r="T2397" s="379"/>
      <c r="U2397" s="379"/>
      <c r="V2397" s="379"/>
      <c r="W2397" s="379"/>
      <c r="X2397" s="379"/>
      <c r="Y2397" s="379"/>
      <c r="Z2397" s="379"/>
      <c r="AA2397" s="379"/>
      <c r="AB2397" s="379"/>
      <c r="AC2397" s="379"/>
      <c r="AD2397" s="379"/>
      <c r="AE2397" s="379"/>
      <c r="AF2397" s="379"/>
      <c r="AG2397" s="379"/>
      <c r="AH2397" s="379"/>
    </row>
    <row r="2398" spans="1:34" ht="15" customHeight="1" x14ac:dyDescent="0.3">
      <c r="A2398" s="379"/>
      <c r="B2398" s="379"/>
      <c r="C2398" s="379"/>
      <c r="D2398" s="379"/>
      <c r="E2398" s="379"/>
      <c r="F2398" s="379"/>
      <c r="G2398" s="379"/>
      <c r="H2398" s="379"/>
      <c r="I2398" s="379"/>
      <c r="J2398" s="379"/>
      <c r="K2398" s="379"/>
      <c r="L2398" s="379"/>
      <c r="M2398" s="379"/>
      <c r="N2398" s="379"/>
      <c r="O2398" s="379"/>
      <c r="P2398" s="379"/>
      <c r="Q2398" s="379"/>
      <c r="R2398" s="379"/>
      <c r="S2398" s="379"/>
      <c r="T2398" s="379"/>
      <c r="U2398" s="379"/>
      <c r="V2398" s="379"/>
      <c r="W2398" s="379"/>
      <c r="X2398" s="379"/>
      <c r="Y2398" s="379"/>
      <c r="Z2398" s="379"/>
      <c r="AA2398" s="379"/>
      <c r="AB2398" s="379"/>
      <c r="AC2398" s="379"/>
      <c r="AD2398" s="379"/>
      <c r="AE2398" s="379"/>
      <c r="AF2398" s="379"/>
      <c r="AG2398" s="379"/>
      <c r="AH2398" s="379"/>
    </row>
    <row r="2399" spans="1:34" ht="15" customHeight="1" x14ac:dyDescent="0.3">
      <c r="A2399" s="379"/>
      <c r="B2399" s="379"/>
      <c r="C2399" s="379"/>
      <c r="D2399" s="379"/>
      <c r="E2399" s="379"/>
      <c r="F2399" s="379"/>
      <c r="G2399" s="379"/>
      <c r="H2399" s="379"/>
      <c r="I2399" s="379"/>
      <c r="J2399" s="379"/>
      <c r="K2399" s="379"/>
      <c r="L2399" s="379"/>
      <c r="M2399" s="379"/>
      <c r="N2399" s="379"/>
      <c r="O2399" s="379"/>
      <c r="P2399" s="379"/>
      <c r="Q2399" s="379"/>
      <c r="R2399" s="379"/>
      <c r="S2399" s="379"/>
      <c r="T2399" s="379"/>
      <c r="U2399" s="379"/>
      <c r="V2399" s="379"/>
      <c r="W2399" s="379"/>
      <c r="X2399" s="379"/>
      <c r="Y2399" s="379"/>
      <c r="Z2399" s="379"/>
      <c r="AA2399" s="379"/>
      <c r="AB2399" s="379"/>
      <c r="AC2399" s="379"/>
      <c r="AD2399" s="379"/>
      <c r="AE2399" s="379"/>
      <c r="AF2399" s="379"/>
      <c r="AG2399" s="379"/>
      <c r="AH2399" s="379"/>
    </row>
    <row r="2400" spans="1:34" ht="15" customHeight="1" x14ac:dyDescent="0.3">
      <c r="A2400" s="379"/>
      <c r="B2400" s="379"/>
      <c r="C2400" s="379"/>
      <c r="D2400" s="379"/>
      <c r="E2400" s="379"/>
      <c r="F2400" s="379"/>
      <c r="G2400" s="379"/>
      <c r="H2400" s="379"/>
      <c r="I2400" s="379"/>
      <c r="J2400" s="379"/>
      <c r="K2400" s="379"/>
      <c r="L2400" s="379"/>
      <c r="M2400" s="379"/>
      <c r="N2400" s="379"/>
      <c r="O2400" s="379"/>
      <c r="P2400" s="379"/>
      <c r="Q2400" s="379"/>
      <c r="R2400" s="379"/>
      <c r="S2400" s="379"/>
      <c r="T2400" s="379"/>
      <c r="U2400" s="379"/>
      <c r="V2400" s="379"/>
      <c r="W2400" s="379"/>
      <c r="X2400" s="379"/>
      <c r="Y2400" s="379"/>
      <c r="Z2400" s="379"/>
      <c r="AA2400" s="379"/>
      <c r="AB2400" s="379"/>
      <c r="AC2400" s="379"/>
      <c r="AD2400" s="379"/>
      <c r="AE2400" s="379"/>
      <c r="AF2400" s="379"/>
      <c r="AG2400" s="379"/>
      <c r="AH2400" s="379"/>
    </row>
    <row r="2401" spans="1:34" ht="15" customHeight="1" x14ac:dyDescent="0.3">
      <c r="A2401" s="379"/>
      <c r="B2401" s="379"/>
      <c r="C2401" s="379"/>
      <c r="D2401" s="379"/>
      <c r="E2401" s="379"/>
      <c r="F2401" s="379"/>
      <c r="G2401" s="379"/>
      <c r="H2401" s="379"/>
      <c r="I2401" s="379"/>
      <c r="J2401" s="379"/>
      <c r="K2401" s="379"/>
      <c r="L2401" s="379"/>
      <c r="M2401" s="379"/>
      <c r="N2401" s="379"/>
      <c r="O2401" s="379"/>
      <c r="P2401" s="379"/>
      <c r="Q2401" s="379"/>
      <c r="R2401" s="379"/>
      <c r="S2401" s="379"/>
      <c r="T2401" s="379"/>
      <c r="U2401" s="379"/>
      <c r="V2401" s="379"/>
      <c r="W2401" s="379"/>
      <c r="X2401" s="379"/>
      <c r="Y2401" s="379"/>
      <c r="Z2401" s="379"/>
      <c r="AA2401" s="379"/>
      <c r="AB2401" s="379"/>
      <c r="AC2401" s="379"/>
      <c r="AD2401" s="379"/>
      <c r="AE2401" s="379"/>
      <c r="AF2401" s="379"/>
      <c r="AG2401" s="379"/>
      <c r="AH2401" s="379"/>
    </row>
    <row r="2402" spans="1:34" ht="15" customHeight="1" x14ac:dyDescent="0.3">
      <c r="A2402" s="379"/>
      <c r="B2402" s="379"/>
      <c r="C2402" s="379"/>
      <c r="D2402" s="379"/>
      <c r="E2402" s="379"/>
      <c r="F2402" s="379"/>
      <c r="G2402" s="379"/>
      <c r="H2402" s="379"/>
      <c r="I2402" s="379"/>
      <c r="J2402" s="379"/>
      <c r="K2402" s="379"/>
      <c r="L2402" s="379"/>
      <c r="M2402" s="379"/>
      <c r="N2402" s="379"/>
      <c r="O2402" s="379"/>
      <c r="P2402" s="379"/>
      <c r="Q2402" s="379"/>
      <c r="R2402" s="379"/>
      <c r="S2402" s="379"/>
      <c r="T2402" s="379"/>
      <c r="U2402" s="379"/>
      <c r="V2402" s="379"/>
      <c r="W2402" s="379"/>
      <c r="X2402" s="379"/>
      <c r="Y2402" s="379"/>
      <c r="Z2402" s="379"/>
      <c r="AA2402" s="379"/>
      <c r="AB2402" s="379"/>
      <c r="AC2402" s="379"/>
      <c r="AD2402" s="379"/>
      <c r="AE2402" s="379"/>
      <c r="AF2402" s="379"/>
      <c r="AG2402" s="379"/>
      <c r="AH2402" s="379"/>
    </row>
    <row r="2403" spans="1:34" ht="15" customHeight="1" x14ac:dyDescent="0.3">
      <c r="A2403" s="379"/>
      <c r="B2403" s="379"/>
      <c r="C2403" s="379"/>
      <c r="D2403" s="379"/>
      <c r="E2403" s="379"/>
      <c r="F2403" s="379"/>
      <c r="G2403" s="379"/>
      <c r="H2403" s="379"/>
      <c r="I2403" s="379"/>
      <c r="J2403" s="379"/>
      <c r="K2403" s="379"/>
      <c r="L2403" s="379"/>
      <c r="M2403" s="379"/>
      <c r="N2403" s="379"/>
      <c r="O2403" s="379"/>
      <c r="P2403" s="379"/>
      <c r="Q2403" s="379"/>
      <c r="R2403" s="379"/>
      <c r="S2403" s="379"/>
      <c r="T2403" s="379"/>
      <c r="U2403" s="379"/>
      <c r="V2403" s="379"/>
      <c r="W2403" s="379"/>
      <c r="X2403" s="379"/>
      <c r="Y2403" s="379"/>
      <c r="Z2403" s="379"/>
      <c r="AA2403" s="379"/>
      <c r="AB2403" s="379"/>
      <c r="AC2403" s="379"/>
      <c r="AD2403" s="379"/>
      <c r="AE2403" s="379"/>
      <c r="AF2403" s="379"/>
      <c r="AG2403" s="379"/>
      <c r="AH2403" s="379"/>
    </row>
    <row r="2404" spans="1:34" ht="15" customHeight="1" x14ac:dyDescent="0.3">
      <c r="A2404" s="379"/>
      <c r="B2404" s="379"/>
      <c r="C2404" s="379"/>
      <c r="D2404" s="379"/>
      <c r="E2404" s="379"/>
      <c r="F2404" s="379"/>
      <c r="G2404" s="379"/>
      <c r="H2404" s="379"/>
      <c r="I2404" s="379"/>
      <c r="J2404" s="379"/>
      <c r="K2404" s="379"/>
      <c r="L2404" s="379"/>
      <c r="M2404" s="379"/>
      <c r="N2404" s="379"/>
      <c r="O2404" s="379"/>
      <c r="P2404" s="379"/>
      <c r="Q2404" s="379"/>
      <c r="R2404" s="379"/>
      <c r="S2404" s="379"/>
      <c r="T2404" s="379"/>
      <c r="U2404" s="379"/>
      <c r="V2404" s="379"/>
      <c r="W2404" s="379"/>
      <c r="X2404" s="379"/>
      <c r="Y2404" s="379"/>
      <c r="Z2404" s="379"/>
      <c r="AA2404" s="379"/>
      <c r="AB2404" s="379"/>
      <c r="AC2404" s="379"/>
      <c r="AD2404" s="379"/>
      <c r="AE2404" s="379"/>
      <c r="AF2404" s="379"/>
      <c r="AG2404" s="379"/>
      <c r="AH2404" s="379"/>
    </row>
    <row r="2405" spans="1:34" ht="15" customHeight="1" x14ac:dyDescent="0.3">
      <c r="A2405" s="379"/>
      <c r="B2405" s="379"/>
      <c r="C2405" s="379"/>
      <c r="D2405" s="379"/>
      <c r="E2405" s="379"/>
      <c r="F2405" s="379"/>
      <c r="G2405" s="379"/>
      <c r="H2405" s="379"/>
      <c r="I2405" s="379"/>
      <c r="J2405" s="379"/>
      <c r="K2405" s="379"/>
      <c r="L2405" s="379"/>
      <c r="M2405" s="379"/>
      <c r="N2405" s="379"/>
      <c r="O2405" s="379"/>
      <c r="P2405" s="379"/>
      <c r="Q2405" s="379"/>
      <c r="R2405" s="379"/>
      <c r="S2405" s="379"/>
      <c r="T2405" s="379"/>
      <c r="U2405" s="379"/>
      <c r="V2405" s="379"/>
      <c r="W2405" s="379"/>
      <c r="X2405" s="379"/>
      <c r="Y2405" s="379"/>
      <c r="Z2405" s="379"/>
      <c r="AA2405" s="379"/>
      <c r="AB2405" s="379"/>
      <c r="AC2405" s="379"/>
      <c r="AD2405" s="379"/>
      <c r="AE2405" s="379"/>
      <c r="AF2405" s="379"/>
      <c r="AG2405" s="379"/>
      <c r="AH2405" s="379"/>
    </row>
    <row r="2406" spans="1:34" ht="15" customHeight="1" x14ac:dyDescent="0.3">
      <c r="A2406" s="379"/>
      <c r="B2406" s="379"/>
      <c r="C2406" s="379"/>
      <c r="D2406" s="379"/>
      <c r="E2406" s="379"/>
      <c r="F2406" s="379"/>
      <c r="G2406" s="379"/>
      <c r="H2406" s="379"/>
      <c r="I2406" s="379"/>
      <c r="J2406" s="379"/>
      <c r="K2406" s="379"/>
      <c r="L2406" s="379"/>
      <c r="M2406" s="379"/>
      <c r="N2406" s="379"/>
      <c r="O2406" s="379"/>
      <c r="P2406" s="379"/>
      <c r="Q2406" s="379"/>
      <c r="R2406" s="379"/>
      <c r="S2406" s="379"/>
      <c r="T2406" s="379"/>
      <c r="U2406" s="379"/>
      <c r="V2406" s="379"/>
      <c r="W2406" s="379"/>
      <c r="X2406" s="379"/>
      <c r="Y2406" s="379"/>
      <c r="Z2406" s="379"/>
      <c r="AA2406" s="379"/>
      <c r="AB2406" s="379"/>
      <c r="AC2406" s="379"/>
      <c r="AD2406" s="379"/>
      <c r="AE2406" s="379"/>
      <c r="AF2406" s="379"/>
      <c r="AG2406" s="379"/>
      <c r="AH2406" s="379"/>
    </row>
    <row r="2407" spans="1:34" ht="15" customHeight="1" x14ac:dyDescent="0.3">
      <c r="A2407" s="379"/>
      <c r="B2407" s="379"/>
      <c r="C2407" s="379"/>
      <c r="D2407" s="379"/>
      <c r="E2407" s="379"/>
      <c r="F2407" s="379"/>
      <c r="G2407" s="379"/>
      <c r="H2407" s="379"/>
      <c r="I2407" s="379"/>
      <c r="J2407" s="379"/>
      <c r="K2407" s="379"/>
      <c r="L2407" s="379"/>
      <c r="M2407" s="379"/>
      <c r="N2407" s="379"/>
      <c r="O2407" s="379"/>
      <c r="P2407" s="379"/>
      <c r="Q2407" s="379"/>
      <c r="R2407" s="379"/>
      <c r="S2407" s="379"/>
      <c r="T2407" s="379"/>
      <c r="U2407" s="379"/>
      <c r="V2407" s="379"/>
      <c r="W2407" s="379"/>
      <c r="X2407" s="379"/>
      <c r="Y2407" s="379"/>
      <c r="Z2407" s="379"/>
      <c r="AA2407" s="379"/>
      <c r="AB2407" s="379"/>
      <c r="AC2407" s="379"/>
      <c r="AD2407" s="379"/>
      <c r="AE2407" s="379"/>
      <c r="AF2407" s="379"/>
      <c r="AG2407" s="379"/>
      <c r="AH2407" s="379"/>
    </row>
    <row r="2408" spans="1:34" ht="15" customHeight="1" x14ac:dyDescent="0.3">
      <c r="A2408" s="379"/>
      <c r="B2408" s="379"/>
      <c r="C2408" s="379"/>
      <c r="D2408" s="379"/>
      <c r="E2408" s="379"/>
      <c r="F2408" s="379"/>
      <c r="G2408" s="379"/>
      <c r="H2408" s="379"/>
      <c r="I2408" s="379"/>
      <c r="J2408" s="379"/>
      <c r="K2408" s="379"/>
      <c r="L2408" s="379"/>
      <c r="M2408" s="379"/>
      <c r="N2408" s="379"/>
      <c r="O2408" s="379"/>
      <c r="P2408" s="379"/>
      <c r="Q2408" s="379"/>
      <c r="R2408" s="379"/>
      <c r="S2408" s="379"/>
      <c r="T2408" s="379"/>
      <c r="U2408" s="379"/>
      <c r="V2408" s="379"/>
      <c r="W2408" s="379"/>
      <c r="X2408" s="379"/>
      <c r="Y2408" s="379"/>
      <c r="Z2408" s="379"/>
      <c r="AA2408" s="379"/>
      <c r="AB2408" s="379"/>
      <c r="AC2408" s="379"/>
      <c r="AD2408" s="379"/>
      <c r="AE2408" s="379"/>
      <c r="AF2408" s="379"/>
      <c r="AG2408" s="379"/>
      <c r="AH2408" s="379"/>
    </row>
    <row r="2409" spans="1:34" ht="15" customHeight="1" x14ac:dyDescent="0.3">
      <c r="A2409" s="379"/>
      <c r="B2409" s="379"/>
      <c r="C2409" s="379"/>
      <c r="D2409" s="379"/>
      <c r="E2409" s="379"/>
      <c r="F2409" s="379"/>
      <c r="G2409" s="379"/>
      <c r="H2409" s="379"/>
      <c r="I2409" s="379"/>
      <c r="J2409" s="379"/>
      <c r="K2409" s="379"/>
      <c r="L2409" s="379"/>
      <c r="M2409" s="379"/>
      <c r="N2409" s="379"/>
      <c r="O2409" s="379"/>
      <c r="P2409" s="379"/>
      <c r="Q2409" s="379"/>
      <c r="R2409" s="379"/>
      <c r="S2409" s="379"/>
      <c r="T2409" s="379"/>
      <c r="U2409" s="379"/>
      <c r="V2409" s="379"/>
      <c r="W2409" s="379"/>
      <c r="X2409" s="379"/>
      <c r="Y2409" s="379"/>
      <c r="Z2409" s="379"/>
      <c r="AA2409" s="379"/>
      <c r="AB2409" s="379"/>
      <c r="AC2409" s="379"/>
      <c r="AD2409" s="379"/>
      <c r="AE2409" s="379"/>
      <c r="AF2409" s="379"/>
      <c r="AG2409" s="379"/>
      <c r="AH2409" s="379"/>
    </row>
    <row r="2410" spans="1:34" ht="15" customHeight="1" x14ac:dyDescent="0.3">
      <c r="A2410" s="379"/>
      <c r="B2410" s="379"/>
      <c r="C2410" s="379"/>
      <c r="D2410" s="379"/>
      <c r="E2410" s="379"/>
      <c r="F2410" s="379"/>
      <c r="G2410" s="379"/>
      <c r="H2410" s="379"/>
      <c r="I2410" s="379"/>
      <c r="J2410" s="379"/>
      <c r="K2410" s="379"/>
      <c r="L2410" s="379"/>
      <c r="M2410" s="379"/>
      <c r="N2410" s="379"/>
      <c r="O2410" s="379"/>
      <c r="P2410" s="379"/>
      <c r="Q2410" s="379"/>
      <c r="R2410" s="379"/>
      <c r="S2410" s="379"/>
      <c r="T2410" s="379"/>
      <c r="U2410" s="379"/>
      <c r="V2410" s="379"/>
      <c r="W2410" s="379"/>
      <c r="X2410" s="379"/>
      <c r="Y2410" s="379"/>
      <c r="Z2410" s="379"/>
      <c r="AA2410" s="379"/>
      <c r="AB2410" s="379"/>
      <c r="AC2410" s="379"/>
      <c r="AD2410" s="379"/>
      <c r="AE2410" s="379"/>
      <c r="AF2410" s="379"/>
      <c r="AG2410" s="379"/>
      <c r="AH2410" s="379"/>
    </row>
    <row r="2411" spans="1:34" ht="15" customHeight="1" x14ac:dyDescent="0.3">
      <c r="A2411" s="379"/>
      <c r="B2411" s="379"/>
      <c r="C2411" s="379"/>
      <c r="D2411" s="379"/>
      <c r="E2411" s="379"/>
      <c r="F2411" s="379"/>
      <c r="G2411" s="379"/>
      <c r="H2411" s="379"/>
      <c r="I2411" s="379"/>
      <c r="J2411" s="379"/>
      <c r="K2411" s="379"/>
      <c r="L2411" s="379"/>
      <c r="M2411" s="379"/>
      <c r="N2411" s="379"/>
      <c r="O2411" s="379"/>
      <c r="P2411" s="379"/>
      <c r="Q2411" s="379"/>
      <c r="R2411" s="379"/>
      <c r="S2411" s="379"/>
      <c r="T2411" s="379"/>
      <c r="U2411" s="379"/>
      <c r="V2411" s="379"/>
      <c r="W2411" s="379"/>
      <c r="X2411" s="379"/>
      <c r="Y2411" s="379"/>
      <c r="Z2411" s="379"/>
      <c r="AA2411" s="379"/>
      <c r="AB2411" s="379"/>
      <c r="AC2411" s="379"/>
      <c r="AD2411" s="379"/>
      <c r="AE2411" s="379"/>
      <c r="AF2411" s="379"/>
      <c r="AG2411" s="379"/>
      <c r="AH2411" s="379"/>
    </row>
    <row r="2412" spans="1:34" ht="15" customHeight="1" x14ac:dyDescent="0.3">
      <c r="A2412" s="379"/>
      <c r="B2412" s="379"/>
      <c r="C2412" s="379"/>
      <c r="D2412" s="379"/>
      <c r="E2412" s="379"/>
      <c r="F2412" s="379"/>
      <c r="G2412" s="379"/>
      <c r="H2412" s="379"/>
      <c r="I2412" s="379"/>
      <c r="J2412" s="379"/>
      <c r="K2412" s="379"/>
      <c r="L2412" s="379"/>
      <c r="M2412" s="379"/>
      <c r="N2412" s="379"/>
      <c r="O2412" s="379"/>
      <c r="P2412" s="379"/>
      <c r="Q2412" s="379"/>
      <c r="R2412" s="379"/>
      <c r="S2412" s="379"/>
      <c r="T2412" s="379"/>
      <c r="U2412" s="379"/>
      <c r="V2412" s="379"/>
      <c r="W2412" s="379"/>
      <c r="X2412" s="379"/>
      <c r="Y2412" s="379"/>
      <c r="Z2412" s="379"/>
      <c r="AA2412" s="379"/>
      <c r="AB2412" s="379"/>
      <c r="AC2412" s="379"/>
      <c r="AD2412" s="379"/>
      <c r="AE2412" s="379"/>
      <c r="AF2412" s="379"/>
      <c r="AG2412" s="379"/>
      <c r="AH2412" s="379"/>
    </row>
    <row r="2413" spans="1:34" ht="15" customHeight="1" x14ac:dyDescent="0.3">
      <c r="A2413" s="379"/>
      <c r="B2413" s="379"/>
      <c r="C2413" s="379"/>
      <c r="D2413" s="379"/>
      <c r="E2413" s="379"/>
      <c r="F2413" s="379"/>
      <c r="G2413" s="379"/>
      <c r="H2413" s="379"/>
      <c r="I2413" s="379"/>
      <c r="J2413" s="379"/>
      <c r="K2413" s="379"/>
      <c r="L2413" s="379"/>
      <c r="M2413" s="379"/>
      <c r="N2413" s="379"/>
      <c r="O2413" s="379"/>
      <c r="P2413" s="379"/>
      <c r="Q2413" s="379"/>
      <c r="R2413" s="379"/>
      <c r="S2413" s="379"/>
      <c r="T2413" s="379"/>
      <c r="U2413" s="379"/>
      <c r="V2413" s="379"/>
      <c r="W2413" s="379"/>
      <c r="X2413" s="379"/>
      <c r="Y2413" s="379"/>
      <c r="Z2413" s="379"/>
      <c r="AA2413" s="379"/>
      <c r="AB2413" s="379"/>
      <c r="AC2413" s="379"/>
      <c r="AD2413" s="379"/>
      <c r="AE2413" s="379"/>
      <c r="AF2413" s="379"/>
      <c r="AG2413" s="379"/>
      <c r="AH2413" s="379"/>
    </row>
    <row r="2414" spans="1:34" ht="15" customHeight="1" x14ac:dyDescent="0.3">
      <c r="A2414" s="379"/>
      <c r="B2414" s="379"/>
      <c r="C2414" s="379"/>
      <c r="D2414" s="379"/>
      <c r="E2414" s="379"/>
      <c r="F2414" s="379"/>
      <c r="G2414" s="379"/>
      <c r="H2414" s="379"/>
      <c r="I2414" s="379"/>
      <c r="J2414" s="379"/>
      <c r="K2414" s="379"/>
      <c r="L2414" s="379"/>
      <c r="M2414" s="379"/>
      <c r="N2414" s="379"/>
      <c r="O2414" s="379"/>
      <c r="P2414" s="379"/>
      <c r="Q2414" s="379"/>
      <c r="R2414" s="379"/>
      <c r="S2414" s="379"/>
      <c r="T2414" s="379"/>
      <c r="U2414" s="379"/>
      <c r="V2414" s="379"/>
      <c r="W2414" s="379"/>
      <c r="X2414" s="379"/>
      <c r="Y2414" s="379"/>
      <c r="Z2414" s="379"/>
      <c r="AA2414" s="379"/>
      <c r="AB2414" s="379"/>
      <c r="AC2414" s="379"/>
      <c r="AD2414" s="379"/>
      <c r="AE2414" s="379"/>
      <c r="AF2414" s="379"/>
      <c r="AG2414" s="379"/>
      <c r="AH2414" s="379"/>
    </row>
    <row r="2415" spans="1:34" ht="15" customHeight="1" x14ac:dyDescent="0.3">
      <c r="A2415" s="379"/>
      <c r="B2415" s="379"/>
      <c r="C2415" s="379"/>
      <c r="D2415" s="379"/>
      <c r="E2415" s="379"/>
      <c r="F2415" s="379"/>
      <c r="G2415" s="379"/>
      <c r="H2415" s="379"/>
      <c r="I2415" s="379"/>
      <c r="J2415" s="379"/>
      <c r="K2415" s="379"/>
      <c r="L2415" s="379"/>
      <c r="M2415" s="379"/>
      <c r="N2415" s="379"/>
      <c r="O2415" s="379"/>
      <c r="P2415" s="379"/>
      <c r="Q2415" s="379"/>
      <c r="R2415" s="379"/>
      <c r="S2415" s="379"/>
      <c r="T2415" s="379"/>
      <c r="U2415" s="379"/>
      <c r="V2415" s="379"/>
      <c r="W2415" s="379"/>
      <c r="X2415" s="379"/>
      <c r="Y2415" s="379"/>
      <c r="Z2415" s="379"/>
      <c r="AA2415" s="379"/>
      <c r="AB2415" s="379"/>
      <c r="AC2415" s="379"/>
      <c r="AD2415" s="379"/>
      <c r="AE2415" s="379"/>
      <c r="AF2415" s="379"/>
      <c r="AG2415" s="379"/>
      <c r="AH2415" s="379"/>
    </row>
    <row r="2416" spans="1:34" ht="15" customHeight="1" x14ac:dyDescent="0.3">
      <c r="A2416" s="379"/>
      <c r="B2416" s="379"/>
      <c r="C2416" s="379"/>
      <c r="D2416" s="379"/>
      <c r="E2416" s="379"/>
      <c r="F2416" s="379"/>
      <c r="G2416" s="379"/>
      <c r="H2416" s="379"/>
      <c r="I2416" s="379"/>
      <c r="J2416" s="379"/>
      <c r="K2416" s="379"/>
      <c r="L2416" s="379"/>
      <c r="M2416" s="379"/>
      <c r="N2416" s="379"/>
      <c r="O2416" s="379"/>
      <c r="P2416" s="379"/>
      <c r="Q2416" s="379"/>
      <c r="R2416" s="379"/>
      <c r="S2416" s="379"/>
      <c r="T2416" s="379"/>
      <c r="U2416" s="379"/>
      <c r="V2416" s="379"/>
      <c r="W2416" s="379"/>
      <c r="X2416" s="379"/>
      <c r="Y2416" s="379"/>
      <c r="Z2416" s="379"/>
      <c r="AA2416" s="379"/>
      <c r="AB2416" s="379"/>
      <c r="AC2416" s="379"/>
      <c r="AD2416" s="379"/>
      <c r="AE2416" s="379"/>
      <c r="AF2416" s="379"/>
      <c r="AG2416" s="379"/>
      <c r="AH2416" s="379"/>
    </row>
    <row r="2417" spans="1:34" ht="15" customHeight="1" x14ac:dyDescent="0.3">
      <c r="A2417" s="379"/>
      <c r="B2417" s="379"/>
      <c r="C2417" s="379"/>
      <c r="D2417" s="379"/>
      <c r="E2417" s="379"/>
      <c r="F2417" s="379"/>
      <c r="G2417" s="379"/>
      <c r="H2417" s="379"/>
      <c r="I2417" s="379"/>
      <c r="J2417" s="379"/>
      <c r="K2417" s="379"/>
      <c r="L2417" s="379"/>
      <c r="M2417" s="379"/>
      <c r="N2417" s="379"/>
      <c r="O2417" s="379"/>
      <c r="P2417" s="379"/>
      <c r="Q2417" s="379"/>
      <c r="R2417" s="379"/>
      <c r="S2417" s="379"/>
      <c r="T2417" s="379"/>
      <c r="U2417" s="379"/>
      <c r="V2417" s="379"/>
      <c r="W2417" s="379"/>
      <c r="X2417" s="379"/>
      <c r="Y2417" s="379"/>
      <c r="Z2417" s="379"/>
      <c r="AA2417" s="379"/>
      <c r="AB2417" s="379"/>
      <c r="AC2417" s="379"/>
      <c r="AD2417" s="379"/>
      <c r="AE2417" s="379"/>
      <c r="AF2417" s="379"/>
      <c r="AG2417" s="379"/>
      <c r="AH2417" s="379"/>
    </row>
    <row r="2418" spans="1:34" ht="15" customHeight="1" x14ac:dyDescent="0.3">
      <c r="A2418" s="379"/>
      <c r="B2418" s="403"/>
      <c r="C2418" s="403"/>
      <c r="D2418" s="403"/>
      <c r="E2418" s="403"/>
      <c r="F2418" s="403"/>
      <c r="G2418" s="403"/>
      <c r="H2418" s="403"/>
      <c r="I2418" s="403"/>
      <c r="J2418" s="403"/>
      <c r="K2418" s="403"/>
      <c r="L2418" s="403"/>
      <c r="M2418" s="403"/>
      <c r="N2418" s="403"/>
      <c r="O2418" s="403"/>
      <c r="P2418" s="403"/>
      <c r="Q2418" s="403"/>
      <c r="R2418" s="403"/>
      <c r="S2418" s="403"/>
      <c r="T2418" s="403"/>
      <c r="U2418" s="403"/>
      <c r="V2418" s="403"/>
      <c r="W2418" s="403"/>
      <c r="X2418" s="403"/>
      <c r="Y2418" s="403"/>
      <c r="Z2418" s="403"/>
      <c r="AA2418" s="403"/>
      <c r="AB2418" s="403"/>
      <c r="AC2418" s="403"/>
      <c r="AD2418" s="403"/>
      <c r="AE2418" s="403"/>
      <c r="AF2418" s="403"/>
      <c r="AG2418" s="379"/>
      <c r="AH2418" s="379"/>
    </row>
    <row r="2419" spans="1:34" ht="15" customHeight="1" x14ac:dyDescent="0.3">
      <c r="A2419" s="379"/>
      <c r="B2419" s="377"/>
      <c r="C2419" s="377"/>
      <c r="D2419" s="377"/>
      <c r="E2419" s="377"/>
      <c r="F2419" s="377"/>
      <c r="G2419" s="377"/>
      <c r="H2419" s="377"/>
      <c r="I2419" s="377"/>
      <c r="J2419" s="377"/>
      <c r="K2419" s="377"/>
      <c r="L2419" s="377"/>
      <c r="M2419" s="377"/>
      <c r="N2419" s="377"/>
      <c r="O2419" s="377"/>
      <c r="P2419" s="377"/>
      <c r="Q2419" s="377"/>
      <c r="R2419" s="377"/>
      <c r="S2419" s="377"/>
      <c r="T2419" s="377"/>
      <c r="U2419" s="377"/>
      <c r="V2419" s="377"/>
      <c r="W2419" s="377"/>
      <c r="X2419" s="377"/>
      <c r="Y2419" s="377"/>
      <c r="Z2419" s="377"/>
      <c r="AA2419" s="377"/>
      <c r="AB2419" s="377"/>
      <c r="AC2419" s="377"/>
      <c r="AD2419" s="377"/>
      <c r="AE2419" s="377"/>
      <c r="AF2419" s="377"/>
      <c r="AG2419" s="379"/>
      <c r="AH2419" s="379"/>
    </row>
    <row r="2420" spans="1:34" ht="15" customHeight="1" x14ac:dyDescent="0.3">
      <c r="A2420" s="379"/>
      <c r="B2420" s="379"/>
      <c r="C2420" s="379"/>
      <c r="D2420" s="379"/>
      <c r="E2420" s="379"/>
      <c r="F2420" s="379"/>
      <c r="G2420" s="379"/>
      <c r="H2420" s="379"/>
      <c r="I2420" s="379"/>
      <c r="J2420" s="379"/>
      <c r="K2420" s="379"/>
      <c r="L2420" s="379"/>
      <c r="M2420" s="379"/>
      <c r="N2420" s="379"/>
      <c r="O2420" s="379"/>
      <c r="P2420" s="379"/>
      <c r="Q2420" s="379"/>
      <c r="R2420" s="379"/>
      <c r="S2420" s="379"/>
      <c r="T2420" s="379"/>
      <c r="U2420" s="379"/>
      <c r="V2420" s="379"/>
      <c r="W2420" s="379"/>
      <c r="X2420" s="379"/>
      <c r="Y2420" s="379"/>
      <c r="Z2420" s="379"/>
      <c r="AA2420" s="379"/>
      <c r="AB2420" s="379"/>
      <c r="AC2420" s="379"/>
      <c r="AD2420" s="379"/>
      <c r="AE2420" s="379"/>
      <c r="AF2420" s="379"/>
      <c r="AG2420" s="379"/>
      <c r="AH2420" s="379"/>
    </row>
    <row r="2421" spans="1:34" ht="15" customHeight="1" x14ac:dyDescent="0.3">
      <c r="A2421" s="379"/>
      <c r="B2421" s="379"/>
      <c r="C2421" s="379"/>
      <c r="D2421" s="379"/>
      <c r="E2421" s="379"/>
      <c r="F2421" s="379"/>
      <c r="G2421" s="379"/>
      <c r="H2421" s="379"/>
      <c r="I2421" s="379"/>
      <c r="J2421" s="379"/>
      <c r="K2421" s="379"/>
      <c r="L2421" s="379"/>
      <c r="M2421" s="379"/>
      <c r="N2421" s="379"/>
      <c r="O2421" s="379"/>
      <c r="P2421" s="379"/>
      <c r="Q2421" s="379"/>
      <c r="R2421" s="379"/>
      <c r="S2421" s="379"/>
      <c r="T2421" s="379"/>
      <c r="U2421" s="379"/>
      <c r="V2421" s="379"/>
      <c r="W2421" s="379"/>
      <c r="X2421" s="379"/>
      <c r="Y2421" s="379"/>
      <c r="Z2421" s="379"/>
      <c r="AA2421" s="379"/>
      <c r="AB2421" s="379"/>
      <c r="AC2421" s="379"/>
      <c r="AD2421" s="379"/>
      <c r="AE2421" s="379"/>
      <c r="AF2421" s="379"/>
      <c r="AG2421" s="379"/>
      <c r="AH2421" s="379"/>
    </row>
    <row r="2422" spans="1:34" ht="15" customHeight="1" x14ac:dyDescent="0.3">
      <c r="A2422" s="379"/>
      <c r="B2422" s="379"/>
      <c r="C2422" s="379"/>
      <c r="D2422" s="379"/>
      <c r="E2422" s="379"/>
      <c r="F2422" s="379"/>
      <c r="G2422" s="379"/>
      <c r="H2422" s="379"/>
      <c r="I2422" s="379"/>
      <c r="J2422" s="379"/>
      <c r="K2422" s="379"/>
      <c r="L2422" s="379"/>
      <c r="M2422" s="379"/>
      <c r="N2422" s="379"/>
      <c r="O2422" s="379"/>
      <c r="P2422" s="379"/>
      <c r="Q2422" s="379"/>
      <c r="R2422" s="379"/>
      <c r="S2422" s="379"/>
      <c r="T2422" s="379"/>
      <c r="U2422" s="379"/>
      <c r="V2422" s="379"/>
      <c r="W2422" s="379"/>
      <c r="X2422" s="379"/>
      <c r="Y2422" s="379"/>
      <c r="Z2422" s="379"/>
      <c r="AA2422" s="379"/>
      <c r="AB2422" s="379"/>
      <c r="AC2422" s="379"/>
      <c r="AD2422" s="379"/>
      <c r="AE2422" s="379"/>
      <c r="AF2422" s="379"/>
      <c r="AG2422" s="379"/>
      <c r="AH2422" s="379"/>
    </row>
    <row r="2423" spans="1:34" ht="15" customHeight="1" x14ac:dyDescent="0.3">
      <c r="A2423" s="379"/>
      <c r="B2423" s="379"/>
      <c r="C2423" s="379"/>
      <c r="D2423" s="379"/>
      <c r="E2423" s="379"/>
      <c r="F2423" s="379"/>
      <c r="G2423" s="379"/>
      <c r="H2423" s="379"/>
      <c r="I2423" s="379"/>
      <c r="J2423" s="379"/>
      <c r="K2423" s="379"/>
      <c r="L2423" s="379"/>
      <c r="M2423" s="379"/>
      <c r="N2423" s="379"/>
      <c r="O2423" s="379"/>
      <c r="P2423" s="379"/>
      <c r="Q2423" s="379"/>
      <c r="R2423" s="379"/>
      <c r="S2423" s="379"/>
      <c r="T2423" s="379"/>
      <c r="U2423" s="379"/>
      <c r="V2423" s="379"/>
      <c r="W2423" s="379"/>
      <c r="X2423" s="379"/>
      <c r="Y2423" s="379"/>
      <c r="Z2423" s="379"/>
      <c r="AA2423" s="379"/>
      <c r="AB2423" s="379"/>
      <c r="AC2423" s="379"/>
      <c r="AD2423" s="379"/>
      <c r="AE2423" s="379"/>
      <c r="AF2423" s="379"/>
      <c r="AG2423" s="379"/>
      <c r="AH2423" s="379"/>
    </row>
    <row r="2424" spans="1:34" ht="15" customHeight="1" x14ac:dyDescent="0.3">
      <c r="A2424" s="379"/>
      <c r="B2424" s="379"/>
      <c r="C2424" s="379"/>
      <c r="D2424" s="379"/>
      <c r="E2424" s="379"/>
      <c r="F2424" s="379"/>
      <c r="G2424" s="379"/>
      <c r="H2424" s="379"/>
      <c r="I2424" s="379"/>
      <c r="J2424" s="379"/>
      <c r="K2424" s="379"/>
      <c r="L2424" s="379"/>
      <c r="M2424" s="379"/>
      <c r="N2424" s="379"/>
      <c r="O2424" s="379"/>
      <c r="P2424" s="379"/>
      <c r="Q2424" s="379"/>
      <c r="R2424" s="379"/>
      <c r="S2424" s="379"/>
      <c r="T2424" s="379"/>
      <c r="U2424" s="379"/>
      <c r="V2424" s="379"/>
      <c r="W2424" s="379"/>
      <c r="X2424" s="379"/>
      <c r="Y2424" s="379"/>
      <c r="Z2424" s="379"/>
      <c r="AA2424" s="379"/>
      <c r="AB2424" s="379"/>
      <c r="AC2424" s="379"/>
      <c r="AD2424" s="379"/>
      <c r="AE2424" s="379"/>
      <c r="AF2424" s="379"/>
      <c r="AG2424" s="379"/>
      <c r="AH2424" s="379"/>
    </row>
    <row r="2425" spans="1:34" ht="15" customHeight="1" x14ac:dyDescent="0.3">
      <c r="A2425" s="379"/>
      <c r="B2425" s="379"/>
      <c r="C2425" s="379"/>
      <c r="D2425" s="379"/>
      <c r="E2425" s="379"/>
      <c r="F2425" s="379"/>
      <c r="G2425" s="379"/>
      <c r="H2425" s="379"/>
      <c r="I2425" s="379"/>
      <c r="J2425" s="379"/>
      <c r="K2425" s="379"/>
      <c r="L2425" s="379"/>
      <c r="M2425" s="379"/>
      <c r="N2425" s="379"/>
      <c r="O2425" s="379"/>
      <c r="P2425" s="379"/>
      <c r="Q2425" s="379"/>
      <c r="R2425" s="379"/>
      <c r="S2425" s="379"/>
      <c r="T2425" s="379"/>
      <c r="U2425" s="379"/>
      <c r="V2425" s="379"/>
      <c r="W2425" s="379"/>
      <c r="X2425" s="379"/>
      <c r="Y2425" s="379"/>
      <c r="Z2425" s="379"/>
      <c r="AA2425" s="379"/>
      <c r="AB2425" s="379"/>
      <c r="AC2425" s="379"/>
      <c r="AD2425" s="379"/>
      <c r="AE2425" s="379"/>
      <c r="AF2425" s="379"/>
      <c r="AG2425" s="379"/>
      <c r="AH2425" s="379"/>
    </row>
    <row r="2426" spans="1:34" ht="15" customHeight="1" x14ac:dyDescent="0.3">
      <c r="A2426" s="379"/>
      <c r="B2426" s="379"/>
      <c r="C2426" s="379"/>
      <c r="D2426" s="379"/>
      <c r="E2426" s="379"/>
      <c r="F2426" s="379"/>
      <c r="G2426" s="379"/>
      <c r="H2426" s="379"/>
      <c r="I2426" s="379"/>
      <c r="J2426" s="379"/>
      <c r="K2426" s="379"/>
      <c r="L2426" s="379"/>
      <c r="M2426" s="379"/>
      <c r="N2426" s="379"/>
      <c r="O2426" s="379"/>
      <c r="P2426" s="379"/>
      <c r="Q2426" s="379"/>
      <c r="R2426" s="379"/>
      <c r="S2426" s="379"/>
      <c r="T2426" s="379"/>
      <c r="U2426" s="379"/>
      <c r="V2426" s="379"/>
      <c r="W2426" s="379"/>
      <c r="X2426" s="379"/>
      <c r="Y2426" s="379"/>
      <c r="Z2426" s="379"/>
      <c r="AA2426" s="379"/>
      <c r="AB2426" s="379"/>
      <c r="AC2426" s="379"/>
      <c r="AD2426" s="379"/>
      <c r="AE2426" s="379"/>
      <c r="AF2426" s="379"/>
      <c r="AG2426" s="379"/>
      <c r="AH2426" s="379"/>
    </row>
    <row r="2427" spans="1:34" ht="15" customHeight="1" x14ac:dyDescent="0.3">
      <c r="A2427" s="379"/>
      <c r="B2427" s="379"/>
      <c r="C2427" s="379"/>
      <c r="D2427" s="379"/>
      <c r="E2427" s="379"/>
      <c r="F2427" s="379"/>
      <c r="G2427" s="379"/>
      <c r="H2427" s="379"/>
      <c r="I2427" s="379"/>
      <c r="J2427" s="379"/>
      <c r="K2427" s="379"/>
      <c r="L2427" s="379"/>
      <c r="M2427" s="379"/>
      <c r="N2427" s="379"/>
      <c r="O2427" s="379"/>
      <c r="P2427" s="379"/>
      <c r="Q2427" s="379"/>
      <c r="R2427" s="379"/>
      <c r="S2427" s="379"/>
      <c r="T2427" s="379"/>
      <c r="U2427" s="379"/>
      <c r="V2427" s="379"/>
      <c r="W2427" s="379"/>
      <c r="X2427" s="379"/>
      <c r="Y2427" s="379"/>
      <c r="Z2427" s="379"/>
      <c r="AA2427" s="379"/>
      <c r="AB2427" s="379"/>
      <c r="AC2427" s="379"/>
      <c r="AD2427" s="379"/>
      <c r="AE2427" s="379"/>
      <c r="AF2427" s="379"/>
      <c r="AG2427" s="379"/>
      <c r="AH2427" s="379"/>
    </row>
    <row r="2428" spans="1:34" ht="15" customHeight="1" x14ac:dyDescent="0.3">
      <c r="A2428" s="379"/>
      <c r="B2428" s="379"/>
      <c r="C2428" s="379"/>
      <c r="D2428" s="379"/>
      <c r="E2428" s="379"/>
      <c r="F2428" s="379"/>
      <c r="G2428" s="379"/>
      <c r="H2428" s="379"/>
      <c r="I2428" s="379"/>
      <c r="J2428" s="379"/>
      <c r="K2428" s="379"/>
      <c r="L2428" s="379"/>
      <c r="M2428" s="379"/>
      <c r="N2428" s="379"/>
      <c r="O2428" s="379"/>
      <c r="P2428" s="379"/>
      <c r="Q2428" s="379"/>
      <c r="R2428" s="379"/>
      <c r="S2428" s="379"/>
      <c r="T2428" s="379"/>
      <c r="U2428" s="379"/>
      <c r="V2428" s="379"/>
      <c r="W2428" s="379"/>
      <c r="X2428" s="379"/>
      <c r="Y2428" s="379"/>
      <c r="Z2428" s="379"/>
      <c r="AA2428" s="379"/>
      <c r="AB2428" s="379"/>
      <c r="AC2428" s="379"/>
      <c r="AD2428" s="379"/>
      <c r="AE2428" s="379"/>
      <c r="AF2428" s="379"/>
      <c r="AG2428" s="379"/>
      <c r="AH2428" s="379"/>
    </row>
    <row r="2429" spans="1:34" ht="15" customHeight="1" x14ac:dyDescent="0.3">
      <c r="A2429" s="379"/>
      <c r="B2429" s="379"/>
      <c r="C2429" s="379"/>
      <c r="D2429" s="379"/>
      <c r="E2429" s="379"/>
      <c r="F2429" s="379"/>
      <c r="G2429" s="379"/>
      <c r="H2429" s="379"/>
      <c r="I2429" s="379"/>
      <c r="J2429" s="379"/>
      <c r="K2429" s="379"/>
      <c r="L2429" s="379"/>
      <c r="M2429" s="379"/>
      <c r="N2429" s="379"/>
      <c r="O2429" s="379"/>
      <c r="P2429" s="379"/>
      <c r="Q2429" s="379"/>
      <c r="R2429" s="379"/>
      <c r="S2429" s="379"/>
      <c r="T2429" s="379"/>
      <c r="U2429" s="379"/>
      <c r="V2429" s="379"/>
      <c r="W2429" s="379"/>
      <c r="X2429" s="379"/>
      <c r="Y2429" s="379"/>
      <c r="Z2429" s="379"/>
      <c r="AA2429" s="379"/>
      <c r="AB2429" s="379"/>
      <c r="AC2429" s="379"/>
      <c r="AD2429" s="379"/>
      <c r="AE2429" s="379"/>
      <c r="AF2429" s="379"/>
      <c r="AG2429" s="379"/>
      <c r="AH2429" s="379"/>
    </row>
    <row r="2430" spans="1:34" ht="15" customHeight="1" x14ac:dyDescent="0.3">
      <c r="A2430" s="379"/>
      <c r="B2430" s="379"/>
      <c r="C2430" s="379"/>
      <c r="D2430" s="379"/>
      <c r="E2430" s="379"/>
      <c r="F2430" s="379"/>
      <c r="G2430" s="379"/>
      <c r="H2430" s="379"/>
      <c r="I2430" s="379"/>
      <c r="J2430" s="379"/>
      <c r="K2430" s="379"/>
      <c r="L2430" s="379"/>
      <c r="M2430" s="379"/>
      <c r="N2430" s="379"/>
      <c r="O2430" s="379"/>
      <c r="P2430" s="379"/>
      <c r="Q2430" s="379"/>
      <c r="R2430" s="379"/>
      <c r="S2430" s="379"/>
      <c r="T2430" s="379"/>
      <c r="U2430" s="379"/>
      <c r="V2430" s="379"/>
      <c r="W2430" s="379"/>
      <c r="X2430" s="379"/>
      <c r="Y2430" s="379"/>
      <c r="Z2430" s="379"/>
      <c r="AA2430" s="379"/>
      <c r="AB2430" s="379"/>
      <c r="AC2430" s="379"/>
      <c r="AD2430" s="379"/>
      <c r="AE2430" s="379"/>
      <c r="AF2430" s="379"/>
      <c r="AG2430" s="379"/>
      <c r="AH2430" s="379"/>
    </row>
    <row r="2431" spans="1:34" ht="15" customHeight="1" x14ac:dyDescent="0.3">
      <c r="A2431" s="379"/>
      <c r="B2431" s="379"/>
      <c r="C2431" s="379"/>
      <c r="D2431" s="379"/>
      <c r="E2431" s="379"/>
      <c r="F2431" s="379"/>
      <c r="G2431" s="379"/>
      <c r="H2431" s="379"/>
      <c r="I2431" s="379"/>
      <c r="J2431" s="379"/>
      <c r="K2431" s="379"/>
      <c r="L2431" s="379"/>
      <c r="M2431" s="379"/>
      <c r="N2431" s="379"/>
      <c r="O2431" s="379"/>
      <c r="P2431" s="379"/>
      <c r="Q2431" s="379"/>
      <c r="R2431" s="379"/>
      <c r="S2431" s="379"/>
      <c r="T2431" s="379"/>
      <c r="U2431" s="379"/>
      <c r="V2431" s="379"/>
      <c r="W2431" s="379"/>
      <c r="X2431" s="379"/>
      <c r="Y2431" s="379"/>
      <c r="Z2431" s="379"/>
      <c r="AA2431" s="379"/>
      <c r="AB2431" s="379"/>
      <c r="AC2431" s="379"/>
      <c r="AD2431" s="379"/>
      <c r="AE2431" s="379"/>
      <c r="AF2431" s="379"/>
      <c r="AG2431" s="379"/>
      <c r="AH2431" s="379"/>
    </row>
    <row r="2432" spans="1:34" ht="15" customHeight="1" x14ac:dyDescent="0.3">
      <c r="A2432" s="379"/>
      <c r="B2432" s="379"/>
      <c r="C2432" s="379"/>
      <c r="D2432" s="379"/>
      <c r="E2432" s="379"/>
      <c r="F2432" s="379"/>
      <c r="G2432" s="379"/>
      <c r="H2432" s="379"/>
      <c r="I2432" s="379"/>
      <c r="J2432" s="379"/>
      <c r="K2432" s="379"/>
      <c r="L2432" s="379"/>
      <c r="M2432" s="379"/>
      <c r="N2432" s="379"/>
      <c r="O2432" s="379"/>
      <c r="P2432" s="379"/>
      <c r="Q2432" s="379"/>
      <c r="R2432" s="379"/>
      <c r="S2432" s="379"/>
      <c r="T2432" s="379"/>
      <c r="U2432" s="379"/>
      <c r="V2432" s="379"/>
      <c r="W2432" s="379"/>
      <c r="X2432" s="379"/>
      <c r="Y2432" s="379"/>
      <c r="Z2432" s="379"/>
      <c r="AA2432" s="379"/>
      <c r="AB2432" s="379"/>
      <c r="AC2432" s="379"/>
      <c r="AD2432" s="379"/>
      <c r="AE2432" s="379"/>
      <c r="AF2432" s="379"/>
      <c r="AG2432" s="379"/>
      <c r="AH2432" s="379"/>
    </row>
    <row r="2433" spans="1:34" ht="15" customHeight="1" x14ac:dyDescent="0.3">
      <c r="A2433" s="379"/>
      <c r="B2433" s="379"/>
      <c r="C2433" s="379"/>
      <c r="D2433" s="379"/>
      <c r="E2433" s="379"/>
      <c r="F2433" s="379"/>
      <c r="G2433" s="379"/>
      <c r="H2433" s="379"/>
      <c r="I2433" s="379"/>
      <c r="J2433" s="379"/>
      <c r="K2433" s="379"/>
      <c r="L2433" s="379"/>
      <c r="M2433" s="379"/>
      <c r="N2433" s="379"/>
      <c r="O2433" s="379"/>
      <c r="P2433" s="379"/>
      <c r="Q2433" s="379"/>
      <c r="R2433" s="379"/>
      <c r="S2433" s="379"/>
      <c r="T2433" s="379"/>
      <c r="U2433" s="379"/>
      <c r="V2433" s="379"/>
      <c r="W2433" s="379"/>
      <c r="X2433" s="379"/>
      <c r="Y2433" s="379"/>
      <c r="Z2433" s="379"/>
      <c r="AA2433" s="379"/>
      <c r="AB2433" s="379"/>
      <c r="AC2433" s="379"/>
      <c r="AD2433" s="379"/>
      <c r="AE2433" s="379"/>
      <c r="AF2433" s="379"/>
      <c r="AG2433" s="379"/>
      <c r="AH2433" s="379"/>
    </row>
    <row r="2434" spans="1:34" ht="15" customHeight="1" x14ac:dyDescent="0.3">
      <c r="A2434" s="379"/>
      <c r="B2434" s="379"/>
      <c r="C2434" s="379"/>
      <c r="D2434" s="379"/>
      <c r="E2434" s="379"/>
      <c r="F2434" s="379"/>
      <c r="G2434" s="379"/>
      <c r="H2434" s="379"/>
      <c r="I2434" s="379"/>
      <c r="J2434" s="379"/>
      <c r="K2434" s="379"/>
      <c r="L2434" s="379"/>
      <c r="M2434" s="379"/>
      <c r="N2434" s="379"/>
      <c r="O2434" s="379"/>
      <c r="P2434" s="379"/>
      <c r="Q2434" s="379"/>
      <c r="R2434" s="379"/>
      <c r="S2434" s="379"/>
      <c r="T2434" s="379"/>
      <c r="U2434" s="379"/>
      <c r="V2434" s="379"/>
      <c r="W2434" s="379"/>
      <c r="X2434" s="379"/>
      <c r="Y2434" s="379"/>
      <c r="Z2434" s="379"/>
      <c r="AA2434" s="379"/>
      <c r="AB2434" s="379"/>
      <c r="AC2434" s="379"/>
      <c r="AD2434" s="379"/>
      <c r="AE2434" s="379"/>
      <c r="AF2434" s="379"/>
      <c r="AG2434" s="379"/>
      <c r="AH2434" s="379"/>
    </row>
    <row r="2435" spans="1:34" ht="15" customHeight="1" x14ac:dyDescent="0.3">
      <c r="A2435" s="379"/>
      <c r="B2435" s="379"/>
      <c r="C2435" s="379"/>
      <c r="D2435" s="379"/>
      <c r="E2435" s="379"/>
      <c r="F2435" s="379"/>
      <c r="G2435" s="379"/>
      <c r="H2435" s="379"/>
      <c r="I2435" s="379"/>
      <c r="J2435" s="379"/>
      <c r="K2435" s="379"/>
      <c r="L2435" s="379"/>
      <c r="M2435" s="379"/>
      <c r="N2435" s="379"/>
      <c r="O2435" s="379"/>
      <c r="P2435" s="379"/>
      <c r="Q2435" s="379"/>
      <c r="R2435" s="379"/>
      <c r="S2435" s="379"/>
      <c r="T2435" s="379"/>
      <c r="U2435" s="379"/>
      <c r="V2435" s="379"/>
      <c r="W2435" s="379"/>
      <c r="X2435" s="379"/>
      <c r="Y2435" s="379"/>
      <c r="Z2435" s="379"/>
      <c r="AA2435" s="379"/>
      <c r="AB2435" s="379"/>
      <c r="AC2435" s="379"/>
      <c r="AD2435" s="379"/>
      <c r="AE2435" s="379"/>
      <c r="AF2435" s="379"/>
      <c r="AG2435" s="379"/>
      <c r="AH2435" s="379"/>
    </row>
    <row r="2436" spans="1:34" ht="15" customHeight="1" x14ac:dyDescent="0.3">
      <c r="A2436" s="379"/>
      <c r="B2436" s="379"/>
      <c r="C2436" s="379"/>
      <c r="D2436" s="379"/>
      <c r="E2436" s="379"/>
      <c r="F2436" s="379"/>
      <c r="G2436" s="379"/>
      <c r="H2436" s="379"/>
      <c r="I2436" s="379"/>
      <c r="J2436" s="379"/>
      <c r="K2436" s="379"/>
      <c r="L2436" s="379"/>
      <c r="M2436" s="379"/>
      <c r="N2436" s="379"/>
      <c r="O2436" s="379"/>
      <c r="P2436" s="379"/>
      <c r="Q2436" s="379"/>
      <c r="R2436" s="379"/>
      <c r="S2436" s="379"/>
      <c r="T2436" s="379"/>
      <c r="U2436" s="379"/>
      <c r="V2436" s="379"/>
      <c r="W2436" s="379"/>
      <c r="X2436" s="379"/>
      <c r="Y2436" s="379"/>
      <c r="Z2436" s="379"/>
      <c r="AA2436" s="379"/>
      <c r="AB2436" s="379"/>
      <c r="AC2436" s="379"/>
      <c r="AD2436" s="379"/>
      <c r="AE2436" s="379"/>
      <c r="AF2436" s="379"/>
      <c r="AG2436" s="379"/>
      <c r="AH2436" s="379"/>
    </row>
    <row r="2437" spans="1:34" ht="15" customHeight="1" x14ac:dyDescent="0.3">
      <c r="A2437" s="379"/>
      <c r="B2437" s="379"/>
      <c r="C2437" s="379"/>
      <c r="D2437" s="379"/>
      <c r="E2437" s="379"/>
      <c r="F2437" s="379"/>
      <c r="G2437" s="379"/>
      <c r="H2437" s="379"/>
      <c r="I2437" s="379"/>
      <c r="J2437" s="379"/>
      <c r="K2437" s="379"/>
      <c r="L2437" s="379"/>
      <c r="M2437" s="379"/>
      <c r="N2437" s="379"/>
      <c r="O2437" s="379"/>
      <c r="P2437" s="379"/>
      <c r="Q2437" s="379"/>
      <c r="R2437" s="379"/>
      <c r="S2437" s="379"/>
      <c r="T2437" s="379"/>
      <c r="U2437" s="379"/>
      <c r="V2437" s="379"/>
      <c r="W2437" s="379"/>
      <c r="X2437" s="379"/>
      <c r="Y2437" s="379"/>
      <c r="Z2437" s="379"/>
      <c r="AA2437" s="379"/>
      <c r="AB2437" s="379"/>
      <c r="AC2437" s="379"/>
      <c r="AD2437" s="379"/>
      <c r="AE2437" s="379"/>
      <c r="AF2437" s="379"/>
      <c r="AG2437" s="379"/>
      <c r="AH2437" s="379"/>
    </row>
    <row r="2438" spans="1:34" ht="15" customHeight="1" x14ac:dyDescent="0.3">
      <c r="A2438" s="379"/>
      <c r="B2438" s="379"/>
      <c r="C2438" s="379"/>
      <c r="D2438" s="379"/>
      <c r="E2438" s="379"/>
      <c r="F2438" s="379"/>
      <c r="G2438" s="379"/>
      <c r="H2438" s="379"/>
      <c r="I2438" s="379"/>
      <c r="J2438" s="379"/>
      <c r="K2438" s="379"/>
      <c r="L2438" s="379"/>
      <c r="M2438" s="379"/>
      <c r="N2438" s="379"/>
      <c r="O2438" s="379"/>
      <c r="P2438" s="379"/>
      <c r="Q2438" s="379"/>
      <c r="R2438" s="379"/>
      <c r="S2438" s="379"/>
      <c r="T2438" s="379"/>
      <c r="U2438" s="379"/>
      <c r="V2438" s="379"/>
      <c r="W2438" s="379"/>
      <c r="X2438" s="379"/>
      <c r="Y2438" s="379"/>
      <c r="Z2438" s="379"/>
      <c r="AA2438" s="379"/>
      <c r="AB2438" s="379"/>
      <c r="AC2438" s="379"/>
      <c r="AD2438" s="379"/>
      <c r="AE2438" s="379"/>
      <c r="AF2438" s="379"/>
      <c r="AG2438" s="379"/>
      <c r="AH2438" s="379"/>
    </row>
    <row r="2439" spans="1:34" ht="15" customHeight="1" x14ac:dyDescent="0.3">
      <c r="A2439" s="379"/>
      <c r="B2439" s="379"/>
      <c r="C2439" s="379"/>
      <c r="D2439" s="379"/>
      <c r="E2439" s="379"/>
      <c r="F2439" s="379"/>
      <c r="G2439" s="379"/>
      <c r="H2439" s="379"/>
      <c r="I2439" s="379"/>
      <c r="J2439" s="379"/>
      <c r="K2439" s="379"/>
      <c r="L2439" s="379"/>
      <c r="M2439" s="379"/>
      <c r="N2439" s="379"/>
      <c r="O2439" s="379"/>
      <c r="P2439" s="379"/>
      <c r="Q2439" s="379"/>
      <c r="R2439" s="379"/>
      <c r="S2439" s="379"/>
      <c r="T2439" s="379"/>
      <c r="U2439" s="379"/>
      <c r="V2439" s="379"/>
      <c r="W2439" s="379"/>
      <c r="X2439" s="379"/>
      <c r="Y2439" s="379"/>
      <c r="Z2439" s="379"/>
      <c r="AA2439" s="379"/>
      <c r="AB2439" s="379"/>
      <c r="AC2439" s="379"/>
      <c r="AD2439" s="379"/>
      <c r="AE2439" s="379"/>
      <c r="AF2439" s="379"/>
      <c r="AG2439" s="379"/>
      <c r="AH2439" s="379"/>
    </row>
    <row r="2440" spans="1:34" ht="15" customHeight="1" x14ac:dyDescent="0.3">
      <c r="A2440" s="379"/>
      <c r="B2440" s="379"/>
      <c r="C2440" s="379"/>
      <c r="D2440" s="379"/>
      <c r="E2440" s="379"/>
      <c r="F2440" s="379"/>
      <c r="G2440" s="379"/>
      <c r="H2440" s="379"/>
      <c r="I2440" s="379"/>
      <c r="J2440" s="379"/>
      <c r="K2440" s="379"/>
      <c r="L2440" s="379"/>
      <c r="M2440" s="379"/>
      <c r="N2440" s="379"/>
      <c r="O2440" s="379"/>
      <c r="P2440" s="379"/>
      <c r="Q2440" s="379"/>
      <c r="R2440" s="379"/>
      <c r="S2440" s="379"/>
      <c r="T2440" s="379"/>
      <c r="U2440" s="379"/>
      <c r="V2440" s="379"/>
      <c r="W2440" s="379"/>
      <c r="X2440" s="379"/>
      <c r="Y2440" s="379"/>
      <c r="Z2440" s="379"/>
      <c r="AA2440" s="379"/>
      <c r="AB2440" s="379"/>
      <c r="AC2440" s="379"/>
      <c r="AD2440" s="379"/>
      <c r="AE2440" s="379"/>
      <c r="AF2440" s="379"/>
      <c r="AG2440" s="379"/>
      <c r="AH2440" s="379"/>
    </row>
    <row r="2441" spans="1:34" ht="15" customHeight="1" x14ac:dyDescent="0.3">
      <c r="A2441" s="379"/>
      <c r="B2441" s="379"/>
      <c r="C2441" s="379"/>
      <c r="D2441" s="379"/>
      <c r="E2441" s="379"/>
      <c r="F2441" s="379"/>
      <c r="G2441" s="379"/>
      <c r="H2441" s="379"/>
      <c r="I2441" s="379"/>
      <c r="J2441" s="379"/>
      <c r="K2441" s="379"/>
      <c r="L2441" s="379"/>
      <c r="M2441" s="379"/>
      <c r="N2441" s="379"/>
      <c r="O2441" s="379"/>
      <c r="P2441" s="379"/>
      <c r="Q2441" s="379"/>
      <c r="R2441" s="379"/>
      <c r="S2441" s="379"/>
      <c r="T2441" s="379"/>
      <c r="U2441" s="379"/>
      <c r="V2441" s="379"/>
      <c r="W2441" s="379"/>
      <c r="X2441" s="379"/>
      <c r="Y2441" s="379"/>
      <c r="Z2441" s="379"/>
      <c r="AA2441" s="379"/>
      <c r="AB2441" s="379"/>
      <c r="AC2441" s="379"/>
      <c r="AD2441" s="379"/>
      <c r="AE2441" s="379"/>
      <c r="AF2441" s="379"/>
      <c r="AG2441" s="379"/>
      <c r="AH2441" s="379"/>
    </row>
    <row r="2442" spans="1:34" ht="15" customHeight="1" x14ac:dyDescent="0.3">
      <c r="A2442" s="379"/>
      <c r="B2442" s="379"/>
      <c r="C2442" s="379"/>
      <c r="D2442" s="379"/>
      <c r="E2442" s="379"/>
      <c r="F2442" s="379"/>
      <c r="G2442" s="379"/>
      <c r="H2442" s="379"/>
      <c r="I2442" s="379"/>
      <c r="J2442" s="379"/>
      <c r="K2442" s="379"/>
      <c r="L2442" s="379"/>
      <c r="M2442" s="379"/>
      <c r="N2442" s="379"/>
      <c r="O2442" s="379"/>
      <c r="P2442" s="379"/>
      <c r="Q2442" s="379"/>
      <c r="R2442" s="379"/>
      <c r="S2442" s="379"/>
      <c r="T2442" s="379"/>
      <c r="U2442" s="379"/>
      <c r="V2442" s="379"/>
      <c r="W2442" s="379"/>
      <c r="X2442" s="379"/>
      <c r="Y2442" s="379"/>
      <c r="Z2442" s="379"/>
      <c r="AA2442" s="379"/>
      <c r="AB2442" s="379"/>
      <c r="AC2442" s="379"/>
      <c r="AD2442" s="379"/>
      <c r="AE2442" s="379"/>
      <c r="AF2442" s="379"/>
      <c r="AG2442" s="379"/>
      <c r="AH2442" s="379"/>
    </row>
    <row r="2443" spans="1:34" ht="15" customHeight="1" x14ac:dyDescent="0.3">
      <c r="A2443" s="379"/>
      <c r="B2443" s="379"/>
      <c r="C2443" s="379"/>
      <c r="D2443" s="379"/>
      <c r="E2443" s="379"/>
      <c r="F2443" s="379"/>
      <c r="G2443" s="379"/>
      <c r="H2443" s="379"/>
      <c r="I2443" s="379"/>
      <c r="J2443" s="379"/>
      <c r="K2443" s="379"/>
      <c r="L2443" s="379"/>
      <c r="M2443" s="379"/>
      <c r="N2443" s="379"/>
      <c r="O2443" s="379"/>
      <c r="P2443" s="379"/>
      <c r="Q2443" s="379"/>
      <c r="R2443" s="379"/>
      <c r="S2443" s="379"/>
      <c r="T2443" s="379"/>
      <c r="U2443" s="379"/>
      <c r="V2443" s="379"/>
      <c r="W2443" s="379"/>
      <c r="X2443" s="379"/>
      <c r="Y2443" s="379"/>
      <c r="Z2443" s="379"/>
      <c r="AA2443" s="379"/>
      <c r="AB2443" s="379"/>
      <c r="AC2443" s="379"/>
      <c r="AD2443" s="379"/>
      <c r="AE2443" s="379"/>
      <c r="AF2443" s="379"/>
      <c r="AG2443" s="379"/>
      <c r="AH2443" s="379"/>
    </row>
    <row r="2444" spans="1:34" ht="15" customHeight="1" x14ac:dyDescent="0.3">
      <c r="A2444" s="379"/>
      <c r="B2444" s="379"/>
      <c r="C2444" s="379"/>
      <c r="D2444" s="379"/>
      <c r="E2444" s="379"/>
      <c r="F2444" s="379"/>
      <c r="G2444" s="379"/>
      <c r="H2444" s="379"/>
      <c r="I2444" s="379"/>
      <c r="J2444" s="379"/>
      <c r="K2444" s="379"/>
      <c r="L2444" s="379"/>
      <c r="M2444" s="379"/>
      <c r="N2444" s="379"/>
      <c r="O2444" s="379"/>
      <c r="P2444" s="379"/>
      <c r="Q2444" s="379"/>
      <c r="R2444" s="379"/>
      <c r="S2444" s="379"/>
      <c r="T2444" s="379"/>
      <c r="U2444" s="379"/>
      <c r="V2444" s="379"/>
      <c r="W2444" s="379"/>
      <c r="X2444" s="379"/>
      <c r="Y2444" s="379"/>
      <c r="Z2444" s="379"/>
      <c r="AA2444" s="379"/>
      <c r="AB2444" s="379"/>
      <c r="AC2444" s="379"/>
      <c r="AD2444" s="379"/>
      <c r="AE2444" s="379"/>
      <c r="AF2444" s="379"/>
      <c r="AG2444" s="379"/>
      <c r="AH2444" s="379"/>
    </row>
    <row r="2445" spans="1:34" ht="15" customHeight="1" x14ac:dyDescent="0.3">
      <c r="A2445" s="379"/>
      <c r="B2445" s="379"/>
      <c r="C2445" s="379"/>
      <c r="D2445" s="379"/>
      <c r="E2445" s="379"/>
      <c r="F2445" s="379"/>
      <c r="G2445" s="379"/>
      <c r="H2445" s="379"/>
      <c r="I2445" s="379"/>
      <c r="J2445" s="379"/>
      <c r="K2445" s="379"/>
      <c r="L2445" s="379"/>
      <c r="M2445" s="379"/>
      <c r="N2445" s="379"/>
      <c r="O2445" s="379"/>
      <c r="P2445" s="379"/>
      <c r="Q2445" s="379"/>
      <c r="R2445" s="379"/>
      <c r="S2445" s="379"/>
      <c r="T2445" s="379"/>
      <c r="U2445" s="379"/>
      <c r="V2445" s="379"/>
      <c r="W2445" s="379"/>
      <c r="X2445" s="379"/>
      <c r="Y2445" s="379"/>
      <c r="Z2445" s="379"/>
      <c r="AA2445" s="379"/>
      <c r="AB2445" s="379"/>
      <c r="AC2445" s="379"/>
      <c r="AD2445" s="379"/>
      <c r="AE2445" s="379"/>
      <c r="AF2445" s="379"/>
      <c r="AG2445" s="379"/>
      <c r="AH2445" s="379"/>
    </row>
    <row r="2446" spans="1:34" ht="15" customHeight="1" x14ac:dyDescent="0.3">
      <c r="A2446" s="379"/>
      <c r="B2446" s="379"/>
      <c r="C2446" s="379"/>
      <c r="D2446" s="379"/>
      <c r="E2446" s="379"/>
      <c r="F2446" s="379"/>
      <c r="G2446" s="379"/>
      <c r="H2446" s="379"/>
      <c r="I2446" s="379"/>
      <c r="J2446" s="379"/>
      <c r="K2446" s="379"/>
      <c r="L2446" s="379"/>
      <c r="M2446" s="379"/>
      <c r="N2446" s="379"/>
      <c r="O2446" s="379"/>
      <c r="P2446" s="379"/>
      <c r="Q2446" s="379"/>
      <c r="R2446" s="379"/>
      <c r="S2446" s="379"/>
      <c r="T2446" s="379"/>
      <c r="U2446" s="379"/>
      <c r="V2446" s="379"/>
      <c r="W2446" s="379"/>
      <c r="X2446" s="379"/>
      <c r="Y2446" s="379"/>
      <c r="Z2446" s="379"/>
      <c r="AA2446" s="379"/>
      <c r="AB2446" s="379"/>
      <c r="AC2446" s="379"/>
      <c r="AD2446" s="379"/>
      <c r="AE2446" s="379"/>
      <c r="AF2446" s="379"/>
      <c r="AG2446" s="379"/>
      <c r="AH2446" s="379"/>
    </row>
    <row r="2447" spans="1:34" ht="15" customHeight="1" x14ac:dyDescent="0.3">
      <c r="A2447" s="379"/>
      <c r="B2447" s="379"/>
      <c r="C2447" s="379"/>
      <c r="D2447" s="379"/>
      <c r="E2447" s="379"/>
      <c r="F2447" s="379"/>
      <c r="G2447" s="379"/>
      <c r="H2447" s="379"/>
      <c r="I2447" s="379"/>
      <c r="J2447" s="379"/>
      <c r="K2447" s="379"/>
      <c r="L2447" s="379"/>
      <c r="M2447" s="379"/>
      <c r="N2447" s="379"/>
      <c r="O2447" s="379"/>
      <c r="P2447" s="379"/>
      <c r="Q2447" s="379"/>
      <c r="R2447" s="379"/>
      <c r="S2447" s="379"/>
      <c r="T2447" s="379"/>
      <c r="U2447" s="379"/>
      <c r="V2447" s="379"/>
      <c r="W2447" s="379"/>
      <c r="X2447" s="379"/>
      <c r="Y2447" s="379"/>
      <c r="Z2447" s="379"/>
      <c r="AA2447" s="379"/>
      <c r="AB2447" s="379"/>
      <c r="AC2447" s="379"/>
      <c r="AD2447" s="379"/>
      <c r="AE2447" s="379"/>
      <c r="AF2447" s="379"/>
      <c r="AG2447" s="379"/>
      <c r="AH2447" s="379"/>
    </row>
    <row r="2448" spans="1:34" ht="15" customHeight="1" x14ac:dyDescent="0.3">
      <c r="A2448" s="379"/>
      <c r="B2448" s="379"/>
      <c r="C2448" s="379"/>
      <c r="D2448" s="379"/>
      <c r="E2448" s="379"/>
      <c r="F2448" s="379"/>
      <c r="G2448" s="379"/>
      <c r="H2448" s="379"/>
      <c r="I2448" s="379"/>
      <c r="J2448" s="379"/>
      <c r="K2448" s="379"/>
      <c r="L2448" s="379"/>
      <c r="M2448" s="379"/>
      <c r="N2448" s="379"/>
      <c r="O2448" s="379"/>
      <c r="P2448" s="379"/>
      <c r="Q2448" s="379"/>
      <c r="R2448" s="379"/>
      <c r="S2448" s="379"/>
      <c r="T2448" s="379"/>
      <c r="U2448" s="379"/>
      <c r="V2448" s="379"/>
      <c r="W2448" s="379"/>
      <c r="X2448" s="379"/>
      <c r="Y2448" s="379"/>
      <c r="Z2448" s="379"/>
      <c r="AA2448" s="379"/>
      <c r="AB2448" s="379"/>
      <c r="AC2448" s="379"/>
      <c r="AD2448" s="379"/>
      <c r="AE2448" s="379"/>
      <c r="AF2448" s="379"/>
      <c r="AG2448" s="379"/>
      <c r="AH2448" s="379"/>
    </row>
    <row r="2449" spans="1:34" ht="15" customHeight="1" x14ac:dyDescent="0.3">
      <c r="A2449" s="379"/>
      <c r="B2449" s="379"/>
      <c r="C2449" s="379"/>
      <c r="D2449" s="379"/>
      <c r="E2449" s="379"/>
      <c r="F2449" s="379"/>
      <c r="G2449" s="379"/>
      <c r="H2449" s="379"/>
      <c r="I2449" s="379"/>
      <c r="J2449" s="379"/>
      <c r="K2449" s="379"/>
      <c r="L2449" s="379"/>
      <c r="M2449" s="379"/>
      <c r="N2449" s="379"/>
      <c r="O2449" s="379"/>
      <c r="P2449" s="379"/>
      <c r="Q2449" s="379"/>
      <c r="R2449" s="379"/>
      <c r="S2449" s="379"/>
      <c r="T2449" s="379"/>
      <c r="U2449" s="379"/>
      <c r="V2449" s="379"/>
      <c r="W2449" s="379"/>
      <c r="X2449" s="379"/>
      <c r="Y2449" s="379"/>
      <c r="Z2449" s="379"/>
      <c r="AA2449" s="379"/>
      <c r="AB2449" s="379"/>
      <c r="AC2449" s="379"/>
      <c r="AD2449" s="379"/>
      <c r="AE2449" s="379"/>
      <c r="AF2449" s="379"/>
      <c r="AG2449" s="379"/>
      <c r="AH2449" s="379"/>
    </row>
    <row r="2450" spans="1:34" ht="15" customHeight="1" x14ac:dyDescent="0.3">
      <c r="A2450" s="379"/>
      <c r="B2450" s="379"/>
      <c r="C2450" s="379"/>
      <c r="D2450" s="379"/>
      <c r="E2450" s="379"/>
      <c r="F2450" s="379"/>
      <c r="G2450" s="379"/>
      <c r="H2450" s="379"/>
      <c r="I2450" s="379"/>
      <c r="J2450" s="379"/>
      <c r="K2450" s="379"/>
      <c r="L2450" s="379"/>
      <c r="M2450" s="379"/>
      <c r="N2450" s="379"/>
      <c r="O2450" s="379"/>
      <c r="P2450" s="379"/>
      <c r="Q2450" s="379"/>
      <c r="R2450" s="379"/>
      <c r="S2450" s="379"/>
      <c r="T2450" s="379"/>
      <c r="U2450" s="379"/>
      <c r="V2450" s="379"/>
      <c r="W2450" s="379"/>
      <c r="X2450" s="379"/>
      <c r="Y2450" s="379"/>
      <c r="Z2450" s="379"/>
      <c r="AA2450" s="379"/>
      <c r="AB2450" s="379"/>
      <c r="AC2450" s="379"/>
      <c r="AD2450" s="379"/>
      <c r="AE2450" s="379"/>
      <c r="AF2450" s="379"/>
      <c r="AG2450" s="379"/>
      <c r="AH2450" s="379"/>
    </row>
    <row r="2451" spans="1:34" ht="15" customHeight="1" x14ac:dyDescent="0.3">
      <c r="A2451" s="379"/>
      <c r="B2451" s="379"/>
      <c r="C2451" s="379"/>
      <c r="D2451" s="379"/>
      <c r="E2451" s="379"/>
      <c r="F2451" s="379"/>
      <c r="G2451" s="379"/>
      <c r="H2451" s="379"/>
      <c r="I2451" s="379"/>
      <c r="J2451" s="379"/>
      <c r="K2451" s="379"/>
      <c r="L2451" s="379"/>
      <c r="M2451" s="379"/>
      <c r="N2451" s="379"/>
      <c r="O2451" s="379"/>
      <c r="P2451" s="379"/>
      <c r="Q2451" s="379"/>
      <c r="R2451" s="379"/>
      <c r="S2451" s="379"/>
      <c r="T2451" s="379"/>
      <c r="U2451" s="379"/>
      <c r="V2451" s="379"/>
      <c r="W2451" s="379"/>
      <c r="X2451" s="379"/>
      <c r="Y2451" s="379"/>
      <c r="Z2451" s="379"/>
      <c r="AA2451" s="379"/>
      <c r="AB2451" s="379"/>
      <c r="AC2451" s="379"/>
      <c r="AD2451" s="379"/>
      <c r="AE2451" s="379"/>
      <c r="AF2451" s="379"/>
      <c r="AG2451" s="379"/>
      <c r="AH2451" s="379"/>
    </row>
    <row r="2452" spans="1:34" ht="15" customHeight="1" x14ac:dyDescent="0.3">
      <c r="A2452" s="379"/>
      <c r="B2452" s="379"/>
      <c r="C2452" s="379"/>
      <c r="D2452" s="379"/>
      <c r="E2452" s="379"/>
      <c r="F2452" s="379"/>
      <c r="G2452" s="379"/>
      <c r="H2452" s="379"/>
      <c r="I2452" s="379"/>
      <c r="J2452" s="379"/>
      <c r="K2452" s="379"/>
      <c r="L2452" s="379"/>
      <c r="M2452" s="379"/>
      <c r="N2452" s="379"/>
      <c r="O2452" s="379"/>
      <c r="P2452" s="379"/>
      <c r="Q2452" s="379"/>
      <c r="R2452" s="379"/>
      <c r="S2452" s="379"/>
      <c r="T2452" s="379"/>
      <c r="U2452" s="379"/>
      <c r="V2452" s="379"/>
      <c r="W2452" s="379"/>
      <c r="X2452" s="379"/>
      <c r="Y2452" s="379"/>
      <c r="Z2452" s="379"/>
      <c r="AA2452" s="379"/>
      <c r="AB2452" s="379"/>
      <c r="AC2452" s="379"/>
      <c r="AD2452" s="379"/>
      <c r="AE2452" s="379"/>
      <c r="AF2452" s="379"/>
      <c r="AG2452" s="379"/>
      <c r="AH2452" s="379"/>
    </row>
    <row r="2453" spans="1:34" ht="15" customHeight="1" x14ac:dyDescent="0.3">
      <c r="A2453" s="379"/>
      <c r="B2453" s="379"/>
      <c r="C2453" s="379"/>
      <c r="D2453" s="379"/>
      <c r="E2453" s="379"/>
      <c r="F2453" s="379"/>
      <c r="G2453" s="379"/>
      <c r="H2453" s="379"/>
      <c r="I2453" s="379"/>
      <c r="J2453" s="379"/>
      <c r="K2453" s="379"/>
      <c r="L2453" s="379"/>
      <c r="M2453" s="379"/>
      <c r="N2453" s="379"/>
      <c r="O2453" s="379"/>
      <c r="P2453" s="379"/>
      <c r="Q2453" s="379"/>
      <c r="R2453" s="379"/>
      <c r="S2453" s="379"/>
      <c r="T2453" s="379"/>
      <c r="U2453" s="379"/>
      <c r="V2453" s="379"/>
      <c r="W2453" s="379"/>
      <c r="X2453" s="379"/>
      <c r="Y2453" s="379"/>
      <c r="Z2453" s="379"/>
      <c r="AA2453" s="379"/>
      <c r="AB2453" s="379"/>
      <c r="AC2453" s="379"/>
      <c r="AD2453" s="379"/>
      <c r="AE2453" s="379"/>
      <c r="AF2453" s="379"/>
      <c r="AG2453" s="379"/>
      <c r="AH2453" s="379"/>
    </row>
    <row r="2454" spans="1:34" ht="15" customHeight="1" x14ac:dyDescent="0.3">
      <c r="A2454" s="379"/>
      <c r="B2454" s="379"/>
      <c r="C2454" s="379"/>
      <c r="D2454" s="379"/>
      <c r="E2454" s="379"/>
      <c r="F2454" s="379"/>
      <c r="G2454" s="379"/>
      <c r="H2454" s="379"/>
      <c r="I2454" s="379"/>
      <c r="J2454" s="379"/>
      <c r="K2454" s="379"/>
      <c r="L2454" s="379"/>
      <c r="M2454" s="379"/>
      <c r="N2454" s="379"/>
      <c r="O2454" s="379"/>
      <c r="P2454" s="379"/>
      <c r="Q2454" s="379"/>
      <c r="R2454" s="379"/>
      <c r="S2454" s="379"/>
      <c r="T2454" s="379"/>
      <c r="U2454" s="379"/>
      <c r="V2454" s="379"/>
      <c r="W2454" s="379"/>
      <c r="X2454" s="379"/>
      <c r="Y2454" s="379"/>
      <c r="Z2454" s="379"/>
      <c r="AA2454" s="379"/>
      <c r="AB2454" s="379"/>
      <c r="AC2454" s="379"/>
      <c r="AD2454" s="379"/>
      <c r="AE2454" s="379"/>
      <c r="AF2454" s="379"/>
      <c r="AG2454" s="379"/>
      <c r="AH2454" s="379"/>
    </row>
    <row r="2455" spans="1:34" ht="15" customHeight="1" x14ac:dyDescent="0.3">
      <c r="A2455" s="379"/>
      <c r="B2455" s="379"/>
      <c r="C2455" s="379"/>
      <c r="D2455" s="379"/>
      <c r="E2455" s="379"/>
      <c r="F2455" s="379"/>
      <c r="G2455" s="379"/>
      <c r="H2455" s="379"/>
      <c r="I2455" s="379"/>
      <c r="J2455" s="379"/>
      <c r="K2455" s="379"/>
      <c r="L2455" s="379"/>
      <c r="M2455" s="379"/>
      <c r="N2455" s="379"/>
      <c r="O2455" s="379"/>
      <c r="P2455" s="379"/>
      <c r="Q2455" s="379"/>
      <c r="R2455" s="379"/>
      <c r="S2455" s="379"/>
      <c r="T2455" s="379"/>
      <c r="U2455" s="379"/>
      <c r="V2455" s="379"/>
      <c r="W2455" s="379"/>
      <c r="X2455" s="379"/>
      <c r="Y2455" s="379"/>
      <c r="Z2455" s="379"/>
      <c r="AA2455" s="379"/>
      <c r="AB2455" s="379"/>
      <c r="AC2455" s="379"/>
      <c r="AD2455" s="379"/>
      <c r="AE2455" s="379"/>
      <c r="AF2455" s="379"/>
      <c r="AG2455" s="379"/>
      <c r="AH2455" s="379"/>
    </row>
    <row r="2456" spans="1:34" ht="15" customHeight="1" x14ac:dyDescent="0.3">
      <c r="A2456" s="379"/>
      <c r="B2456" s="379"/>
      <c r="C2456" s="379"/>
      <c r="D2456" s="379"/>
      <c r="E2456" s="379"/>
      <c r="F2456" s="379"/>
      <c r="G2456" s="379"/>
      <c r="H2456" s="379"/>
      <c r="I2456" s="379"/>
      <c r="J2456" s="379"/>
      <c r="K2456" s="379"/>
      <c r="L2456" s="379"/>
      <c r="M2456" s="379"/>
      <c r="N2456" s="379"/>
      <c r="O2456" s="379"/>
      <c r="P2456" s="379"/>
      <c r="Q2456" s="379"/>
      <c r="R2456" s="379"/>
      <c r="S2456" s="379"/>
      <c r="T2456" s="379"/>
      <c r="U2456" s="379"/>
      <c r="V2456" s="379"/>
      <c r="W2456" s="379"/>
      <c r="X2456" s="379"/>
      <c r="Y2456" s="379"/>
      <c r="Z2456" s="379"/>
      <c r="AA2456" s="379"/>
      <c r="AB2456" s="379"/>
      <c r="AC2456" s="379"/>
      <c r="AD2456" s="379"/>
      <c r="AE2456" s="379"/>
      <c r="AF2456" s="379"/>
      <c r="AG2456" s="379"/>
      <c r="AH2456" s="379"/>
    </row>
    <row r="2457" spans="1:34" ht="15" customHeight="1" x14ac:dyDescent="0.3">
      <c r="A2457" s="379"/>
      <c r="B2457" s="379"/>
      <c r="C2457" s="379"/>
      <c r="D2457" s="379"/>
      <c r="E2457" s="379"/>
      <c r="F2457" s="379"/>
      <c r="G2457" s="379"/>
      <c r="H2457" s="379"/>
      <c r="I2457" s="379"/>
      <c r="J2457" s="379"/>
      <c r="K2457" s="379"/>
      <c r="L2457" s="379"/>
      <c r="M2457" s="379"/>
      <c r="N2457" s="379"/>
      <c r="O2457" s="379"/>
      <c r="P2457" s="379"/>
      <c r="Q2457" s="379"/>
      <c r="R2457" s="379"/>
      <c r="S2457" s="379"/>
      <c r="T2457" s="379"/>
      <c r="U2457" s="379"/>
      <c r="V2457" s="379"/>
      <c r="W2457" s="379"/>
      <c r="X2457" s="379"/>
      <c r="Y2457" s="379"/>
      <c r="Z2457" s="379"/>
      <c r="AA2457" s="379"/>
      <c r="AB2457" s="379"/>
      <c r="AC2457" s="379"/>
      <c r="AD2457" s="379"/>
      <c r="AE2457" s="379"/>
      <c r="AF2457" s="379"/>
      <c r="AG2457" s="379"/>
      <c r="AH2457" s="379"/>
    </row>
    <row r="2458" spans="1:34" ht="15" customHeight="1" x14ac:dyDescent="0.3">
      <c r="A2458" s="379"/>
      <c r="B2458" s="379"/>
      <c r="C2458" s="379"/>
      <c r="D2458" s="379"/>
      <c r="E2458" s="379"/>
      <c r="F2458" s="379"/>
      <c r="G2458" s="379"/>
      <c r="H2458" s="379"/>
      <c r="I2458" s="379"/>
      <c r="J2458" s="379"/>
      <c r="K2458" s="379"/>
      <c r="L2458" s="379"/>
      <c r="M2458" s="379"/>
      <c r="N2458" s="379"/>
      <c r="O2458" s="379"/>
      <c r="P2458" s="379"/>
      <c r="Q2458" s="379"/>
      <c r="R2458" s="379"/>
      <c r="S2458" s="379"/>
      <c r="T2458" s="379"/>
      <c r="U2458" s="379"/>
      <c r="V2458" s="379"/>
      <c r="W2458" s="379"/>
      <c r="X2458" s="379"/>
      <c r="Y2458" s="379"/>
      <c r="Z2458" s="379"/>
      <c r="AA2458" s="379"/>
      <c r="AB2458" s="379"/>
      <c r="AC2458" s="379"/>
      <c r="AD2458" s="379"/>
      <c r="AE2458" s="379"/>
      <c r="AF2458" s="379"/>
      <c r="AG2458" s="379"/>
      <c r="AH2458" s="379"/>
    </row>
    <row r="2459" spans="1:34" ht="15" customHeight="1" x14ac:dyDescent="0.3">
      <c r="A2459" s="379"/>
      <c r="B2459" s="379"/>
      <c r="C2459" s="379"/>
      <c r="D2459" s="379"/>
      <c r="E2459" s="379"/>
      <c r="F2459" s="379"/>
      <c r="G2459" s="379"/>
      <c r="H2459" s="379"/>
      <c r="I2459" s="379"/>
      <c r="J2459" s="379"/>
      <c r="K2459" s="379"/>
      <c r="L2459" s="379"/>
      <c r="M2459" s="379"/>
      <c r="N2459" s="379"/>
      <c r="O2459" s="379"/>
      <c r="P2459" s="379"/>
      <c r="Q2459" s="379"/>
      <c r="R2459" s="379"/>
      <c r="S2459" s="379"/>
      <c r="T2459" s="379"/>
      <c r="U2459" s="379"/>
      <c r="V2459" s="379"/>
      <c r="W2459" s="379"/>
      <c r="X2459" s="379"/>
      <c r="Y2459" s="379"/>
      <c r="Z2459" s="379"/>
      <c r="AA2459" s="379"/>
      <c r="AB2459" s="379"/>
      <c r="AC2459" s="379"/>
      <c r="AD2459" s="379"/>
      <c r="AE2459" s="379"/>
      <c r="AF2459" s="379"/>
      <c r="AG2459" s="379"/>
      <c r="AH2459" s="379"/>
    </row>
    <row r="2460" spans="1:34" ht="15" customHeight="1" x14ac:dyDescent="0.3">
      <c r="A2460" s="379"/>
      <c r="B2460" s="379"/>
      <c r="C2460" s="379"/>
      <c r="D2460" s="379"/>
      <c r="E2460" s="379"/>
      <c r="F2460" s="379"/>
      <c r="G2460" s="379"/>
      <c r="H2460" s="379"/>
      <c r="I2460" s="379"/>
      <c r="J2460" s="379"/>
      <c r="K2460" s="379"/>
      <c r="L2460" s="379"/>
      <c r="M2460" s="379"/>
      <c r="N2460" s="379"/>
      <c r="O2460" s="379"/>
      <c r="P2460" s="379"/>
      <c r="Q2460" s="379"/>
      <c r="R2460" s="379"/>
      <c r="S2460" s="379"/>
      <c r="T2460" s="379"/>
      <c r="U2460" s="379"/>
      <c r="V2460" s="379"/>
      <c r="W2460" s="379"/>
      <c r="X2460" s="379"/>
      <c r="Y2460" s="379"/>
      <c r="Z2460" s="379"/>
      <c r="AA2460" s="379"/>
      <c r="AB2460" s="379"/>
      <c r="AC2460" s="379"/>
      <c r="AD2460" s="379"/>
      <c r="AE2460" s="379"/>
      <c r="AF2460" s="379"/>
      <c r="AG2460" s="379"/>
      <c r="AH2460" s="379"/>
    </row>
    <row r="2461" spans="1:34" ht="15" customHeight="1" x14ac:dyDescent="0.3">
      <c r="A2461" s="379"/>
      <c r="B2461" s="379"/>
      <c r="C2461" s="379"/>
      <c r="D2461" s="379"/>
      <c r="E2461" s="379"/>
      <c r="F2461" s="379"/>
      <c r="G2461" s="379"/>
      <c r="H2461" s="379"/>
      <c r="I2461" s="379"/>
      <c r="J2461" s="379"/>
      <c r="K2461" s="379"/>
      <c r="L2461" s="379"/>
      <c r="M2461" s="379"/>
      <c r="N2461" s="379"/>
      <c r="O2461" s="379"/>
      <c r="P2461" s="379"/>
      <c r="Q2461" s="379"/>
      <c r="R2461" s="379"/>
      <c r="S2461" s="379"/>
      <c r="T2461" s="379"/>
      <c r="U2461" s="379"/>
      <c r="V2461" s="379"/>
      <c r="W2461" s="379"/>
      <c r="X2461" s="379"/>
      <c r="Y2461" s="379"/>
      <c r="Z2461" s="379"/>
      <c r="AA2461" s="379"/>
      <c r="AB2461" s="379"/>
      <c r="AC2461" s="379"/>
      <c r="AD2461" s="379"/>
      <c r="AE2461" s="379"/>
      <c r="AF2461" s="379"/>
      <c r="AG2461" s="379"/>
      <c r="AH2461" s="379"/>
    </row>
    <row r="2462" spans="1:34" ht="15" customHeight="1" x14ac:dyDescent="0.3">
      <c r="A2462" s="379"/>
      <c r="B2462" s="379"/>
      <c r="C2462" s="379"/>
      <c r="D2462" s="379"/>
      <c r="E2462" s="379"/>
      <c r="F2462" s="379"/>
      <c r="G2462" s="379"/>
      <c r="H2462" s="379"/>
      <c r="I2462" s="379"/>
      <c r="J2462" s="379"/>
      <c r="K2462" s="379"/>
      <c r="L2462" s="379"/>
      <c r="M2462" s="379"/>
      <c r="N2462" s="379"/>
      <c r="O2462" s="379"/>
      <c r="P2462" s="379"/>
      <c r="Q2462" s="379"/>
      <c r="R2462" s="379"/>
      <c r="S2462" s="379"/>
      <c r="T2462" s="379"/>
      <c r="U2462" s="379"/>
      <c r="V2462" s="379"/>
      <c r="W2462" s="379"/>
      <c r="X2462" s="379"/>
      <c r="Y2462" s="379"/>
      <c r="Z2462" s="379"/>
      <c r="AA2462" s="379"/>
      <c r="AB2462" s="379"/>
      <c r="AC2462" s="379"/>
      <c r="AD2462" s="379"/>
      <c r="AE2462" s="379"/>
      <c r="AF2462" s="379"/>
      <c r="AG2462" s="379"/>
      <c r="AH2462" s="379"/>
    </row>
    <row r="2463" spans="1:34" ht="15" customHeight="1" x14ac:dyDescent="0.3">
      <c r="A2463" s="379"/>
      <c r="B2463" s="379"/>
      <c r="C2463" s="379"/>
      <c r="D2463" s="379"/>
      <c r="E2463" s="379"/>
      <c r="F2463" s="379"/>
      <c r="G2463" s="379"/>
      <c r="H2463" s="379"/>
      <c r="I2463" s="379"/>
      <c r="J2463" s="379"/>
      <c r="K2463" s="379"/>
      <c r="L2463" s="379"/>
      <c r="M2463" s="379"/>
      <c r="N2463" s="379"/>
      <c r="O2463" s="379"/>
      <c r="P2463" s="379"/>
      <c r="Q2463" s="379"/>
      <c r="R2463" s="379"/>
      <c r="S2463" s="379"/>
      <c r="T2463" s="379"/>
      <c r="U2463" s="379"/>
      <c r="V2463" s="379"/>
      <c r="W2463" s="379"/>
      <c r="X2463" s="379"/>
      <c r="Y2463" s="379"/>
      <c r="Z2463" s="379"/>
      <c r="AA2463" s="379"/>
      <c r="AB2463" s="379"/>
      <c r="AC2463" s="379"/>
      <c r="AD2463" s="379"/>
      <c r="AE2463" s="379"/>
      <c r="AF2463" s="379"/>
      <c r="AG2463" s="379"/>
      <c r="AH2463" s="379"/>
    </row>
    <row r="2464" spans="1:34" ht="15" customHeight="1" x14ac:dyDescent="0.3">
      <c r="A2464" s="379"/>
      <c r="B2464" s="379"/>
      <c r="C2464" s="379"/>
      <c r="D2464" s="379"/>
      <c r="E2464" s="379"/>
      <c r="F2464" s="379"/>
      <c r="G2464" s="379"/>
      <c r="H2464" s="379"/>
      <c r="I2464" s="379"/>
      <c r="J2464" s="379"/>
      <c r="K2464" s="379"/>
      <c r="L2464" s="379"/>
      <c r="M2464" s="379"/>
      <c r="N2464" s="379"/>
      <c r="O2464" s="379"/>
      <c r="P2464" s="379"/>
      <c r="Q2464" s="379"/>
      <c r="R2464" s="379"/>
      <c r="S2464" s="379"/>
      <c r="T2464" s="379"/>
      <c r="U2464" s="379"/>
      <c r="V2464" s="379"/>
      <c r="W2464" s="379"/>
      <c r="X2464" s="379"/>
      <c r="Y2464" s="379"/>
      <c r="Z2464" s="379"/>
      <c r="AA2464" s="379"/>
      <c r="AB2464" s="379"/>
      <c r="AC2464" s="379"/>
      <c r="AD2464" s="379"/>
      <c r="AE2464" s="379"/>
      <c r="AF2464" s="379"/>
      <c r="AG2464" s="379"/>
      <c r="AH2464" s="379"/>
    </row>
    <row r="2465" spans="1:34" ht="15" customHeight="1" x14ac:dyDescent="0.3">
      <c r="A2465" s="379"/>
      <c r="B2465" s="379"/>
      <c r="C2465" s="379"/>
      <c r="D2465" s="379"/>
      <c r="E2465" s="379"/>
      <c r="F2465" s="379"/>
      <c r="G2465" s="379"/>
      <c r="H2465" s="379"/>
      <c r="I2465" s="379"/>
      <c r="J2465" s="379"/>
      <c r="K2465" s="379"/>
      <c r="L2465" s="379"/>
      <c r="M2465" s="379"/>
      <c r="N2465" s="379"/>
      <c r="O2465" s="379"/>
      <c r="P2465" s="379"/>
      <c r="Q2465" s="379"/>
      <c r="R2465" s="379"/>
      <c r="S2465" s="379"/>
      <c r="T2465" s="379"/>
      <c r="U2465" s="379"/>
      <c r="V2465" s="379"/>
      <c r="W2465" s="379"/>
      <c r="X2465" s="379"/>
      <c r="Y2465" s="379"/>
      <c r="Z2465" s="379"/>
      <c r="AA2465" s="379"/>
      <c r="AB2465" s="379"/>
      <c r="AC2465" s="379"/>
      <c r="AD2465" s="379"/>
      <c r="AE2465" s="379"/>
      <c r="AF2465" s="379"/>
      <c r="AG2465" s="379"/>
      <c r="AH2465" s="379"/>
    </row>
    <row r="2466" spans="1:34" ht="15" customHeight="1" x14ac:dyDescent="0.3">
      <c r="A2466" s="379"/>
      <c r="B2466" s="379"/>
      <c r="C2466" s="379"/>
      <c r="D2466" s="379"/>
      <c r="E2466" s="379"/>
      <c r="F2466" s="379"/>
      <c r="G2466" s="379"/>
      <c r="H2466" s="379"/>
      <c r="I2466" s="379"/>
      <c r="J2466" s="379"/>
      <c r="K2466" s="379"/>
      <c r="L2466" s="379"/>
      <c r="M2466" s="379"/>
      <c r="N2466" s="379"/>
      <c r="O2466" s="379"/>
      <c r="P2466" s="379"/>
      <c r="Q2466" s="379"/>
      <c r="R2466" s="379"/>
      <c r="S2466" s="379"/>
      <c r="T2466" s="379"/>
      <c r="U2466" s="379"/>
      <c r="V2466" s="379"/>
      <c r="W2466" s="379"/>
      <c r="X2466" s="379"/>
      <c r="Y2466" s="379"/>
      <c r="Z2466" s="379"/>
      <c r="AA2466" s="379"/>
      <c r="AB2466" s="379"/>
      <c r="AC2466" s="379"/>
      <c r="AD2466" s="379"/>
      <c r="AE2466" s="379"/>
      <c r="AF2466" s="379"/>
      <c r="AG2466" s="379"/>
      <c r="AH2466" s="379"/>
    </row>
    <row r="2467" spans="1:34" ht="15" customHeight="1" x14ac:dyDescent="0.3">
      <c r="A2467" s="379"/>
      <c r="B2467" s="379"/>
      <c r="C2467" s="379"/>
      <c r="D2467" s="379"/>
      <c r="E2467" s="379"/>
      <c r="F2467" s="379"/>
      <c r="G2467" s="379"/>
      <c r="H2467" s="379"/>
      <c r="I2467" s="379"/>
      <c r="J2467" s="379"/>
      <c r="K2467" s="379"/>
      <c r="L2467" s="379"/>
      <c r="M2467" s="379"/>
      <c r="N2467" s="379"/>
      <c r="O2467" s="379"/>
      <c r="P2467" s="379"/>
      <c r="Q2467" s="379"/>
      <c r="R2467" s="379"/>
      <c r="S2467" s="379"/>
      <c r="T2467" s="379"/>
      <c r="U2467" s="379"/>
      <c r="V2467" s="379"/>
      <c r="W2467" s="379"/>
      <c r="X2467" s="379"/>
      <c r="Y2467" s="379"/>
      <c r="Z2467" s="379"/>
      <c r="AA2467" s="379"/>
      <c r="AB2467" s="379"/>
      <c r="AC2467" s="379"/>
      <c r="AD2467" s="379"/>
      <c r="AE2467" s="379"/>
      <c r="AF2467" s="379"/>
      <c r="AG2467" s="379"/>
      <c r="AH2467" s="379"/>
    </row>
    <row r="2468" spans="1:34" ht="15" customHeight="1" x14ac:dyDescent="0.3">
      <c r="A2468" s="379"/>
      <c r="B2468" s="379"/>
      <c r="C2468" s="379"/>
      <c r="D2468" s="379"/>
      <c r="E2468" s="379"/>
      <c r="F2468" s="379"/>
      <c r="G2468" s="379"/>
      <c r="H2468" s="379"/>
      <c r="I2468" s="379"/>
      <c r="J2468" s="379"/>
      <c r="K2468" s="379"/>
      <c r="L2468" s="379"/>
      <c r="M2468" s="379"/>
      <c r="N2468" s="379"/>
      <c r="O2468" s="379"/>
      <c r="P2468" s="379"/>
      <c r="Q2468" s="379"/>
      <c r="R2468" s="379"/>
      <c r="S2468" s="379"/>
      <c r="T2468" s="379"/>
      <c r="U2468" s="379"/>
      <c r="V2468" s="379"/>
      <c r="W2468" s="379"/>
      <c r="X2468" s="379"/>
      <c r="Y2468" s="379"/>
      <c r="Z2468" s="379"/>
      <c r="AA2468" s="379"/>
      <c r="AB2468" s="379"/>
      <c r="AC2468" s="379"/>
      <c r="AD2468" s="379"/>
      <c r="AE2468" s="379"/>
      <c r="AF2468" s="379"/>
      <c r="AG2468" s="379"/>
      <c r="AH2468" s="379"/>
    </row>
    <row r="2469" spans="1:34" ht="15" customHeight="1" x14ac:dyDescent="0.3">
      <c r="A2469" s="379"/>
      <c r="B2469" s="379"/>
      <c r="C2469" s="379"/>
      <c r="D2469" s="379"/>
      <c r="E2469" s="379"/>
      <c r="F2469" s="379"/>
      <c r="G2469" s="379"/>
      <c r="H2469" s="379"/>
      <c r="I2469" s="379"/>
      <c r="J2469" s="379"/>
      <c r="K2469" s="379"/>
      <c r="L2469" s="379"/>
      <c r="M2469" s="379"/>
      <c r="N2469" s="379"/>
      <c r="O2469" s="379"/>
      <c r="P2469" s="379"/>
      <c r="Q2469" s="379"/>
      <c r="R2469" s="379"/>
      <c r="S2469" s="379"/>
      <c r="T2469" s="379"/>
      <c r="U2469" s="379"/>
      <c r="V2469" s="379"/>
      <c r="W2469" s="379"/>
      <c r="X2469" s="379"/>
      <c r="Y2469" s="379"/>
      <c r="Z2469" s="379"/>
      <c r="AA2469" s="379"/>
      <c r="AB2469" s="379"/>
      <c r="AC2469" s="379"/>
      <c r="AD2469" s="379"/>
      <c r="AE2469" s="379"/>
      <c r="AF2469" s="379"/>
      <c r="AG2469" s="379"/>
      <c r="AH2469" s="379"/>
    </row>
    <row r="2470" spans="1:34" ht="15" customHeight="1" x14ac:dyDescent="0.3">
      <c r="A2470" s="379"/>
      <c r="B2470" s="379"/>
      <c r="C2470" s="379"/>
      <c r="D2470" s="379"/>
      <c r="E2470" s="379"/>
      <c r="F2470" s="379"/>
      <c r="G2470" s="379"/>
      <c r="H2470" s="379"/>
      <c r="I2470" s="379"/>
      <c r="J2470" s="379"/>
      <c r="K2470" s="379"/>
      <c r="L2470" s="379"/>
      <c r="M2470" s="379"/>
      <c r="N2470" s="379"/>
      <c r="O2470" s="379"/>
      <c r="P2470" s="379"/>
      <c r="Q2470" s="379"/>
      <c r="R2470" s="379"/>
      <c r="S2470" s="379"/>
      <c r="T2470" s="379"/>
      <c r="U2470" s="379"/>
      <c r="V2470" s="379"/>
      <c r="W2470" s="379"/>
      <c r="X2470" s="379"/>
      <c r="Y2470" s="379"/>
      <c r="Z2470" s="379"/>
      <c r="AA2470" s="379"/>
      <c r="AB2470" s="379"/>
      <c r="AC2470" s="379"/>
      <c r="AD2470" s="379"/>
      <c r="AE2470" s="379"/>
      <c r="AF2470" s="379"/>
      <c r="AG2470" s="379"/>
      <c r="AH2470" s="379"/>
    </row>
    <row r="2471" spans="1:34" ht="15" customHeight="1" x14ac:dyDescent="0.3">
      <c r="A2471" s="379"/>
      <c r="B2471" s="379"/>
      <c r="C2471" s="379"/>
      <c r="D2471" s="379"/>
      <c r="E2471" s="379"/>
      <c r="F2471" s="379"/>
      <c r="G2471" s="379"/>
      <c r="H2471" s="379"/>
      <c r="I2471" s="379"/>
      <c r="J2471" s="379"/>
      <c r="K2471" s="379"/>
      <c r="L2471" s="379"/>
      <c r="M2471" s="379"/>
      <c r="N2471" s="379"/>
      <c r="O2471" s="379"/>
      <c r="P2471" s="379"/>
      <c r="Q2471" s="379"/>
      <c r="R2471" s="379"/>
      <c r="S2471" s="379"/>
      <c r="T2471" s="379"/>
      <c r="U2471" s="379"/>
      <c r="V2471" s="379"/>
      <c r="W2471" s="379"/>
      <c r="X2471" s="379"/>
      <c r="Y2471" s="379"/>
      <c r="Z2471" s="379"/>
      <c r="AA2471" s="379"/>
      <c r="AB2471" s="379"/>
      <c r="AC2471" s="379"/>
      <c r="AD2471" s="379"/>
      <c r="AE2471" s="379"/>
      <c r="AF2471" s="379"/>
      <c r="AG2471" s="379"/>
      <c r="AH2471" s="379"/>
    </row>
    <row r="2472" spans="1:34" ht="15" customHeight="1" x14ac:dyDescent="0.3">
      <c r="A2472" s="379"/>
      <c r="B2472" s="379"/>
      <c r="C2472" s="379"/>
      <c r="D2472" s="379"/>
      <c r="E2472" s="379"/>
      <c r="F2472" s="379"/>
      <c r="G2472" s="379"/>
      <c r="H2472" s="379"/>
      <c r="I2472" s="379"/>
      <c r="J2472" s="379"/>
      <c r="K2472" s="379"/>
      <c r="L2472" s="379"/>
      <c r="M2472" s="379"/>
      <c r="N2472" s="379"/>
      <c r="O2472" s="379"/>
      <c r="P2472" s="379"/>
      <c r="Q2472" s="379"/>
      <c r="R2472" s="379"/>
      <c r="S2472" s="379"/>
      <c r="T2472" s="379"/>
      <c r="U2472" s="379"/>
      <c r="V2472" s="379"/>
      <c r="W2472" s="379"/>
      <c r="X2472" s="379"/>
      <c r="Y2472" s="379"/>
      <c r="Z2472" s="379"/>
      <c r="AA2472" s="379"/>
      <c r="AB2472" s="379"/>
      <c r="AC2472" s="379"/>
      <c r="AD2472" s="379"/>
      <c r="AE2472" s="379"/>
      <c r="AF2472" s="379"/>
      <c r="AG2472" s="379"/>
      <c r="AH2472" s="379"/>
    </row>
    <row r="2473" spans="1:34" ht="15" customHeight="1" x14ac:dyDescent="0.3">
      <c r="A2473" s="379"/>
      <c r="B2473" s="379"/>
      <c r="C2473" s="379"/>
      <c r="D2473" s="379"/>
      <c r="E2473" s="379"/>
      <c r="F2473" s="379"/>
      <c r="G2473" s="379"/>
      <c r="H2473" s="379"/>
      <c r="I2473" s="379"/>
      <c r="J2473" s="379"/>
      <c r="K2473" s="379"/>
      <c r="L2473" s="379"/>
      <c r="M2473" s="379"/>
      <c r="N2473" s="379"/>
      <c r="O2473" s="379"/>
      <c r="P2473" s="379"/>
      <c r="Q2473" s="379"/>
      <c r="R2473" s="379"/>
      <c r="S2473" s="379"/>
      <c r="T2473" s="379"/>
      <c r="U2473" s="379"/>
      <c r="V2473" s="379"/>
      <c r="W2473" s="379"/>
      <c r="X2473" s="379"/>
      <c r="Y2473" s="379"/>
      <c r="Z2473" s="379"/>
      <c r="AA2473" s="379"/>
      <c r="AB2473" s="379"/>
      <c r="AC2473" s="379"/>
      <c r="AD2473" s="379"/>
      <c r="AE2473" s="379"/>
      <c r="AF2473" s="379"/>
      <c r="AG2473" s="379"/>
      <c r="AH2473" s="379"/>
    </row>
    <row r="2474" spans="1:34" ht="15" customHeight="1" x14ac:dyDescent="0.3">
      <c r="A2474" s="379"/>
      <c r="B2474" s="379"/>
      <c r="C2474" s="379"/>
      <c r="D2474" s="379"/>
      <c r="E2474" s="379"/>
      <c r="F2474" s="379"/>
      <c r="G2474" s="379"/>
      <c r="H2474" s="379"/>
      <c r="I2474" s="379"/>
      <c r="J2474" s="379"/>
      <c r="K2474" s="379"/>
      <c r="L2474" s="379"/>
      <c r="M2474" s="379"/>
      <c r="N2474" s="379"/>
      <c r="O2474" s="379"/>
      <c r="P2474" s="379"/>
      <c r="Q2474" s="379"/>
      <c r="R2474" s="379"/>
      <c r="S2474" s="379"/>
      <c r="T2474" s="379"/>
      <c r="U2474" s="379"/>
      <c r="V2474" s="379"/>
      <c r="W2474" s="379"/>
      <c r="X2474" s="379"/>
      <c r="Y2474" s="379"/>
      <c r="Z2474" s="379"/>
      <c r="AA2474" s="379"/>
      <c r="AB2474" s="379"/>
      <c r="AC2474" s="379"/>
      <c r="AD2474" s="379"/>
      <c r="AE2474" s="379"/>
      <c r="AF2474" s="379"/>
      <c r="AG2474" s="379"/>
      <c r="AH2474" s="379"/>
    </row>
    <row r="2475" spans="1:34" ht="15" customHeight="1" x14ac:dyDescent="0.3">
      <c r="A2475" s="379"/>
      <c r="B2475" s="379"/>
      <c r="C2475" s="379"/>
      <c r="D2475" s="379"/>
      <c r="E2475" s="379"/>
      <c r="F2475" s="379"/>
      <c r="G2475" s="379"/>
      <c r="H2475" s="379"/>
      <c r="I2475" s="379"/>
      <c r="J2475" s="379"/>
      <c r="K2475" s="379"/>
      <c r="L2475" s="379"/>
      <c r="M2475" s="379"/>
      <c r="N2475" s="379"/>
      <c r="O2475" s="379"/>
      <c r="P2475" s="379"/>
      <c r="Q2475" s="379"/>
      <c r="R2475" s="379"/>
      <c r="S2475" s="379"/>
      <c r="T2475" s="379"/>
      <c r="U2475" s="379"/>
      <c r="V2475" s="379"/>
      <c r="W2475" s="379"/>
      <c r="X2475" s="379"/>
      <c r="Y2475" s="379"/>
      <c r="Z2475" s="379"/>
      <c r="AA2475" s="379"/>
      <c r="AB2475" s="379"/>
      <c r="AC2475" s="379"/>
      <c r="AD2475" s="379"/>
      <c r="AE2475" s="379"/>
      <c r="AF2475" s="379"/>
      <c r="AG2475" s="379"/>
      <c r="AH2475" s="379"/>
    </row>
    <row r="2476" spans="1:34" ht="15" customHeight="1" x14ac:dyDescent="0.3">
      <c r="A2476" s="379"/>
      <c r="B2476" s="379"/>
      <c r="C2476" s="379"/>
      <c r="D2476" s="379"/>
      <c r="E2476" s="379"/>
      <c r="F2476" s="379"/>
      <c r="G2476" s="379"/>
      <c r="H2476" s="379"/>
      <c r="I2476" s="379"/>
      <c r="J2476" s="379"/>
      <c r="K2476" s="379"/>
      <c r="L2476" s="379"/>
      <c r="M2476" s="379"/>
      <c r="N2476" s="379"/>
      <c r="O2476" s="379"/>
      <c r="P2476" s="379"/>
      <c r="Q2476" s="379"/>
      <c r="R2476" s="379"/>
      <c r="S2476" s="379"/>
      <c r="T2476" s="379"/>
      <c r="U2476" s="379"/>
      <c r="V2476" s="379"/>
      <c r="W2476" s="379"/>
      <c r="X2476" s="379"/>
      <c r="Y2476" s="379"/>
      <c r="Z2476" s="379"/>
      <c r="AA2476" s="379"/>
      <c r="AB2476" s="379"/>
      <c r="AC2476" s="379"/>
      <c r="AD2476" s="379"/>
      <c r="AE2476" s="379"/>
      <c r="AF2476" s="379"/>
      <c r="AG2476" s="379"/>
      <c r="AH2476" s="379"/>
    </row>
    <row r="2477" spans="1:34" ht="15" customHeight="1" x14ac:dyDescent="0.3">
      <c r="A2477" s="379"/>
      <c r="B2477" s="379"/>
      <c r="C2477" s="379"/>
      <c r="D2477" s="379"/>
      <c r="E2477" s="379"/>
      <c r="F2477" s="379"/>
      <c r="G2477" s="379"/>
      <c r="H2477" s="379"/>
      <c r="I2477" s="379"/>
      <c r="J2477" s="379"/>
      <c r="K2477" s="379"/>
      <c r="L2477" s="379"/>
      <c r="M2477" s="379"/>
      <c r="N2477" s="379"/>
      <c r="O2477" s="379"/>
      <c r="P2477" s="379"/>
      <c r="Q2477" s="379"/>
      <c r="R2477" s="379"/>
      <c r="S2477" s="379"/>
      <c r="T2477" s="379"/>
      <c r="U2477" s="379"/>
      <c r="V2477" s="379"/>
      <c r="W2477" s="379"/>
      <c r="X2477" s="379"/>
      <c r="Y2477" s="379"/>
      <c r="Z2477" s="379"/>
      <c r="AA2477" s="379"/>
      <c r="AB2477" s="379"/>
      <c r="AC2477" s="379"/>
      <c r="AD2477" s="379"/>
      <c r="AE2477" s="379"/>
      <c r="AF2477" s="379"/>
      <c r="AG2477" s="379"/>
      <c r="AH2477" s="379"/>
    </row>
    <row r="2478" spans="1:34" ht="15" customHeight="1" x14ac:dyDescent="0.3">
      <c r="A2478" s="379"/>
      <c r="B2478" s="379"/>
      <c r="C2478" s="379"/>
      <c r="D2478" s="379"/>
      <c r="E2478" s="379"/>
      <c r="F2478" s="379"/>
      <c r="G2478" s="379"/>
      <c r="H2478" s="379"/>
      <c r="I2478" s="379"/>
      <c r="J2478" s="379"/>
      <c r="K2478" s="379"/>
      <c r="L2478" s="379"/>
      <c r="M2478" s="379"/>
      <c r="N2478" s="379"/>
      <c r="O2478" s="379"/>
      <c r="P2478" s="379"/>
      <c r="Q2478" s="379"/>
      <c r="R2478" s="379"/>
      <c r="S2478" s="379"/>
      <c r="T2478" s="379"/>
      <c r="U2478" s="379"/>
      <c r="V2478" s="379"/>
      <c r="W2478" s="379"/>
      <c r="X2478" s="379"/>
      <c r="Y2478" s="379"/>
      <c r="Z2478" s="379"/>
      <c r="AA2478" s="379"/>
      <c r="AB2478" s="379"/>
      <c r="AC2478" s="379"/>
      <c r="AD2478" s="379"/>
      <c r="AE2478" s="379"/>
      <c r="AF2478" s="379"/>
      <c r="AG2478" s="379"/>
      <c r="AH2478" s="379"/>
    </row>
    <row r="2479" spans="1:34" ht="15" customHeight="1" x14ac:dyDescent="0.3">
      <c r="A2479" s="379"/>
      <c r="B2479" s="379"/>
      <c r="C2479" s="379"/>
      <c r="D2479" s="379"/>
      <c r="E2479" s="379"/>
      <c r="F2479" s="379"/>
      <c r="G2479" s="379"/>
      <c r="H2479" s="379"/>
      <c r="I2479" s="379"/>
      <c r="J2479" s="379"/>
      <c r="K2479" s="379"/>
      <c r="L2479" s="379"/>
      <c r="M2479" s="379"/>
      <c r="N2479" s="379"/>
      <c r="O2479" s="379"/>
      <c r="P2479" s="379"/>
      <c r="Q2479" s="379"/>
      <c r="R2479" s="379"/>
      <c r="S2479" s="379"/>
      <c r="T2479" s="379"/>
      <c r="U2479" s="379"/>
      <c r="V2479" s="379"/>
      <c r="W2479" s="379"/>
      <c r="X2479" s="379"/>
      <c r="Y2479" s="379"/>
      <c r="Z2479" s="379"/>
      <c r="AA2479" s="379"/>
      <c r="AB2479" s="379"/>
      <c r="AC2479" s="379"/>
      <c r="AD2479" s="379"/>
      <c r="AE2479" s="379"/>
      <c r="AF2479" s="379"/>
      <c r="AG2479" s="379"/>
      <c r="AH2479" s="379"/>
    </row>
    <row r="2480" spans="1:34" ht="15" customHeight="1" x14ac:dyDescent="0.3">
      <c r="A2480" s="379"/>
      <c r="B2480" s="379"/>
      <c r="C2480" s="379"/>
      <c r="D2480" s="379"/>
      <c r="E2480" s="379"/>
      <c r="F2480" s="379"/>
      <c r="G2480" s="379"/>
      <c r="H2480" s="379"/>
      <c r="I2480" s="379"/>
      <c r="J2480" s="379"/>
      <c r="K2480" s="379"/>
      <c r="L2480" s="379"/>
      <c r="M2480" s="379"/>
      <c r="N2480" s="379"/>
      <c r="O2480" s="379"/>
      <c r="P2480" s="379"/>
      <c r="Q2480" s="379"/>
      <c r="R2480" s="379"/>
      <c r="S2480" s="379"/>
      <c r="T2480" s="379"/>
      <c r="U2480" s="379"/>
      <c r="V2480" s="379"/>
      <c r="W2480" s="379"/>
      <c r="X2480" s="379"/>
      <c r="Y2480" s="379"/>
      <c r="Z2480" s="379"/>
      <c r="AA2480" s="379"/>
      <c r="AB2480" s="379"/>
      <c r="AC2480" s="379"/>
      <c r="AD2480" s="379"/>
      <c r="AE2480" s="379"/>
      <c r="AF2480" s="379"/>
      <c r="AG2480" s="379"/>
      <c r="AH2480" s="379"/>
    </row>
    <row r="2481" spans="1:34" ht="15" customHeight="1" x14ac:dyDescent="0.3">
      <c r="A2481" s="379"/>
      <c r="B2481" s="379"/>
      <c r="C2481" s="379"/>
      <c r="D2481" s="379"/>
      <c r="E2481" s="379"/>
      <c r="F2481" s="379"/>
      <c r="G2481" s="379"/>
      <c r="H2481" s="379"/>
      <c r="I2481" s="379"/>
      <c r="J2481" s="379"/>
      <c r="K2481" s="379"/>
      <c r="L2481" s="379"/>
      <c r="M2481" s="379"/>
      <c r="N2481" s="379"/>
      <c r="O2481" s="379"/>
      <c r="P2481" s="379"/>
      <c r="Q2481" s="379"/>
      <c r="R2481" s="379"/>
      <c r="S2481" s="379"/>
      <c r="T2481" s="379"/>
      <c r="U2481" s="379"/>
      <c r="V2481" s="379"/>
      <c r="W2481" s="379"/>
      <c r="X2481" s="379"/>
      <c r="Y2481" s="379"/>
      <c r="Z2481" s="379"/>
      <c r="AA2481" s="379"/>
      <c r="AB2481" s="379"/>
      <c r="AC2481" s="379"/>
      <c r="AD2481" s="379"/>
      <c r="AE2481" s="379"/>
      <c r="AF2481" s="379"/>
      <c r="AG2481" s="379"/>
      <c r="AH2481" s="379"/>
    </row>
    <row r="2482" spans="1:34" ht="15" customHeight="1" x14ac:dyDescent="0.3">
      <c r="A2482" s="379"/>
      <c r="B2482" s="379"/>
      <c r="C2482" s="379"/>
      <c r="D2482" s="379"/>
      <c r="E2482" s="379"/>
      <c r="F2482" s="379"/>
      <c r="G2482" s="379"/>
      <c r="H2482" s="379"/>
      <c r="I2482" s="379"/>
      <c r="J2482" s="379"/>
      <c r="K2482" s="379"/>
      <c r="L2482" s="379"/>
      <c r="M2482" s="379"/>
      <c r="N2482" s="379"/>
      <c r="O2482" s="379"/>
      <c r="P2482" s="379"/>
      <c r="Q2482" s="379"/>
      <c r="R2482" s="379"/>
      <c r="S2482" s="379"/>
      <c r="T2482" s="379"/>
      <c r="U2482" s="379"/>
      <c r="V2482" s="379"/>
      <c r="W2482" s="379"/>
      <c r="X2482" s="379"/>
      <c r="Y2482" s="379"/>
      <c r="Z2482" s="379"/>
      <c r="AA2482" s="379"/>
      <c r="AB2482" s="379"/>
      <c r="AC2482" s="379"/>
      <c r="AD2482" s="379"/>
      <c r="AE2482" s="379"/>
      <c r="AF2482" s="379"/>
      <c r="AG2482" s="379"/>
      <c r="AH2482" s="379"/>
    </row>
    <row r="2483" spans="1:34" ht="15" customHeight="1" x14ac:dyDescent="0.3">
      <c r="A2483" s="379"/>
      <c r="B2483" s="379"/>
      <c r="C2483" s="379"/>
      <c r="D2483" s="379"/>
      <c r="E2483" s="379"/>
      <c r="F2483" s="379"/>
      <c r="G2483" s="379"/>
      <c r="H2483" s="379"/>
      <c r="I2483" s="379"/>
      <c r="J2483" s="379"/>
      <c r="K2483" s="379"/>
      <c r="L2483" s="379"/>
      <c r="M2483" s="379"/>
      <c r="N2483" s="379"/>
      <c r="O2483" s="379"/>
      <c r="P2483" s="379"/>
      <c r="Q2483" s="379"/>
      <c r="R2483" s="379"/>
      <c r="S2483" s="379"/>
      <c r="T2483" s="379"/>
      <c r="U2483" s="379"/>
      <c r="V2483" s="379"/>
      <c r="W2483" s="379"/>
      <c r="X2483" s="379"/>
      <c r="Y2483" s="379"/>
      <c r="Z2483" s="379"/>
      <c r="AA2483" s="379"/>
      <c r="AB2483" s="379"/>
      <c r="AC2483" s="379"/>
      <c r="AD2483" s="379"/>
      <c r="AE2483" s="379"/>
      <c r="AF2483" s="379"/>
      <c r="AG2483" s="379"/>
      <c r="AH2483" s="379"/>
    </row>
    <row r="2484" spans="1:34" ht="15" customHeight="1" x14ac:dyDescent="0.3">
      <c r="A2484" s="379"/>
      <c r="B2484" s="379"/>
      <c r="C2484" s="379"/>
      <c r="D2484" s="379"/>
      <c r="E2484" s="379"/>
      <c r="F2484" s="379"/>
      <c r="G2484" s="379"/>
      <c r="H2484" s="379"/>
      <c r="I2484" s="379"/>
      <c r="J2484" s="379"/>
      <c r="K2484" s="379"/>
      <c r="L2484" s="379"/>
      <c r="M2484" s="379"/>
      <c r="N2484" s="379"/>
      <c r="O2484" s="379"/>
      <c r="P2484" s="379"/>
      <c r="Q2484" s="379"/>
      <c r="R2484" s="379"/>
      <c r="S2484" s="379"/>
      <c r="T2484" s="379"/>
      <c r="U2484" s="379"/>
      <c r="V2484" s="379"/>
      <c r="W2484" s="379"/>
      <c r="X2484" s="379"/>
      <c r="Y2484" s="379"/>
      <c r="Z2484" s="379"/>
      <c r="AA2484" s="379"/>
      <c r="AB2484" s="379"/>
      <c r="AC2484" s="379"/>
      <c r="AD2484" s="379"/>
      <c r="AE2484" s="379"/>
      <c r="AF2484" s="379"/>
      <c r="AG2484" s="379"/>
      <c r="AH2484" s="379"/>
    </row>
    <row r="2485" spans="1:34" ht="15" customHeight="1" x14ac:dyDescent="0.3">
      <c r="A2485" s="379"/>
      <c r="B2485" s="379"/>
      <c r="C2485" s="379"/>
      <c r="D2485" s="379"/>
      <c r="E2485" s="379"/>
      <c r="F2485" s="379"/>
      <c r="G2485" s="379"/>
      <c r="H2485" s="379"/>
      <c r="I2485" s="379"/>
      <c r="J2485" s="379"/>
      <c r="K2485" s="379"/>
      <c r="L2485" s="379"/>
      <c r="M2485" s="379"/>
      <c r="N2485" s="379"/>
      <c r="O2485" s="379"/>
      <c r="P2485" s="379"/>
      <c r="Q2485" s="379"/>
      <c r="R2485" s="379"/>
      <c r="S2485" s="379"/>
      <c r="T2485" s="379"/>
      <c r="U2485" s="379"/>
      <c r="V2485" s="379"/>
      <c r="W2485" s="379"/>
      <c r="X2485" s="379"/>
      <c r="Y2485" s="379"/>
      <c r="Z2485" s="379"/>
      <c r="AA2485" s="379"/>
      <c r="AB2485" s="379"/>
      <c r="AC2485" s="379"/>
      <c r="AD2485" s="379"/>
      <c r="AE2485" s="379"/>
      <c r="AF2485" s="379"/>
      <c r="AG2485" s="379"/>
      <c r="AH2485" s="379"/>
    </row>
    <row r="2486" spans="1:34" ht="15" customHeight="1" x14ac:dyDescent="0.3">
      <c r="A2486" s="379"/>
      <c r="B2486" s="379"/>
      <c r="C2486" s="379"/>
      <c r="D2486" s="379"/>
      <c r="E2486" s="379"/>
      <c r="F2486" s="379"/>
      <c r="G2486" s="379"/>
      <c r="H2486" s="379"/>
      <c r="I2486" s="379"/>
      <c r="J2486" s="379"/>
      <c r="K2486" s="379"/>
      <c r="L2486" s="379"/>
      <c r="M2486" s="379"/>
      <c r="N2486" s="379"/>
      <c r="O2486" s="379"/>
      <c r="P2486" s="379"/>
      <c r="Q2486" s="379"/>
      <c r="R2486" s="379"/>
      <c r="S2486" s="379"/>
      <c r="T2486" s="379"/>
      <c r="U2486" s="379"/>
      <c r="V2486" s="379"/>
      <c r="W2486" s="379"/>
      <c r="X2486" s="379"/>
      <c r="Y2486" s="379"/>
      <c r="Z2486" s="379"/>
      <c r="AA2486" s="379"/>
      <c r="AB2486" s="379"/>
      <c r="AC2486" s="379"/>
      <c r="AD2486" s="379"/>
      <c r="AE2486" s="379"/>
      <c r="AF2486" s="379"/>
      <c r="AG2486" s="379"/>
      <c r="AH2486" s="379"/>
    </row>
    <row r="2487" spans="1:34" ht="15" customHeight="1" x14ac:dyDescent="0.3">
      <c r="A2487" s="379"/>
      <c r="B2487" s="379"/>
      <c r="C2487" s="379"/>
      <c r="D2487" s="379"/>
      <c r="E2487" s="379"/>
      <c r="F2487" s="379"/>
      <c r="G2487" s="379"/>
      <c r="H2487" s="379"/>
      <c r="I2487" s="379"/>
      <c r="J2487" s="379"/>
      <c r="K2487" s="379"/>
      <c r="L2487" s="379"/>
      <c r="M2487" s="379"/>
      <c r="N2487" s="379"/>
      <c r="O2487" s="379"/>
      <c r="P2487" s="379"/>
      <c r="Q2487" s="379"/>
      <c r="R2487" s="379"/>
      <c r="S2487" s="379"/>
      <c r="T2487" s="379"/>
      <c r="U2487" s="379"/>
      <c r="V2487" s="379"/>
      <c r="W2487" s="379"/>
      <c r="X2487" s="379"/>
      <c r="Y2487" s="379"/>
      <c r="Z2487" s="379"/>
      <c r="AA2487" s="379"/>
      <c r="AB2487" s="379"/>
      <c r="AC2487" s="379"/>
      <c r="AD2487" s="379"/>
      <c r="AE2487" s="379"/>
      <c r="AF2487" s="379"/>
      <c r="AG2487" s="379"/>
      <c r="AH2487" s="379"/>
    </row>
    <row r="2488" spans="1:34" ht="15" customHeight="1" x14ac:dyDescent="0.3">
      <c r="A2488" s="379"/>
      <c r="B2488" s="379"/>
      <c r="C2488" s="379"/>
      <c r="D2488" s="379"/>
      <c r="E2488" s="379"/>
      <c r="F2488" s="379"/>
      <c r="G2488" s="379"/>
      <c r="H2488" s="379"/>
      <c r="I2488" s="379"/>
      <c r="J2488" s="379"/>
      <c r="K2488" s="379"/>
      <c r="L2488" s="379"/>
      <c r="M2488" s="379"/>
      <c r="N2488" s="379"/>
      <c r="O2488" s="379"/>
      <c r="P2488" s="379"/>
      <c r="Q2488" s="379"/>
      <c r="R2488" s="379"/>
      <c r="S2488" s="379"/>
      <c r="T2488" s="379"/>
      <c r="U2488" s="379"/>
      <c r="V2488" s="379"/>
      <c r="W2488" s="379"/>
      <c r="X2488" s="379"/>
      <c r="Y2488" s="379"/>
      <c r="Z2488" s="379"/>
      <c r="AA2488" s="379"/>
      <c r="AB2488" s="379"/>
      <c r="AC2488" s="379"/>
      <c r="AD2488" s="379"/>
      <c r="AE2488" s="379"/>
      <c r="AF2488" s="379"/>
      <c r="AG2488" s="379"/>
      <c r="AH2488" s="379"/>
    </row>
    <row r="2489" spans="1:34" ht="15" customHeight="1" x14ac:dyDescent="0.3">
      <c r="A2489" s="379"/>
      <c r="B2489" s="379"/>
      <c r="C2489" s="379"/>
      <c r="D2489" s="379"/>
      <c r="E2489" s="379"/>
      <c r="F2489" s="379"/>
      <c r="G2489" s="379"/>
      <c r="H2489" s="379"/>
      <c r="I2489" s="379"/>
      <c r="J2489" s="379"/>
      <c r="K2489" s="379"/>
      <c r="L2489" s="379"/>
      <c r="M2489" s="379"/>
      <c r="N2489" s="379"/>
      <c r="O2489" s="379"/>
      <c r="P2489" s="379"/>
      <c r="Q2489" s="379"/>
      <c r="R2489" s="379"/>
      <c r="S2489" s="379"/>
      <c r="T2489" s="379"/>
      <c r="U2489" s="379"/>
      <c r="V2489" s="379"/>
      <c r="W2489" s="379"/>
      <c r="X2489" s="379"/>
      <c r="Y2489" s="379"/>
      <c r="Z2489" s="379"/>
      <c r="AA2489" s="379"/>
      <c r="AB2489" s="379"/>
      <c r="AC2489" s="379"/>
      <c r="AD2489" s="379"/>
      <c r="AE2489" s="379"/>
      <c r="AF2489" s="379"/>
      <c r="AG2489" s="379"/>
      <c r="AH2489" s="379"/>
    </row>
    <row r="2490" spans="1:34" ht="15" customHeight="1" x14ac:dyDescent="0.3">
      <c r="A2490" s="379"/>
      <c r="B2490" s="379"/>
      <c r="C2490" s="379"/>
      <c r="D2490" s="379"/>
      <c r="E2490" s="379"/>
      <c r="F2490" s="379"/>
      <c r="G2490" s="379"/>
      <c r="H2490" s="379"/>
      <c r="I2490" s="379"/>
      <c r="J2490" s="379"/>
      <c r="K2490" s="379"/>
      <c r="L2490" s="379"/>
      <c r="M2490" s="379"/>
      <c r="N2490" s="379"/>
      <c r="O2490" s="379"/>
      <c r="P2490" s="379"/>
      <c r="Q2490" s="379"/>
      <c r="R2490" s="379"/>
      <c r="S2490" s="379"/>
      <c r="T2490" s="379"/>
      <c r="U2490" s="379"/>
      <c r="V2490" s="379"/>
      <c r="W2490" s="379"/>
      <c r="X2490" s="379"/>
      <c r="Y2490" s="379"/>
      <c r="Z2490" s="379"/>
      <c r="AA2490" s="379"/>
      <c r="AB2490" s="379"/>
      <c r="AC2490" s="379"/>
      <c r="AD2490" s="379"/>
      <c r="AE2490" s="379"/>
      <c r="AF2490" s="379"/>
      <c r="AG2490" s="379"/>
      <c r="AH2490" s="379"/>
    </row>
    <row r="2491" spans="1:34" ht="15" customHeight="1" x14ac:dyDescent="0.3">
      <c r="A2491" s="379"/>
      <c r="B2491" s="379"/>
      <c r="C2491" s="379"/>
      <c r="D2491" s="379"/>
      <c r="E2491" s="379"/>
      <c r="F2491" s="379"/>
      <c r="G2491" s="379"/>
      <c r="H2491" s="379"/>
      <c r="I2491" s="379"/>
      <c r="J2491" s="379"/>
      <c r="K2491" s="379"/>
      <c r="L2491" s="379"/>
      <c r="M2491" s="379"/>
      <c r="N2491" s="379"/>
      <c r="O2491" s="379"/>
      <c r="P2491" s="379"/>
      <c r="Q2491" s="379"/>
      <c r="R2491" s="379"/>
      <c r="S2491" s="379"/>
      <c r="T2491" s="379"/>
      <c r="U2491" s="379"/>
      <c r="V2491" s="379"/>
      <c r="W2491" s="379"/>
      <c r="X2491" s="379"/>
      <c r="Y2491" s="379"/>
      <c r="Z2491" s="379"/>
      <c r="AA2491" s="379"/>
      <c r="AB2491" s="379"/>
      <c r="AC2491" s="379"/>
      <c r="AD2491" s="379"/>
      <c r="AE2491" s="379"/>
      <c r="AF2491" s="379"/>
      <c r="AG2491" s="379"/>
      <c r="AH2491" s="379"/>
    </row>
    <row r="2492" spans="1:34" ht="15" customHeight="1" x14ac:dyDescent="0.3">
      <c r="A2492" s="379"/>
      <c r="B2492" s="379"/>
      <c r="C2492" s="379"/>
      <c r="D2492" s="379"/>
      <c r="E2492" s="379"/>
      <c r="F2492" s="379"/>
      <c r="G2492" s="379"/>
      <c r="H2492" s="379"/>
      <c r="I2492" s="379"/>
      <c r="J2492" s="379"/>
      <c r="K2492" s="379"/>
      <c r="L2492" s="379"/>
      <c r="M2492" s="379"/>
      <c r="N2492" s="379"/>
      <c r="O2492" s="379"/>
      <c r="P2492" s="379"/>
      <c r="Q2492" s="379"/>
      <c r="R2492" s="379"/>
      <c r="S2492" s="379"/>
      <c r="T2492" s="379"/>
      <c r="U2492" s="379"/>
      <c r="V2492" s="379"/>
      <c r="W2492" s="379"/>
      <c r="X2492" s="379"/>
      <c r="Y2492" s="379"/>
      <c r="Z2492" s="379"/>
      <c r="AA2492" s="379"/>
      <c r="AB2492" s="379"/>
      <c r="AC2492" s="379"/>
      <c r="AD2492" s="379"/>
      <c r="AE2492" s="379"/>
      <c r="AF2492" s="379"/>
      <c r="AG2492" s="379"/>
      <c r="AH2492" s="379"/>
    </row>
    <row r="2493" spans="1:34" ht="15" customHeight="1" x14ac:dyDescent="0.3">
      <c r="A2493" s="379"/>
      <c r="B2493" s="379"/>
      <c r="C2493" s="379"/>
      <c r="D2493" s="379"/>
      <c r="E2493" s="379"/>
      <c r="F2493" s="379"/>
      <c r="G2493" s="379"/>
      <c r="H2493" s="379"/>
      <c r="I2493" s="379"/>
      <c r="J2493" s="379"/>
      <c r="K2493" s="379"/>
      <c r="L2493" s="379"/>
      <c r="M2493" s="379"/>
      <c r="N2493" s="379"/>
      <c r="O2493" s="379"/>
      <c r="P2493" s="379"/>
      <c r="Q2493" s="379"/>
      <c r="R2493" s="379"/>
      <c r="S2493" s="379"/>
      <c r="T2493" s="379"/>
      <c r="U2493" s="379"/>
      <c r="V2493" s="379"/>
      <c r="W2493" s="379"/>
      <c r="X2493" s="379"/>
      <c r="Y2493" s="379"/>
      <c r="Z2493" s="379"/>
      <c r="AA2493" s="379"/>
      <c r="AB2493" s="379"/>
      <c r="AC2493" s="379"/>
      <c r="AD2493" s="379"/>
      <c r="AE2493" s="379"/>
      <c r="AF2493" s="379"/>
      <c r="AG2493" s="379"/>
      <c r="AH2493" s="379"/>
    </row>
    <row r="2494" spans="1:34" ht="15" customHeight="1" x14ac:dyDescent="0.3">
      <c r="A2494" s="379"/>
      <c r="B2494" s="379"/>
      <c r="C2494" s="379"/>
      <c r="D2494" s="379"/>
      <c r="E2494" s="379"/>
      <c r="F2494" s="379"/>
      <c r="G2494" s="379"/>
      <c r="H2494" s="379"/>
      <c r="I2494" s="379"/>
      <c r="J2494" s="379"/>
      <c r="K2494" s="379"/>
      <c r="L2494" s="379"/>
      <c r="M2494" s="379"/>
      <c r="N2494" s="379"/>
      <c r="O2494" s="379"/>
      <c r="P2494" s="379"/>
      <c r="Q2494" s="379"/>
      <c r="R2494" s="379"/>
      <c r="S2494" s="379"/>
      <c r="T2494" s="379"/>
      <c r="U2494" s="379"/>
      <c r="V2494" s="379"/>
      <c r="W2494" s="379"/>
      <c r="X2494" s="379"/>
      <c r="Y2494" s="379"/>
      <c r="Z2494" s="379"/>
      <c r="AA2494" s="379"/>
      <c r="AB2494" s="379"/>
      <c r="AC2494" s="379"/>
      <c r="AD2494" s="379"/>
      <c r="AE2494" s="379"/>
      <c r="AF2494" s="379"/>
      <c r="AG2494" s="379"/>
      <c r="AH2494" s="379"/>
    </row>
    <row r="2495" spans="1:34" ht="15" customHeight="1" x14ac:dyDescent="0.3">
      <c r="A2495" s="379"/>
      <c r="B2495" s="379"/>
      <c r="C2495" s="379"/>
      <c r="D2495" s="379"/>
      <c r="E2495" s="379"/>
      <c r="F2495" s="379"/>
      <c r="G2495" s="379"/>
      <c r="H2495" s="379"/>
      <c r="I2495" s="379"/>
      <c r="J2495" s="379"/>
      <c r="K2495" s="379"/>
      <c r="L2495" s="379"/>
      <c r="M2495" s="379"/>
      <c r="N2495" s="379"/>
      <c r="O2495" s="379"/>
      <c r="P2495" s="379"/>
      <c r="Q2495" s="379"/>
      <c r="R2495" s="379"/>
      <c r="S2495" s="379"/>
      <c r="T2495" s="379"/>
      <c r="U2495" s="379"/>
      <c r="V2495" s="379"/>
      <c r="W2495" s="379"/>
      <c r="X2495" s="379"/>
      <c r="Y2495" s="379"/>
      <c r="Z2495" s="379"/>
      <c r="AA2495" s="379"/>
      <c r="AB2495" s="379"/>
      <c r="AC2495" s="379"/>
      <c r="AD2495" s="379"/>
      <c r="AE2495" s="379"/>
      <c r="AF2495" s="379"/>
      <c r="AG2495" s="379"/>
      <c r="AH2495" s="379"/>
    </row>
    <row r="2496" spans="1:34" ht="15" customHeight="1" x14ac:dyDescent="0.3">
      <c r="A2496" s="379"/>
      <c r="B2496" s="379"/>
      <c r="C2496" s="379"/>
      <c r="D2496" s="379"/>
      <c r="E2496" s="379"/>
      <c r="F2496" s="379"/>
      <c r="G2496" s="379"/>
      <c r="H2496" s="379"/>
      <c r="I2496" s="379"/>
      <c r="J2496" s="379"/>
      <c r="K2496" s="379"/>
      <c r="L2496" s="379"/>
      <c r="M2496" s="379"/>
      <c r="N2496" s="379"/>
      <c r="O2496" s="379"/>
      <c r="P2496" s="379"/>
      <c r="Q2496" s="379"/>
      <c r="R2496" s="379"/>
      <c r="S2496" s="379"/>
      <c r="T2496" s="379"/>
      <c r="U2496" s="379"/>
      <c r="V2496" s="379"/>
      <c r="W2496" s="379"/>
      <c r="X2496" s="379"/>
      <c r="Y2496" s="379"/>
      <c r="Z2496" s="379"/>
      <c r="AA2496" s="379"/>
      <c r="AB2496" s="379"/>
      <c r="AC2496" s="379"/>
      <c r="AD2496" s="379"/>
      <c r="AE2496" s="379"/>
      <c r="AF2496" s="379"/>
      <c r="AG2496" s="379"/>
      <c r="AH2496" s="379"/>
    </row>
    <row r="2497" spans="1:34" ht="15" customHeight="1" x14ac:dyDescent="0.3">
      <c r="A2497" s="379"/>
      <c r="B2497" s="403"/>
      <c r="C2497" s="403"/>
      <c r="D2497" s="403"/>
      <c r="E2497" s="403"/>
      <c r="F2497" s="403"/>
      <c r="G2497" s="403"/>
      <c r="H2497" s="403"/>
      <c r="I2497" s="403"/>
      <c r="J2497" s="403"/>
      <c r="K2497" s="403"/>
      <c r="L2497" s="403"/>
      <c r="M2497" s="403"/>
      <c r="N2497" s="403"/>
      <c r="O2497" s="403"/>
      <c r="P2497" s="403"/>
      <c r="Q2497" s="403"/>
      <c r="R2497" s="403"/>
      <c r="S2497" s="403"/>
      <c r="T2497" s="403"/>
      <c r="U2497" s="403"/>
      <c r="V2497" s="403"/>
      <c r="W2497" s="403"/>
      <c r="X2497" s="403"/>
      <c r="Y2497" s="403"/>
      <c r="Z2497" s="403"/>
      <c r="AA2497" s="403"/>
      <c r="AB2497" s="403"/>
      <c r="AC2497" s="403"/>
      <c r="AD2497" s="403"/>
      <c r="AE2497" s="403"/>
      <c r="AF2497" s="403"/>
      <c r="AG2497" s="379"/>
      <c r="AH2497" s="379"/>
    </row>
    <row r="2498" spans="1:34" ht="15" customHeight="1" x14ac:dyDescent="0.3">
      <c r="A2498" s="379"/>
      <c r="B2498" s="379"/>
      <c r="C2498" s="379"/>
      <c r="D2498" s="379"/>
      <c r="E2498" s="379"/>
      <c r="F2498" s="379"/>
      <c r="G2498" s="379"/>
      <c r="H2498" s="379"/>
      <c r="I2498" s="379"/>
      <c r="J2498" s="379"/>
      <c r="K2498" s="379"/>
      <c r="L2498" s="379"/>
      <c r="M2498" s="379"/>
      <c r="N2498" s="379"/>
      <c r="O2498" s="379"/>
      <c r="P2498" s="379"/>
      <c r="Q2498" s="379"/>
      <c r="R2498" s="379"/>
      <c r="S2498" s="379"/>
      <c r="T2498" s="379"/>
      <c r="U2498" s="379"/>
      <c r="V2498" s="379"/>
      <c r="W2498" s="379"/>
      <c r="X2498" s="379"/>
      <c r="Y2498" s="379"/>
      <c r="Z2498" s="379"/>
      <c r="AA2498" s="379"/>
      <c r="AB2498" s="379"/>
      <c r="AC2498" s="379"/>
      <c r="AD2498" s="379"/>
      <c r="AE2498" s="379"/>
      <c r="AF2498" s="379"/>
      <c r="AG2498" s="379"/>
      <c r="AH2498" s="379"/>
    </row>
    <row r="2499" spans="1:34" ht="15" customHeight="1" x14ac:dyDescent="0.3">
      <c r="A2499" s="379"/>
      <c r="B2499" s="379"/>
      <c r="C2499" s="379"/>
      <c r="D2499" s="379"/>
      <c r="E2499" s="379"/>
      <c r="F2499" s="379"/>
      <c r="G2499" s="379"/>
      <c r="H2499" s="379"/>
      <c r="I2499" s="379"/>
      <c r="J2499" s="379"/>
      <c r="K2499" s="379"/>
      <c r="L2499" s="379"/>
      <c r="M2499" s="379"/>
      <c r="N2499" s="379"/>
      <c r="O2499" s="379"/>
      <c r="P2499" s="379"/>
      <c r="Q2499" s="379"/>
      <c r="R2499" s="379"/>
      <c r="S2499" s="379"/>
      <c r="T2499" s="379"/>
      <c r="U2499" s="379"/>
      <c r="V2499" s="379"/>
      <c r="W2499" s="379"/>
      <c r="X2499" s="379"/>
      <c r="Y2499" s="379"/>
      <c r="Z2499" s="379"/>
      <c r="AA2499" s="379"/>
      <c r="AB2499" s="379"/>
      <c r="AC2499" s="379"/>
      <c r="AD2499" s="379"/>
      <c r="AE2499" s="379"/>
      <c r="AF2499" s="379"/>
      <c r="AG2499" s="379"/>
      <c r="AH2499" s="379"/>
    </row>
    <row r="2500" spans="1:34" ht="15" customHeight="1" x14ac:dyDescent="0.3">
      <c r="A2500" s="379"/>
      <c r="B2500" s="379"/>
      <c r="C2500" s="379"/>
      <c r="D2500" s="379"/>
      <c r="E2500" s="379"/>
      <c r="F2500" s="379"/>
      <c r="G2500" s="379"/>
      <c r="H2500" s="379"/>
      <c r="I2500" s="379"/>
      <c r="J2500" s="379"/>
      <c r="K2500" s="379"/>
      <c r="L2500" s="379"/>
      <c r="M2500" s="379"/>
      <c r="N2500" s="379"/>
      <c r="O2500" s="379"/>
      <c r="P2500" s="379"/>
      <c r="Q2500" s="379"/>
      <c r="R2500" s="379"/>
      <c r="S2500" s="379"/>
      <c r="T2500" s="379"/>
      <c r="U2500" s="379"/>
      <c r="V2500" s="379"/>
      <c r="W2500" s="379"/>
      <c r="X2500" s="379"/>
      <c r="Y2500" s="379"/>
      <c r="Z2500" s="379"/>
      <c r="AA2500" s="379"/>
      <c r="AB2500" s="379"/>
      <c r="AC2500" s="379"/>
      <c r="AD2500" s="379"/>
      <c r="AE2500" s="379"/>
      <c r="AF2500" s="379"/>
      <c r="AG2500" s="379"/>
      <c r="AH2500" s="379"/>
    </row>
    <row r="2501" spans="1:34" ht="15" customHeight="1" x14ac:dyDescent="0.3">
      <c r="A2501" s="379"/>
      <c r="B2501" s="379"/>
      <c r="C2501" s="379"/>
      <c r="D2501" s="379"/>
      <c r="E2501" s="379"/>
      <c r="F2501" s="379"/>
      <c r="G2501" s="379"/>
      <c r="H2501" s="379"/>
      <c r="I2501" s="379"/>
      <c r="J2501" s="379"/>
      <c r="K2501" s="379"/>
      <c r="L2501" s="379"/>
      <c r="M2501" s="379"/>
      <c r="N2501" s="379"/>
      <c r="O2501" s="379"/>
      <c r="P2501" s="379"/>
      <c r="Q2501" s="379"/>
      <c r="R2501" s="379"/>
      <c r="S2501" s="379"/>
      <c r="T2501" s="379"/>
      <c r="U2501" s="379"/>
      <c r="V2501" s="379"/>
      <c r="W2501" s="379"/>
      <c r="X2501" s="379"/>
      <c r="Y2501" s="379"/>
      <c r="Z2501" s="379"/>
      <c r="AA2501" s="379"/>
      <c r="AB2501" s="379"/>
      <c r="AC2501" s="379"/>
      <c r="AD2501" s="379"/>
      <c r="AE2501" s="379"/>
      <c r="AF2501" s="379"/>
      <c r="AG2501" s="379"/>
      <c r="AH2501" s="379"/>
    </row>
    <row r="2502" spans="1:34" ht="15" customHeight="1" x14ac:dyDescent="0.3">
      <c r="A2502" s="379"/>
      <c r="B2502" s="379"/>
      <c r="C2502" s="379"/>
      <c r="D2502" s="379"/>
      <c r="E2502" s="379"/>
      <c r="F2502" s="379"/>
      <c r="G2502" s="379"/>
      <c r="H2502" s="379"/>
      <c r="I2502" s="379"/>
      <c r="J2502" s="379"/>
      <c r="K2502" s="379"/>
      <c r="L2502" s="379"/>
      <c r="M2502" s="379"/>
      <c r="N2502" s="379"/>
      <c r="O2502" s="379"/>
      <c r="P2502" s="379"/>
      <c r="Q2502" s="379"/>
      <c r="R2502" s="379"/>
      <c r="S2502" s="379"/>
      <c r="T2502" s="379"/>
      <c r="U2502" s="379"/>
      <c r="V2502" s="379"/>
      <c r="W2502" s="379"/>
      <c r="X2502" s="379"/>
      <c r="Y2502" s="379"/>
      <c r="Z2502" s="379"/>
      <c r="AA2502" s="379"/>
      <c r="AB2502" s="379"/>
      <c r="AC2502" s="379"/>
      <c r="AD2502" s="379"/>
      <c r="AE2502" s="379"/>
      <c r="AF2502" s="379"/>
      <c r="AG2502" s="379"/>
      <c r="AH2502" s="379"/>
    </row>
    <row r="2503" spans="1:34" ht="15" customHeight="1" x14ac:dyDescent="0.3">
      <c r="A2503" s="379"/>
      <c r="B2503" s="403"/>
      <c r="C2503" s="403"/>
      <c r="D2503" s="403"/>
      <c r="E2503" s="403"/>
      <c r="F2503" s="403"/>
      <c r="G2503" s="403"/>
      <c r="H2503" s="403"/>
      <c r="I2503" s="403"/>
      <c r="J2503" s="403"/>
      <c r="K2503" s="403"/>
      <c r="L2503" s="403"/>
      <c r="M2503" s="403"/>
      <c r="N2503" s="403"/>
      <c r="O2503" s="403"/>
      <c r="P2503" s="403"/>
      <c r="Q2503" s="403"/>
      <c r="R2503" s="403"/>
      <c r="S2503" s="403"/>
      <c r="T2503" s="403"/>
      <c r="U2503" s="403"/>
      <c r="V2503" s="403"/>
      <c r="W2503" s="403"/>
      <c r="X2503" s="403"/>
      <c r="Y2503" s="403"/>
      <c r="Z2503" s="403"/>
      <c r="AA2503" s="403"/>
      <c r="AB2503" s="403"/>
      <c r="AC2503" s="403"/>
      <c r="AD2503" s="403"/>
      <c r="AE2503" s="403"/>
      <c r="AF2503" s="403"/>
      <c r="AG2503" s="379"/>
      <c r="AH2503" s="379"/>
    </row>
    <row r="2504" spans="1:34" ht="15" customHeight="1" x14ac:dyDescent="0.3">
      <c r="A2504" s="379"/>
      <c r="B2504" s="379"/>
      <c r="C2504" s="379"/>
      <c r="D2504" s="379"/>
      <c r="E2504" s="379"/>
      <c r="F2504" s="379"/>
      <c r="G2504" s="379"/>
      <c r="H2504" s="379"/>
      <c r="I2504" s="379"/>
      <c r="J2504" s="379"/>
      <c r="K2504" s="379"/>
      <c r="L2504" s="379"/>
      <c r="M2504" s="379"/>
      <c r="N2504" s="379"/>
      <c r="O2504" s="379"/>
      <c r="P2504" s="379"/>
      <c r="Q2504" s="379"/>
      <c r="R2504" s="379"/>
      <c r="S2504" s="379"/>
      <c r="T2504" s="379"/>
      <c r="U2504" s="379"/>
      <c r="V2504" s="379"/>
      <c r="W2504" s="379"/>
      <c r="X2504" s="379"/>
      <c r="Y2504" s="379"/>
      <c r="Z2504" s="379"/>
      <c r="AA2504" s="379"/>
      <c r="AB2504" s="379"/>
      <c r="AC2504" s="379"/>
      <c r="AD2504" s="379"/>
      <c r="AE2504" s="379"/>
      <c r="AF2504" s="379"/>
      <c r="AG2504" s="379"/>
      <c r="AH2504" s="379"/>
    </row>
    <row r="2505" spans="1:34" ht="15" customHeight="1" x14ac:dyDescent="0.3">
      <c r="A2505" s="379"/>
      <c r="B2505" s="379"/>
      <c r="C2505" s="379"/>
      <c r="D2505" s="379"/>
      <c r="E2505" s="379"/>
      <c r="F2505" s="379"/>
      <c r="G2505" s="379"/>
      <c r="H2505" s="379"/>
      <c r="I2505" s="379"/>
      <c r="J2505" s="379"/>
      <c r="K2505" s="379"/>
      <c r="L2505" s="379"/>
      <c r="M2505" s="379"/>
      <c r="N2505" s="379"/>
      <c r="O2505" s="379"/>
      <c r="P2505" s="379"/>
      <c r="Q2505" s="379"/>
      <c r="R2505" s="379"/>
      <c r="S2505" s="379"/>
      <c r="T2505" s="379"/>
      <c r="U2505" s="379"/>
      <c r="V2505" s="379"/>
      <c r="W2505" s="379"/>
      <c r="X2505" s="379"/>
      <c r="Y2505" s="379"/>
      <c r="Z2505" s="379"/>
      <c r="AA2505" s="379"/>
      <c r="AB2505" s="379"/>
      <c r="AC2505" s="379"/>
      <c r="AD2505" s="379"/>
      <c r="AE2505" s="379"/>
      <c r="AF2505" s="379"/>
      <c r="AG2505" s="379"/>
      <c r="AH2505" s="379"/>
    </row>
    <row r="2506" spans="1:34" ht="15" customHeight="1" x14ac:dyDescent="0.3">
      <c r="A2506" s="379"/>
      <c r="B2506" s="379"/>
      <c r="C2506" s="379"/>
      <c r="D2506" s="379"/>
      <c r="E2506" s="379"/>
      <c r="F2506" s="379"/>
      <c r="G2506" s="379"/>
      <c r="H2506" s="379"/>
      <c r="I2506" s="379"/>
      <c r="J2506" s="379"/>
      <c r="K2506" s="379"/>
      <c r="L2506" s="379"/>
      <c r="M2506" s="379"/>
      <c r="N2506" s="379"/>
      <c r="O2506" s="379"/>
      <c r="P2506" s="379"/>
      <c r="Q2506" s="379"/>
      <c r="R2506" s="379"/>
      <c r="S2506" s="379"/>
      <c r="T2506" s="379"/>
      <c r="U2506" s="379"/>
      <c r="V2506" s="379"/>
      <c r="W2506" s="379"/>
      <c r="X2506" s="379"/>
      <c r="Y2506" s="379"/>
      <c r="Z2506" s="379"/>
      <c r="AA2506" s="379"/>
      <c r="AB2506" s="379"/>
      <c r="AC2506" s="379"/>
      <c r="AD2506" s="379"/>
      <c r="AE2506" s="379"/>
      <c r="AF2506" s="379"/>
      <c r="AG2506" s="379"/>
      <c r="AH2506" s="379"/>
    </row>
    <row r="2507" spans="1:34" ht="15" customHeight="1" x14ac:dyDescent="0.3">
      <c r="A2507" s="379"/>
      <c r="B2507" s="379"/>
      <c r="C2507" s="379"/>
      <c r="D2507" s="379"/>
      <c r="E2507" s="379"/>
      <c r="F2507" s="379"/>
      <c r="G2507" s="379"/>
      <c r="H2507" s="379"/>
      <c r="I2507" s="379"/>
      <c r="J2507" s="379"/>
      <c r="K2507" s="379"/>
      <c r="L2507" s="379"/>
      <c r="M2507" s="379"/>
      <c r="N2507" s="379"/>
      <c r="O2507" s="379"/>
      <c r="P2507" s="379"/>
      <c r="Q2507" s="379"/>
      <c r="R2507" s="379"/>
      <c r="S2507" s="379"/>
      <c r="T2507" s="379"/>
      <c r="U2507" s="379"/>
      <c r="V2507" s="379"/>
      <c r="W2507" s="379"/>
      <c r="X2507" s="379"/>
      <c r="Y2507" s="379"/>
      <c r="Z2507" s="379"/>
      <c r="AA2507" s="379"/>
      <c r="AB2507" s="379"/>
      <c r="AC2507" s="379"/>
      <c r="AD2507" s="379"/>
      <c r="AE2507" s="379"/>
      <c r="AF2507" s="379"/>
      <c r="AG2507" s="379"/>
      <c r="AH2507" s="379"/>
    </row>
    <row r="2508" spans="1:34" ht="15" customHeight="1" x14ac:dyDescent="0.3">
      <c r="A2508" s="379"/>
      <c r="B2508" s="403"/>
      <c r="C2508" s="403"/>
      <c r="D2508" s="403"/>
      <c r="E2508" s="403"/>
      <c r="F2508" s="403"/>
      <c r="G2508" s="403"/>
      <c r="H2508" s="403"/>
      <c r="I2508" s="403"/>
      <c r="J2508" s="403"/>
      <c r="K2508" s="403"/>
      <c r="L2508" s="403"/>
      <c r="M2508" s="403"/>
      <c r="N2508" s="403"/>
      <c r="O2508" s="403"/>
      <c r="P2508" s="403"/>
      <c r="Q2508" s="403"/>
      <c r="R2508" s="403"/>
      <c r="S2508" s="403"/>
      <c r="T2508" s="403"/>
      <c r="U2508" s="403"/>
      <c r="V2508" s="403"/>
      <c r="W2508" s="403"/>
      <c r="X2508" s="403"/>
      <c r="Y2508" s="403"/>
      <c r="Z2508" s="403"/>
      <c r="AA2508" s="403"/>
      <c r="AB2508" s="403"/>
      <c r="AC2508" s="403"/>
      <c r="AD2508" s="403"/>
      <c r="AE2508" s="403"/>
      <c r="AF2508" s="403"/>
      <c r="AG2508" s="379"/>
      <c r="AH2508" s="379"/>
    </row>
    <row r="2509" spans="1:34" ht="15" customHeight="1" x14ac:dyDescent="0.3">
      <c r="A2509" s="379"/>
      <c r="B2509" s="377"/>
      <c r="C2509" s="377"/>
      <c r="D2509" s="377"/>
      <c r="E2509" s="377"/>
      <c r="F2509" s="377"/>
      <c r="G2509" s="377"/>
      <c r="H2509" s="377"/>
      <c r="I2509" s="377"/>
      <c r="J2509" s="377"/>
      <c r="K2509" s="377"/>
      <c r="L2509" s="377"/>
      <c r="M2509" s="377"/>
      <c r="N2509" s="377"/>
      <c r="O2509" s="377"/>
      <c r="P2509" s="377"/>
      <c r="Q2509" s="377"/>
      <c r="R2509" s="377"/>
      <c r="S2509" s="377"/>
      <c r="T2509" s="377"/>
      <c r="U2509" s="377"/>
      <c r="V2509" s="377"/>
      <c r="W2509" s="377"/>
      <c r="X2509" s="377"/>
      <c r="Y2509" s="377"/>
      <c r="Z2509" s="377"/>
      <c r="AA2509" s="377"/>
      <c r="AB2509" s="377"/>
      <c r="AC2509" s="377"/>
      <c r="AD2509" s="377"/>
      <c r="AE2509" s="377"/>
      <c r="AF2509" s="377"/>
      <c r="AG2509" s="379"/>
      <c r="AH2509" s="379"/>
    </row>
    <row r="2510" spans="1:34" ht="15" customHeight="1" x14ac:dyDescent="0.3">
      <c r="A2510" s="379"/>
      <c r="B2510" s="379"/>
      <c r="C2510" s="379"/>
      <c r="D2510" s="379"/>
      <c r="E2510" s="379"/>
      <c r="F2510" s="379"/>
      <c r="G2510" s="379"/>
      <c r="H2510" s="379"/>
      <c r="I2510" s="379"/>
      <c r="J2510" s="379"/>
      <c r="K2510" s="379"/>
      <c r="L2510" s="379"/>
      <c r="M2510" s="379"/>
      <c r="N2510" s="379"/>
      <c r="O2510" s="379"/>
      <c r="P2510" s="379"/>
      <c r="Q2510" s="379"/>
      <c r="R2510" s="379"/>
      <c r="S2510" s="379"/>
      <c r="T2510" s="379"/>
      <c r="U2510" s="379"/>
      <c r="V2510" s="379"/>
      <c r="W2510" s="379"/>
      <c r="X2510" s="379"/>
      <c r="Y2510" s="379"/>
      <c r="Z2510" s="379"/>
      <c r="AA2510" s="379"/>
      <c r="AB2510" s="379"/>
      <c r="AC2510" s="379"/>
      <c r="AD2510" s="379"/>
      <c r="AE2510" s="379"/>
      <c r="AF2510" s="379"/>
      <c r="AG2510" s="379"/>
      <c r="AH2510" s="379"/>
    </row>
    <row r="2511" spans="1:34" ht="15" customHeight="1" x14ac:dyDescent="0.3">
      <c r="A2511" s="379"/>
      <c r="B2511" s="379"/>
      <c r="C2511" s="379"/>
      <c r="D2511" s="379"/>
      <c r="E2511" s="379"/>
      <c r="F2511" s="379"/>
      <c r="G2511" s="379"/>
      <c r="H2511" s="379"/>
      <c r="I2511" s="379"/>
      <c r="J2511" s="379"/>
      <c r="K2511" s="379"/>
      <c r="L2511" s="379"/>
      <c r="M2511" s="379"/>
      <c r="N2511" s="379"/>
      <c r="O2511" s="379"/>
      <c r="P2511" s="379"/>
      <c r="Q2511" s="379"/>
      <c r="R2511" s="379"/>
      <c r="S2511" s="379"/>
      <c r="T2511" s="379"/>
      <c r="U2511" s="379"/>
      <c r="V2511" s="379"/>
      <c r="W2511" s="379"/>
      <c r="X2511" s="379"/>
      <c r="Y2511" s="379"/>
      <c r="Z2511" s="379"/>
      <c r="AA2511" s="379"/>
      <c r="AB2511" s="379"/>
      <c r="AC2511" s="379"/>
      <c r="AD2511" s="379"/>
      <c r="AE2511" s="379"/>
      <c r="AF2511" s="379"/>
      <c r="AG2511" s="379"/>
      <c r="AH2511" s="379"/>
    </row>
    <row r="2512" spans="1:34" ht="15" customHeight="1" x14ac:dyDescent="0.3">
      <c r="A2512" s="379"/>
      <c r="B2512" s="379"/>
      <c r="C2512" s="379"/>
      <c r="D2512" s="379"/>
      <c r="E2512" s="379"/>
      <c r="F2512" s="379"/>
      <c r="G2512" s="379"/>
      <c r="H2512" s="379"/>
      <c r="I2512" s="379"/>
      <c r="J2512" s="379"/>
      <c r="K2512" s="379"/>
      <c r="L2512" s="379"/>
      <c r="M2512" s="379"/>
      <c r="N2512" s="379"/>
      <c r="O2512" s="379"/>
      <c r="P2512" s="379"/>
      <c r="Q2512" s="379"/>
      <c r="R2512" s="379"/>
      <c r="S2512" s="379"/>
      <c r="T2512" s="379"/>
      <c r="U2512" s="379"/>
      <c r="V2512" s="379"/>
      <c r="W2512" s="379"/>
      <c r="X2512" s="379"/>
      <c r="Y2512" s="379"/>
      <c r="Z2512" s="379"/>
      <c r="AA2512" s="379"/>
      <c r="AB2512" s="379"/>
      <c r="AC2512" s="379"/>
      <c r="AD2512" s="379"/>
      <c r="AE2512" s="379"/>
      <c r="AF2512" s="379"/>
      <c r="AG2512" s="379"/>
      <c r="AH2512" s="379"/>
    </row>
    <row r="2513" spans="1:34" ht="15" customHeight="1" x14ac:dyDescent="0.3">
      <c r="A2513" s="379"/>
      <c r="B2513" s="379"/>
      <c r="C2513" s="379"/>
      <c r="D2513" s="379"/>
      <c r="E2513" s="379"/>
      <c r="F2513" s="379"/>
      <c r="G2513" s="379"/>
      <c r="H2513" s="379"/>
      <c r="I2513" s="379"/>
      <c r="J2513" s="379"/>
      <c r="K2513" s="379"/>
      <c r="L2513" s="379"/>
      <c r="M2513" s="379"/>
      <c r="N2513" s="379"/>
      <c r="O2513" s="379"/>
      <c r="P2513" s="379"/>
      <c r="Q2513" s="379"/>
      <c r="R2513" s="379"/>
      <c r="S2513" s="379"/>
      <c r="T2513" s="379"/>
      <c r="U2513" s="379"/>
      <c r="V2513" s="379"/>
      <c r="W2513" s="379"/>
      <c r="X2513" s="379"/>
      <c r="Y2513" s="379"/>
      <c r="Z2513" s="379"/>
      <c r="AA2513" s="379"/>
      <c r="AB2513" s="379"/>
      <c r="AC2513" s="379"/>
      <c r="AD2513" s="379"/>
      <c r="AE2513" s="379"/>
      <c r="AF2513" s="379"/>
      <c r="AG2513" s="379"/>
      <c r="AH2513" s="379"/>
    </row>
    <row r="2514" spans="1:34" ht="15" customHeight="1" x14ac:dyDescent="0.3">
      <c r="A2514" s="379"/>
      <c r="B2514" s="379"/>
      <c r="C2514" s="379"/>
      <c r="D2514" s="379"/>
      <c r="E2514" s="379"/>
      <c r="F2514" s="379"/>
      <c r="G2514" s="379"/>
      <c r="H2514" s="379"/>
      <c r="I2514" s="379"/>
      <c r="J2514" s="379"/>
      <c r="K2514" s="379"/>
      <c r="L2514" s="379"/>
      <c r="M2514" s="379"/>
      <c r="N2514" s="379"/>
      <c r="O2514" s="379"/>
      <c r="P2514" s="379"/>
      <c r="Q2514" s="379"/>
      <c r="R2514" s="379"/>
      <c r="S2514" s="379"/>
      <c r="T2514" s="379"/>
      <c r="U2514" s="379"/>
      <c r="V2514" s="379"/>
      <c r="W2514" s="379"/>
      <c r="X2514" s="379"/>
      <c r="Y2514" s="379"/>
      <c r="Z2514" s="379"/>
      <c r="AA2514" s="379"/>
      <c r="AB2514" s="379"/>
      <c r="AC2514" s="379"/>
      <c r="AD2514" s="379"/>
      <c r="AE2514" s="379"/>
      <c r="AF2514" s="379"/>
      <c r="AG2514" s="379"/>
      <c r="AH2514" s="379"/>
    </row>
    <row r="2515" spans="1:34" ht="15" customHeight="1" x14ac:dyDescent="0.3">
      <c r="A2515" s="379"/>
      <c r="B2515" s="379"/>
      <c r="C2515" s="379"/>
      <c r="D2515" s="379"/>
      <c r="E2515" s="379"/>
      <c r="F2515" s="379"/>
      <c r="G2515" s="379"/>
      <c r="H2515" s="379"/>
      <c r="I2515" s="379"/>
      <c r="J2515" s="379"/>
      <c r="K2515" s="379"/>
      <c r="L2515" s="379"/>
      <c r="M2515" s="379"/>
      <c r="N2515" s="379"/>
      <c r="O2515" s="379"/>
      <c r="P2515" s="379"/>
      <c r="Q2515" s="379"/>
      <c r="R2515" s="379"/>
      <c r="S2515" s="379"/>
      <c r="T2515" s="379"/>
      <c r="U2515" s="379"/>
      <c r="V2515" s="379"/>
      <c r="W2515" s="379"/>
      <c r="X2515" s="379"/>
      <c r="Y2515" s="379"/>
      <c r="Z2515" s="379"/>
      <c r="AA2515" s="379"/>
      <c r="AB2515" s="379"/>
      <c r="AC2515" s="379"/>
      <c r="AD2515" s="379"/>
      <c r="AE2515" s="379"/>
      <c r="AF2515" s="379"/>
      <c r="AG2515" s="379"/>
      <c r="AH2515" s="379"/>
    </row>
    <row r="2516" spans="1:34" ht="15" customHeight="1" x14ac:dyDescent="0.3">
      <c r="A2516" s="379"/>
      <c r="B2516" s="379"/>
      <c r="C2516" s="379"/>
      <c r="D2516" s="379"/>
      <c r="E2516" s="379"/>
      <c r="F2516" s="379"/>
      <c r="G2516" s="379"/>
      <c r="H2516" s="379"/>
      <c r="I2516" s="379"/>
      <c r="J2516" s="379"/>
      <c r="K2516" s="379"/>
      <c r="L2516" s="379"/>
      <c r="M2516" s="379"/>
      <c r="N2516" s="379"/>
      <c r="O2516" s="379"/>
      <c r="P2516" s="379"/>
      <c r="Q2516" s="379"/>
      <c r="R2516" s="379"/>
      <c r="S2516" s="379"/>
      <c r="T2516" s="379"/>
      <c r="U2516" s="379"/>
      <c r="V2516" s="379"/>
      <c r="W2516" s="379"/>
      <c r="X2516" s="379"/>
      <c r="Y2516" s="379"/>
      <c r="Z2516" s="379"/>
      <c r="AA2516" s="379"/>
      <c r="AB2516" s="379"/>
      <c r="AC2516" s="379"/>
      <c r="AD2516" s="379"/>
      <c r="AE2516" s="379"/>
      <c r="AF2516" s="379"/>
      <c r="AG2516" s="379"/>
      <c r="AH2516" s="379"/>
    </row>
    <row r="2517" spans="1:34" ht="15" customHeight="1" x14ac:dyDescent="0.3">
      <c r="A2517" s="379"/>
      <c r="B2517" s="379"/>
      <c r="C2517" s="379"/>
      <c r="D2517" s="379"/>
      <c r="E2517" s="379"/>
      <c r="F2517" s="379"/>
      <c r="G2517" s="379"/>
      <c r="H2517" s="379"/>
      <c r="I2517" s="379"/>
      <c r="J2517" s="379"/>
      <c r="K2517" s="379"/>
      <c r="L2517" s="379"/>
      <c r="M2517" s="379"/>
      <c r="N2517" s="379"/>
      <c r="O2517" s="379"/>
      <c r="P2517" s="379"/>
      <c r="Q2517" s="379"/>
      <c r="R2517" s="379"/>
      <c r="S2517" s="379"/>
      <c r="T2517" s="379"/>
      <c r="U2517" s="379"/>
      <c r="V2517" s="379"/>
      <c r="W2517" s="379"/>
      <c r="X2517" s="379"/>
      <c r="Y2517" s="379"/>
      <c r="Z2517" s="379"/>
      <c r="AA2517" s="379"/>
      <c r="AB2517" s="379"/>
      <c r="AC2517" s="379"/>
      <c r="AD2517" s="379"/>
      <c r="AE2517" s="379"/>
      <c r="AF2517" s="379"/>
      <c r="AG2517" s="379"/>
      <c r="AH2517" s="379"/>
    </row>
    <row r="2518" spans="1:34" ht="15" customHeight="1" x14ac:dyDescent="0.3">
      <c r="A2518" s="379"/>
      <c r="B2518" s="379"/>
      <c r="C2518" s="379"/>
      <c r="D2518" s="379"/>
      <c r="E2518" s="379"/>
      <c r="F2518" s="379"/>
      <c r="G2518" s="379"/>
      <c r="H2518" s="379"/>
      <c r="I2518" s="379"/>
      <c r="J2518" s="379"/>
      <c r="K2518" s="379"/>
      <c r="L2518" s="379"/>
      <c r="M2518" s="379"/>
      <c r="N2518" s="379"/>
      <c r="O2518" s="379"/>
      <c r="P2518" s="379"/>
      <c r="Q2518" s="379"/>
      <c r="R2518" s="379"/>
      <c r="S2518" s="379"/>
      <c r="T2518" s="379"/>
      <c r="U2518" s="379"/>
      <c r="V2518" s="379"/>
      <c r="W2518" s="379"/>
      <c r="X2518" s="379"/>
      <c r="Y2518" s="379"/>
      <c r="Z2518" s="379"/>
      <c r="AA2518" s="379"/>
      <c r="AB2518" s="379"/>
      <c r="AC2518" s="379"/>
      <c r="AD2518" s="379"/>
      <c r="AE2518" s="379"/>
      <c r="AF2518" s="379"/>
      <c r="AG2518" s="379"/>
      <c r="AH2518" s="379"/>
    </row>
    <row r="2519" spans="1:34" ht="15" customHeight="1" x14ac:dyDescent="0.3">
      <c r="A2519" s="379"/>
      <c r="B2519" s="379"/>
      <c r="C2519" s="379"/>
      <c r="D2519" s="379"/>
      <c r="E2519" s="379"/>
      <c r="F2519" s="379"/>
      <c r="G2519" s="379"/>
      <c r="H2519" s="379"/>
      <c r="I2519" s="379"/>
      <c r="J2519" s="379"/>
      <c r="K2519" s="379"/>
      <c r="L2519" s="379"/>
      <c r="M2519" s="379"/>
      <c r="N2519" s="379"/>
      <c r="O2519" s="379"/>
      <c r="P2519" s="379"/>
      <c r="Q2519" s="379"/>
      <c r="R2519" s="379"/>
      <c r="S2519" s="379"/>
      <c r="T2519" s="379"/>
      <c r="U2519" s="379"/>
      <c r="V2519" s="379"/>
      <c r="W2519" s="379"/>
      <c r="X2519" s="379"/>
      <c r="Y2519" s="379"/>
      <c r="Z2519" s="379"/>
      <c r="AA2519" s="379"/>
      <c r="AB2519" s="379"/>
      <c r="AC2519" s="379"/>
      <c r="AD2519" s="379"/>
      <c r="AE2519" s="379"/>
      <c r="AF2519" s="379"/>
      <c r="AG2519" s="379"/>
      <c r="AH2519" s="379"/>
    </row>
    <row r="2520" spans="1:34" ht="15" customHeight="1" x14ac:dyDescent="0.3">
      <c r="A2520" s="379"/>
      <c r="B2520" s="379"/>
      <c r="C2520" s="379"/>
      <c r="D2520" s="379"/>
      <c r="E2520" s="379"/>
      <c r="F2520" s="379"/>
      <c r="G2520" s="379"/>
      <c r="H2520" s="379"/>
      <c r="I2520" s="379"/>
      <c r="J2520" s="379"/>
      <c r="K2520" s="379"/>
      <c r="L2520" s="379"/>
      <c r="M2520" s="379"/>
      <c r="N2520" s="379"/>
      <c r="O2520" s="379"/>
      <c r="P2520" s="379"/>
      <c r="Q2520" s="379"/>
      <c r="R2520" s="379"/>
      <c r="S2520" s="379"/>
      <c r="T2520" s="379"/>
      <c r="U2520" s="379"/>
      <c r="V2520" s="379"/>
      <c r="W2520" s="379"/>
      <c r="X2520" s="379"/>
      <c r="Y2520" s="379"/>
      <c r="Z2520" s="379"/>
      <c r="AA2520" s="379"/>
      <c r="AB2520" s="379"/>
      <c r="AC2520" s="379"/>
      <c r="AD2520" s="379"/>
      <c r="AE2520" s="379"/>
      <c r="AF2520" s="379"/>
      <c r="AG2520" s="379"/>
      <c r="AH2520" s="379"/>
    </row>
    <row r="2521" spans="1:34" ht="15" customHeight="1" x14ac:dyDescent="0.3">
      <c r="A2521" s="379"/>
      <c r="B2521" s="379"/>
      <c r="C2521" s="379"/>
      <c r="D2521" s="379"/>
      <c r="E2521" s="379"/>
      <c r="F2521" s="379"/>
      <c r="G2521" s="379"/>
      <c r="H2521" s="379"/>
      <c r="I2521" s="379"/>
      <c r="J2521" s="379"/>
      <c r="K2521" s="379"/>
      <c r="L2521" s="379"/>
      <c r="M2521" s="379"/>
      <c r="N2521" s="379"/>
      <c r="O2521" s="379"/>
      <c r="P2521" s="379"/>
      <c r="Q2521" s="379"/>
      <c r="R2521" s="379"/>
      <c r="S2521" s="379"/>
      <c r="T2521" s="379"/>
      <c r="U2521" s="379"/>
      <c r="V2521" s="379"/>
      <c r="W2521" s="379"/>
      <c r="X2521" s="379"/>
      <c r="Y2521" s="379"/>
      <c r="Z2521" s="379"/>
      <c r="AA2521" s="379"/>
      <c r="AB2521" s="379"/>
      <c r="AC2521" s="379"/>
      <c r="AD2521" s="379"/>
      <c r="AE2521" s="379"/>
      <c r="AF2521" s="379"/>
      <c r="AG2521" s="379"/>
      <c r="AH2521" s="379"/>
    </row>
    <row r="2522" spans="1:34" ht="15" customHeight="1" x14ac:dyDescent="0.3">
      <c r="A2522" s="379"/>
      <c r="B2522" s="379"/>
      <c r="C2522" s="379"/>
      <c r="D2522" s="379"/>
      <c r="E2522" s="379"/>
      <c r="F2522" s="379"/>
      <c r="G2522" s="379"/>
      <c r="H2522" s="379"/>
      <c r="I2522" s="379"/>
      <c r="J2522" s="379"/>
      <c r="K2522" s="379"/>
      <c r="L2522" s="379"/>
      <c r="M2522" s="379"/>
      <c r="N2522" s="379"/>
      <c r="O2522" s="379"/>
      <c r="P2522" s="379"/>
      <c r="Q2522" s="379"/>
      <c r="R2522" s="379"/>
      <c r="S2522" s="379"/>
      <c r="T2522" s="379"/>
      <c r="U2522" s="379"/>
      <c r="V2522" s="379"/>
      <c r="W2522" s="379"/>
      <c r="X2522" s="379"/>
      <c r="Y2522" s="379"/>
      <c r="Z2522" s="379"/>
      <c r="AA2522" s="379"/>
      <c r="AB2522" s="379"/>
      <c r="AC2522" s="379"/>
      <c r="AD2522" s="379"/>
      <c r="AE2522" s="379"/>
      <c r="AF2522" s="379"/>
      <c r="AG2522" s="379"/>
      <c r="AH2522" s="379"/>
    </row>
    <row r="2523" spans="1:34" ht="15" customHeight="1" x14ac:dyDescent="0.3">
      <c r="A2523" s="379"/>
      <c r="B2523" s="379"/>
      <c r="C2523" s="379"/>
      <c r="D2523" s="379"/>
      <c r="E2523" s="379"/>
      <c r="F2523" s="379"/>
      <c r="G2523" s="379"/>
      <c r="H2523" s="379"/>
      <c r="I2523" s="379"/>
      <c r="J2523" s="379"/>
      <c r="K2523" s="379"/>
      <c r="L2523" s="379"/>
      <c r="M2523" s="379"/>
      <c r="N2523" s="379"/>
      <c r="O2523" s="379"/>
      <c r="P2523" s="379"/>
      <c r="Q2523" s="379"/>
      <c r="R2523" s="379"/>
      <c r="S2523" s="379"/>
      <c r="T2523" s="379"/>
      <c r="U2523" s="379"/>
      <c r="V2523" s="379"/>
      <c r="W2523" s="379"/>
      <c r="X2523" s="379"/>
      <c r="Y2523" s="379"/>
      <c r="Z2523" s="379"/>
      <c r="AA2523" s="379"/>
      <c r="AB2523" s="379"/>
      <c r="AC2523" s="379"/>
      <c r="AD2523" s="379"/>
      <c r="AE2523" s="379"/>
      <c r="AF2523" s="379"/>
      <c r="AG2523" s="379"/>
      <c r="AH2523" s="379"/>
    </row>
    <row r="2524" spans="1:34" ht="15" customHeight="1" x14ac:dyDescent="0.3">
      <c r="A2524" s="379"/>
      <c r="B2524" s="379"/>
      <c r="C2524" s="379"/>
      <c r="D2524" s="379"/>
      <c r="E2524" s="379"/>
      <c r="F2524" s="379"/>
      <c r="G2524" s="379"/>
      <c r="H2524" s="379"/>
      <c r="I2524" s="379"/>
      <c r="J2524" s="379"/>
      <c r="K2524" s="379"/>
      <c r="L2524" s="379"/>
      <c r="M2524" s="379"/>
      <c r="N2524" s="379"/>
      <c r="O2524" s="379"/>
      <c r="P2524" s="379"/>
      <c r="Q2524" s="379"/>
      <c r="R2524" s="379"/>
      <c r="S2524" s="379"/>
      <c r="T2524" s="379"/>
      <c r="U2524" s="379"/>
      <c r="V2524" s="379"/>
      <c r="W2524" s="379"/>
      <c r="X2524" s="379"/>
      <c r="Y2524" s="379"/>
      <c r="Z2524" s="379"/>
      <c r="AA2524" s="379"/>
      <c r="AB2524" s="379"/>
      <c r="AC2524" s="379"/>
      <c r="AD2524" s="379"/>
      <c r="AE2524" s="379"/>
      <c r="AF2524" s="379"/>
      <c r="AG2524" s="379"/>
      <c r="AH2524" s="379"/>
    </row>
    <row r="2525" spans="1:34" ht="15" customHeight="1" x14ac:dyDescent="0.3">
      <c r="A2525" s="379"/>
      <c r="B2525" s="379"/>
      <c r="C2525" s="379"/>
      <c r="D2525" s="379"/>
      <c r="E2525" s="379"/>
      <c r="F2525" s="379"/>
      <c r="G2525" s="379"/>
      <c r="H2525" s="379"/>
      <c r="I2525" s="379"/>
      <c r="J2525" s="379"/>
      <c r="K2525" s="379"/>
      <c r="L2525" s="379"/>
      <c r="M2525" s="379"/>
      <c r="N2525" s="379"/>
      <c r="O2525" s="379"/>
      <c r="P2525" s="379"/>
      <c r="Q2525" s="379"/>
      <c r="R2525" s="379"/>
      <c r="S2525" s="379"/>
      <c r="T2525" s="379"/>
      <c r="U2525" s="379"/>
      <c r="V2525" s="379"/>
      <c r="W2525" s="379"/>
      <c r="X2525" s="379"/>
      <c r="Y2525" s="379"/>
      <c r="Z2525" s="379"/>
      <c r="AA2525" s="379"/>
      <c r="AB2525" s="379"/>
      <c r="AC2525" s="379"/>
      <c r="AD2525" s="379"/>
      <c r="AE2525" s="379"/>
      <c r="AF2525" s="379"/>
      <c r="AG2525" s="379"/>
      <c r="AH2525" s="379"/>
    </row>
    <row r="2526" spans="1:34" ht="15" customHeight="1" x14ac:dyDescent="0.3">
      <c r="A2526" s="379"/>
      <c r="B2526" s="379"/>
      <c r="C2526" s="379"/>
      <c r="D2526" s="379"/>
      <c r="E2526" s="379"/>
      <c r="F2526" s="379"/>
      <c r="G2526" s="379"/>
      <c r="H2526" s="379"/>
      <c r="I2526" s="379"/>
      <c r="J2526" s="379"/>
      <c r="K2526" s="379"/>
      <c r="L2526" s="379"/>
      <c r="M2526" s="379"/>
      <c r="N2526" s="379"/>
      <c r="O2526" s="379"/>
      <c r="P2526" s="379"/>
      <c r="Q2526" s="379"/>
      <c r="R2526" s="379"/>
      <c r="S2526" s="379"/>
      <c r="T2526" s="379"/>
      <c r="U2526" s="379"/>
      <c r="V2526" s="379"/>
      <c r="W2526" s="379"/>
      <c r="X2526" s="379"/>
      <c r="Y2526" s="379"/>
      <c r="Z2526" s="379"/>
      <c r="AA2526" s="379"/>
      <c r="AB2526" s="379"/>
      <c r="AC2526" s="379"/>
      <c r="AD2526" s="379"/>
      <c r="AE2526" s="379"/>
      <c r="AF2526" s="379"/>
      <c r="AG2526" s="379"/>
      <c r="AH2526" s="379"/>
    </row>
    <row r="2527" spans="1:34" ht="15" customHeight="1" x14ac:dyDescent="0.3">
      <c r="A2527" s="379"/>
      <c r="B2527" s="379"/>
      <c r="C2527" s="379"/>
      <c r="D2527" s="379"/>
      <c r="E2527" s="379"/>
      <c r="F2527" s="379"/>
      <c r="G2527" s="379"/>
      <c r="H2527" s="379"/>
      <c r="I2527" s="379"/>
      <c r="J2527" s="379"/>
      <c r="K2527" s="379"/>
      <c r="L2527" s="379"/>
      <c r="M2527" s="379"/>
      <c r="N2527" s="379"/>
      <c r="O2527" s="379"/>
      <c r="P2527" s="379"/>
      <c r="Q2527" s="379"/>
      <c r="R2527" s="379"/>
      <c r="S2527" s="379"/>
      <c r="T2527" s="379"/>
      <c r="U2527" s="379"/>
      <c r="V2527" s="379"/>
      <c r="W2527" s="379"/>
      <c r="X2527" s="379"/>
      <c r="Y2527" s="379"/>
      <c r="Z2527" s="379"/>
      <c r="AA2527" s="379"/>
      <c r="AB2527" s="379"/>
      <c r="AC2527" s="379"/>
      <c r="AD2527" s="379"/>
      <c r="AE2527" s="379"/>
      <c r="AF2527" s="379"/>
      <c r="AG2527" s="379"/>
      <c r="AH2527" s="379"/>
    </row>
    <row r="2528" spans="1:34" ht="15" customHeight="1" x14ac:dyDescent="0.3">
      <c r="A2528" s="379"/>
      <c r="B2528" s="379"/>
      <c r="C2528" s="379"/>
      <c r="D2528" s="379"/>
      <c r="E2528" s="379"/>
      <c r="F2528" s="379"/>
      <c r="G2528" s="379"/>
      <c r="H2528" s="379"/>
      <c r="I2528" s="379"/>
      <c r="J2528" s="379"/>
      <c r="K2528" s="379"/>
      <c r="L2528" s="379"/>
      <c r="M2528" s="379"/>
      <c r="N2528" s="379"/>
      <c r="O2528" s="379"/>
      <c r="P2528" s="379"/>
      <c r="Q2528" s="379"/>
      <c r="R2528" s="379"/>
      <c r="S2528" s="379"/>
      <c r="T2528" s="379"/>
      <c r="U2528" s="379"/>
      <c r="V2528" s="379"/>
      <c r="W2528" s="379"/>
      <c r="X2528" s="379"/>
      <c r="Y2528" s="379"/>
      <c r="Z2528" s="379"/>
      <c r="AA2528" s="379"/>
      <c r="AB2528" s="379"/>
      <c r="AC2528" s="379"/>
      <c r="AD2528" s="379"/>
      <c r="AE2528" s="379"/>
      <c r="AF2528" s="379"/>
      <c r="AG2528" s="379"/>
      <c r="AH2528" s="379"/>
    </row>
    <row r="2529" spans="1:34" ht="15" customHeight="1" x14ac:dyDescent="0.3">
      <c r="A2529" s="379"/>
      <c r="B2529" s="379"/>
      <c r="C2529" s="379"/>
      <c r="D2529" s="379"/>
      <c r="E2529" s="379"/>
      <c r="F2529" s="379"/>
      <c r="G2529" s="379"/>
      <c r="H2529" s="379"/>
      <c r="I2529" s="379"/>
      <c r="J2529" s="379"/>
      <c r="K2529" s="379"/>
      <c r="L2529" s="379"/>
      <c r="M2529" s="379"/>
      <c r="N2529" s="379"/>
      <c r="O2529" s="379"/>
      <c r="P2529" s="379"/>
      <c r="Q2529" s="379"/>
      <c r="R2529" s="379"/>
      <c r="S2529" s="379"/>
      <c r="T2529" s="379"/>
      <c r="U2529" s="379"/>
      <c r="V2529" s="379"/>
      <c r="W2529" s="379"/>
      <c r="X2529" s="379"/>
      <c r="Y2529" s="379"/>
      <c r="Z2529" s="379"/>
      <c r="AA2529" s="379"/>
      <c r="AB2529" s="379"/>
      <c r="AC2529" s="379"/>
      <c r="AD2529" s="379"/>
      <c r="AE2529" s="379"/>
      <c r="AF2529" s="379"/>
      <c r="AG2529" s="379"/>
      <c r="AH2529" s="379"/>
    </row>
    <row r="2530" spans="1:34" ht="15" customHeight="1" x14ac:dyDescent="0.3">
      <c r="A2530" s="379"/>
      <c r="B2530" s="379"/>
      <c r="C2530" s="379"/>
      <c r="D2530" s="379"/>
      <c r="E2530" s="379"/>
      <c r="F2530" s="379"/>
      <c r="G2530" s="379"/>
      <c r="H2530" s="379"/>
      <c r="I2530" s="379"/>
      <c r="J2530" s="379"/>
      <c r="K2530" s="379"/>
      <c r="L2530" s="379"/>
      <c r="M2530" s="379"/>
      <c r="N2530" s="379"/>
      <c r="O2530" s="379"/>
      <c r="P2530" s="379"/>
      <c r="Q2530" s="379"/>
      <c r="R2530" s="379"/>
      <c r="S2530" s="379"/>
      <c r="T2530" s="379"/>
      <c r="U2530" s="379"/>
      <c r="V2530" s="379"/>
      <c r="W2530" s="379"/>
      <c r="X2530" s="379"/>
      <c r="Y2530" s="379"/>
      <c r="Z2530" s="379"/>
      <c r="AA2530" s="379"/>
      <c r="AB2530" s="379"/>
      <c r="AC2530" s="379"/>
      <c r="AD2530" s="379"/>
      <c r="AE2530" s="379"/>
      <c r="AF2530" s="379"/>
      <c r="AG2530" s="379"/>
      <c r="AH2530" s="379"/>
    </row>
    <row r="2531" spans="1:34" ht="15" customHeight="1" x14ac:dyDescent="0.3">
      <c r="A2531" s="379"/>
      <c r="B2531" s="379"/>
      <c r="C2531" s="379"/>
      <c r="D2531" s="379"/>
      <c r="E2531" s="379"/>
      <c r="F2531" s="379"/>
      <c r="G2531" s="379"/>
      <c r="H2531" s="379"/>
      <c r="I2531" s="379"/>
      <c r="J2531" s="379"/>
      <c r="K2531" s="379"/>
      <c r="L2531" s="379"/>
      <c r="M2531" s="379"/>
      <c r="N2531" s="379"/>
      <c r="O2531" s="379"/>
      <c r="P2531" s="379"/>
      <c r="Q2531" s="379"/>
      <c r="R2531" s="379"/>
      <c r="S2531" s="379"/>
      <c r="T2531" s="379"/>
      <c r="U2531" s="379"/>
      <c r="V2531" s="379"/>
      <c r="W2531" s="379"/>
      <c r="X2531" s="379"/>
      <c r="Y2531" s="379"/>
      <c r="Z2531" s="379"/>
      <c r="AA2531" s="379"/>
      <c r="AB2531" s="379"/>
      <c r="AC2531" s="379"/>
      <c r="AD2531" s="379"/>
      <c r="AE2531" s="379"/>
      <c r="AF2531" s="379"/>
      <c r="AG2531" s="379"/>
      <c r="AH2531" s="379"/>
    </row>
    <row r="2532" spans="1:34" ht="15" customHeight="1" x14ac:dyDescent="0.3">
      <c r="A2532" s="379"/>
      <c r="B2532" s="379"/>
      <c r="C2532" s="379"/>
      <c r="D2532" s="379"/>
      <c r="E2532" s="379"/>
      <c r="F2532" s="379"/>
      <c r="G2532" s="379"/>
      <c r="H2532" s="379"/>
      <c r="I2532" s="379"/>
      <c r="J2532" s="379"/>
      <c r="K2532" s="379"/>
      <c r="L2532" s="379"/>
      <c r="M2532" s="379"/>
      <c r="N2532" s="379"/>
      <c r="O2532" s="379"/>
      <c r="P2532" s="379"/>
      <c r="Q2532" s="379"/>
      <c r="R2532" s="379"/>
      <c r="S2532" s="379"/>
      <c r="T2532" s="379"/>
      <c r="U2532" s="379"/>
      <c r="V2532" s="379"/>
      <c r="W2532" s="379"/>
      <c r="X2532" s="379"/>
      <c r="Y2532" s="379"/>
      <c r="Z2532" s="379"/>
      <c r="AA2532" s="379"/>
      <c r="AB2532" s="379"/>
      <c r="AC2532" s="379"/>
      <c r="AD2532" s="379"/>
      <c r="AE2532" s="379"/>
      <c r="AF2532" s="379"/>
      <c r="AG2532" s="379"/>
      <c r="AH2532" s="379"/>
    </row>
    <row r="2533" spans="1:34" ht="15" customHeight="1" x14ac:dyDescent="0.3">
      <c r="A2533" s="379"/>
      <c r="B2533" s="379"/>
      <c r="C2533" s="379"/>
      <c r="D2533" s="379"/>
      <c r="E2533" s="379"/>
      <c r="F2533" s="379"/>
      <c r="G2533" s="379"/>
      <c r="H2533" s="379"/>
      <c r="I2533" s="379"/>
      <c r="J2533" s="379"/>
      <c r="K2533" s="379"/>
      <c r="L2533" s="379"/>
      <c r="M2533" s="379"/>
      <c r="N2533" s="379"/>
      <c r="O2533" s="379"/>
      <c r="P2533" s="379"/>
      <c r="Q2533" s="379"/>
      <c r="R2533" s="379"/>
      <c r="S2533" s="379"/>
      <c r="T2533" s="379"/>
      <c r="U2533" s="379"/>
      <c r="V2533" s="379"/>
      <c r="W2533" s="379"/>
      <c r="X2533" s="379"/>
      <c r="Y2533" s="379"/>
      <c r="Z2533" s="379"/>
      <c r="AA2533" s="379"/>
      <c r="AB2533" s="379"/>
      <c r="AC2533" s="379"/>
      <c r="AD2533" s="379"/>
      <c r="AE2533" s="379"/>
      <c r="AF2533" s="379"/>
      <c r="AG2533" s="379"/>
      <c r="AH2533" s="379"/>
    </row>
    <row r="2534" spans="1:34" ht="15" customHeight="1" x14ac:dyDescent="0.3">
      <c r="A2534" s="379"/>
      <c r="B2534" s="379"/>
      <c r="C2534" s="379"/>
      <c r="D2534" s="379"/>
      <c r="E2534" s="379"/>
      <c r="F2534" s="379"/>
      <c r="G2534" s="379"/>
      <c r="H2534" s="379"/>
      <c r="I2534" s="379"/>
      <c r="J2534" s="379"/>
      <c r="K2534" s="379"/>
      <c r="L2534" s="379"/>
      <c r="M2534" s="379"/>
      <c r="N2534" s="379"/>
      <c r="O2534" s="379"/>
      <c r="P2534" s="379"/>
      <c r="Q2534" s="379"/>
      <c r="R2534" s="379"/>
      <c r="S2534" s="379"/>
      <c r="T2534" s="379"/>
      <c r="U2534" s="379"/>
      <c r="V2534" s="379"/>
      <c r="W2534" s="379"/>
      <c r="X2534" s="379"/>
      <c r="Y2534" s="379"/>
      <c r="Z2534" s="379"/>
      <c r="AA2534" s="379"/>
      <c r="AB2534" s="379"/>
      <c r="AC2534" s="379"/>
      <c r="AD2534" s="379"/>
      <c r="AE2534" s="379"/>
      <c r="AF2534" s="379"/>
      <c r="AG2534" s="379"/>
      <c r="AH2534" s="379"/>
    </row>
    <row r="2535" spans="1:34" ht="15" customHeight="1" x14ac:dyDescent="0.3">
      <c r="A2535" s="379"/>
      <c r="B2535" s="379"/>
      <c r="C2535" s="379"/>
      <c r="D2535" s="379"/>
      <c r="E2535" s="379"/>
      <c r="F2535" s="379"/>
      <c r="G2535" s="379"/>
      <c r="H2535" s="379"/>
      <c r="I2535" s="379"/>
      <c r="J2535" s="379"/>
      <c r="K2535" s="379"/>
      <c r="L2535" s="379"/>
      <c r="M2535" s="379"/>
      <c r="N2535" s="379"/>
      <c r="O2535" s="379"/>
      <c r="P2535" s="379"/>
      <c r="Q2535" s="379"/>
      <c r="R2535" s="379"/>
      <c r="S2535" s="379"/>
      <c r="T2535" s="379"/>
      <c r="U2535" s="379"/>
      <c r="V2535" s="379"/>
      <c r="W2535" s="379"/>
      <c r="X2535" s="379"/>
      <c r="Y2535" s="379"/>
      <c r="Z2535" s="379"/>
      <c r="AA2535" s="379"/>
      <c r="AB2535" s="379"/>
      <c r="AC2535" s="379"/>
      <c r="AD2535" s="379"/>
      <c r="AE2535" s="379"/>
      <c r="AF2535" s="379"/>
      <c r="AG2535" s="379"/>
      <c r="AH2535" s="379"/>
    </row>
    <row r="2536" spans="1:34" ht="15" customHeight="1" x14ac:dyDescent="0.3">
      <c r="A2536" s="379"/>
      <c r="B2536" s="379"/>
      <c r="C2536" s="379"/>
      <c r="D2536" s="379"/>
      <c r="E2536" s="379"/>
      <c r="F2536" s="379"/>
      <c r="G2536" s="379"/>
      <c r="H2536" s="379"/>
      <c r="I2536" s="379"/>
      <c r="J2536" s="379"/>
      <c r="K2536" s="379"/>
      <c r="L2536" s="379"/>
      <c r="M2536" s="379"/>
      <c r="N2536" s="379"/>
      <c r="O2536" s="379"/>
      <c r="P2536" s="379"/>
      <c r="Q2536" s="379"/>
      <c r="R2536" s="379"/>
      <c r="S2536" s="379"/>
      <c r="T2536" s="379"/>
      <c r="U2536" s="379"/>
      <c r="V2536" s="379"/>
      <c r="W2536" s="379"/>
      <c r="X2536" s="379"/>
      <c r="Y2536" s="379"/>
      <c r="Z2536" s="379"/>
      <c r="AA2536" s="379"/>
      <c r="AB2536" s="379"/>
      <c r="AC2536" s="379"/>
      <c r="AD2536" s="379"/>
      <c r="AE2536" s="379"/>
      <c r="AF2536" s="379"/>
      <c r="AG2536" s="379"/>
      <c r="AH2536" s="379"/>
    </row>
    <row r="2537" spans="1:34" ht="15" customHeight="1" x14ac:dyDescent="0.3">
      <c r="A2537" s="379"/>
      <c r="B2537" s="379"/>
      <c r="C2537" s="379"/>
      <c r="D2537" s="379"/>
      <c r="E2537" s="379"/>
      <c r="F2537" s="379"/>
      <c r="G2537" s="379"/>
      <c r="H2537" s="379"/>
      <c r="I2537" s="379"/>
      <c r="J2537" s="379"/>
      <c r="K2537" s="379"/>
      <c r="L2537" s="379"/>
      <c r="M2537" s="379"/>
      <c r="N2537" s="379"/>
      <c r="O2537" s="379"/>
      <c r="P2537" s="379"/>
      <c r="Q2537" s="379"/>
      <c r="R2537" s="379"/>
      <c r="S2537" s="379"/>
      <c r="T2537" s="379"/>
      <c r="U2537" s="379"/>
      <c r="V2537" s="379"/>
      <c r="W2537" s="379"/>
      <c r="X2537" s="379"/>
      <c r="Y2537" s="379"/>
      <c r="Z2537" s="379"/>
      <c r="AA2537" s="379"/>
      <c r="AB2537" s="379"/>
      <c r="AC2537" s="379"/>
      <c r="AD2537" s="379"/>
      <c r="AE2537" s="379"/>
      <c r="AF2537" s="379"/>
      <c r="AG2537" s="379"/>
      <c r="AH2537" s="379"/>
    </row>
    <row r="2538" spans="1:34" ht="15" customHeight="1" x14ac:dyDescent="0.3">
      <c r="A2538" s="379"/>
      <c r="B2538" s="379"/>
      <c r="C2538" s="379"/>
      <c r="D2538" s="379"/>
      <c r="E2538" s="379"/>
      <c r="F2538" s="379"/>
      <c r="G2538" s="379"/>
      <c r="H2538" s="379"/>
      <c r="I2538" s="379"/>
      <c r="J2538" s="379"/>
      <c r="K2538" s="379"/>
      <c r="L2538" s="379"/>
      <c r="M2538" s="379"/>
      <c r="N2538" s="379"/>
      <c r="O2538" s="379"/>
      <c r="P2538" s="379"/>
      <c r="Q2538" s="379"/>
      <c r="R2538" s="379"/>
      <c r="S2538" s="379"/>
      <c r="T2538" s="379"/>
      <c r="U2538" s="379"/>
      <c r="V2538" s="379"/>
      <c r="W2538" s="379"/>
      <c r="X2538" s="379"/>
      <c r="Y2538" s="379"/>
      <c r="Z2538" s="379"/>
      <c r="AA2538" s="379"/>
      <c r="AB2538" s="379"/>
      <c r="AC2538" s="379"/>
      <c r="AD2538" s="379"/>
      <c r="AE2538" s="379"/>
      <c r="AF2538" s="379"/>
      <c r="AG2538" s="379"/>
      <c r="AH2538" s="379"/>
    </row>
    <row r="2539" spans="1:34" ht="15" customHeight="1" x14ac:dyDescent="0.3">
      <c r="A2539" s="379"/>
      <c r="B2539" s="379"/>
      <c r="C2539" s="379"/>
      <c r="D2539" s="379"/>
      <c r="E2539" s="379"/>
      <c r="F2539" s="379"/>
      <c r="G2539" s="379"/>
      <c r="H2539" s="379"/>
      <c r="I2539" s="379"/>
      <c r="J2539" s="379"/>
      <c r="K2539" s="379"/>
      <c r="L2539" s="379"/>
      <c r="M2539" s="379"/>
      <c r="N2539" s="379"/>
      <c r="O2539" s="379"/>
      <c r="P2539" s="379"/>
      <c r="Q2539" s="379"/>
      <c r="R2539" s="379"/>
      <c r="S2539" s="379"/>
      <c r="T2539" s="379"/>
      <c r="U2539" s="379"/>
      <c r="V2539" s="379"/>
      <c r="W2539" s="379"/>
      <c r="X2539" s="379"/>
      <c r="Y2539" s="379"/>
      <c r="Z2539" s="379"/>
      <c r="AA2539" s="379"/>
      <c r="AB2539" s="379"/>
      <c r="AC2539" s="379"/>
      <c r="AD2539" s="379"/>
      <c r="AE2539" s="379"/>
      <c r="AF2539" s="379"/>
      <c r="AG2539" s="379"/>
      <c r="AH2539" s="379"/>
    </row>
    <row r="2540" spans="1:34" ht="15" customHeight="1" x14ac:dyDescent="0.3">
      <c r="A2540" s="379"/>
      <c r="B2540" s="379"/>
      <c r="C2540" s="379"/>
      <c r="D2540" s="379"/>
      <c r="E2540" s="379"/>
      <c r="F2540" s="379"/>
      <c r="G2540" s="379"/>
      <c r="H2540" s="379"/>
      <c r="I2540" s="379"/>
      <c r="J2540" s="379"/>
      <c r="K2540" s="379"/>
      <c r="L2540" s="379"/>
      <c r="M2540" s="379"/>
      <c r="N2540" s="379"/>
      <c r="O2540" s="379"/>
      <c r="P2540" s="379"/>
      <c r="Q2540" s="379"/>
      <c r="R2540" s="379"/>
      <c r="S2540" s="379"/>
      <c r="T2540" s="379"/>
      <c r="U2540" s="379"/>
      <c r="V2540" s="379"/>
      <c r="W2540" s="379"/>
      <c r="X2540" s="379"/>
      <c r="Y2540" s="379"/>
      <c r="Z2540" s="379"/>
      <c r="AA2540" s="379"/>
      <c r="AB2540" s="379"/>
      <c r="AC2540" s="379"/>
      <c r="AD2540" s="379"/>
      <c r="AE2540" s="379"/>
      <c r="AF2540" s="379"/>
      <c r="AG2540" s="379"/>
      <c r="AH2540" s="379"/>
    </row>
    <row r="2541" spans="1:34" ht="15" customHeight="1" x14ac:dyDescent="0.3">
      <c r="A2541" s="379"/>
      <c r="B2541" s="379"/>
      <c r="C2541" s="379"/>
      <c r="D2541" s="379"/>
      <c r="E2541" s="379"/>
      <c r="F2541" s="379"/>
      <c r="G2541" s="379"/>
      <c r="H2541" s="379"/>
      <c r="I2541" s="379"/>
      <c r="J2541" s="379"/>
      <c r="K2541" s="379"/>
      <c r="L2541" s="379"/>
      <c r="M2541" s="379"/>
      <c r="N2541" s="379"/>
      <c r="O2541" s="379"/>
      <c r="P2541" s="379"/>
      <c r="Q2541" s="379"/>
      <c r="R2541" s="379"/>
      <c r="S2541" s="379"/>
      <c r="T2541" s="379"/>
      <c r="U2541" s="379"/>
      <c r="V2541" s="379"/>
      <c r="W2541" s="379"/>
      <c r="X2541" s="379"/>
      <c r="Y2541" s="379"/>
      <c r="Z2541" s="379"/>
      <c r="AA2541" s="379"/>
      <c r="AB2541" s="379"/>
      <c r="AC2541" s="379"/>
      <c r="AD2541" s="379"/>
      <c r="AE2541" s="379"/>
      <c r="AF2541" s="379"/>
      <c r="AG2541" s="379"/>
      <c r="AH2541" s="379"/>
    </row>
    <row r="2542" spans="1:34" ht="15" customHeight="1" x14ac:dyDescent="0.3">
      <c r="A2542" s="379"/>
      <c r="B2542" s="379"/>
      <c r="C2542" s="379"/>
      <c r="D2542" s="379"/>
      <c r="E2542" s="379"/>
      <c r="F2542" s="379"/>
      <c r="G2542" s="379"/>
      <c r="H2542" s="379"/>
      <c r="I2542" s="379"/>
      <c r="J2542" s="379"/>
      <c r="K2542" s="379"/>
      <c r="L2542" s="379"/>
      <c r="M2542" s="379"/>
      <c r="N2542" s="379"/>
      <c r="O2542" s="379"/>
      <c r="P2542" s="379"/>
      <c r="Q2542" s="379"/>
      <c r="R2542" s="379"/>
      <c r="S2542" s="379"/>
      <c r="T2542" s="379"/>
      <c r="U2542" s="379"/>
      <c r="V2542" s="379"/>
      <c r="W2542" s="379"/>
      <c r="X2542" s="379"/>
      <c r="Y2542" s="379"/>
      <c r="Z2542" s="379"/>
      <c r="AA2542" s="379"/>
      <c r="AB2542" s="379"/>
      <c r="AC2542" s="379"/>
      <c r="AD2542" s="379"/>
      <c r="AE2542" s="379"/>
      <c r="AF2542" s="379"/>
      <c r="AG2542" s="379"/>
      <c r="AH2542" s="379"/>
    </row>
    <row r="2543" spans="1:34" ht="15" customHeight="1" x14ac:dyDescent="0.3">
      <c r="A2543" s="379"/>
      <c r="B2543" s="379"/>
      <c r="C2543" s="379"/>
      <c r="D2543" s="379"/>
      <c r="E2543" s="379"/>
      <c r="F2543" s="379"/>
      <c r="G2543" s="379"/>
      <c r="H2543" s="379"/>
      <c r="I2543" s="379"/>
      <c r="J2543" s="379"/>
      <c r="K2543" s="379"/>
      <c r="L2543" s="379"/>
      <c r="M2543" s="379"/>
      <c r="N2543" s="379"/>
      <c r="O2543" s="379"/>
      <c r="P2543" s="379"/>
      <c r="Q2543" s="379"/>
      <c r="R2543" s="379"/>
      <c r="S2543" s="379"/>
      <c r="T2543" s="379"/>
      <c r="U2543" s="379"/>
      <c r="V2543" s="379"/>
      <c r="W2543" s="379"/>
      <c r="X2543" s="379"/>
      <c r="Y2543" s="379"/>
      <c r="Z2543" s="379"/>
      <c r="AA2543" s="379"/>
      <c r="AB2543" s="379"/>
      <c r="AC2543" s="379"/>
      <c r="AD2543" s="379"/>
      <c r="AE2543" s="379"/>
      <c r="AF2543" s="379"/>
      <c r="AG2543" s="379"/>
      <c r="AH2543" s="379"/>
    </row>
    <row r="2544" spans="1:34" ht="15" customHeight="1" x14ac:dyDescent="0.3">
      <c r="A2544" s="379"/>
      <c r="B2544" s="379"/>
      <c r="C2544" s="379"/>
      <c r="D2544" s="379"/>
      <c r="E2544" s="379"/>
      <c r="F2544" s="379"/>
      <c r="G2544" s="379"/>
      <c r="H2544" s="379"/>
      <c r="I2544" s="379"/>
      <c r="J2544" s="379"/>
      <c r="K2544" s="379"/>
      <c r="L2544" s="379"/>
      <c r="M2544" s="379"/>
      <c r="N2544" s="379"/>
      <c r="O2544" s="379"/>
      <c r="P2544" s="379"/>
      <c r="Q2544" s="379"/>
      <c r="R2544" s="379"/>
      <c r="S2544" s="379"/>
      <c r="T2544" s="379"/>
      <c r="U2544" s="379"/>
      <c r="V2544" s="379"/>
      <c r="W2544" s="379"/>
      <c r="X2544" s="379"/>
      <c r="Y2544" s="379"/>
      <c r="Z2544" s="379"/>
      <c r="AA2544" s="379"/>
      <c r="AB2544" s="379"/>
      <c r="AC2544" s="379"/>
      <c r="AD2544" s="379"/>
      <c r="AE2544" s="379"/>
      <c r="AF2544" s="379"/>
      <c r="AG2544" s="379"/>
      <c r="AH2544" s="379"/>
    </row>
    <row r="2545" spans="1:34" ht="15" customHeight="1" x14ac:dyDescent="0.3">
      <c r="A2545" s="379"/>
      <c r="B2545" s="379"/>
      <c r="C2545" s="379"/>
      <c r="D2545" s="379"/>
      <c r="E2545" s="379"/>
      <c r="F2545" s="379"/>
      <c r="G2545" s="379"/>
      <c r="H2545" s="379"/>
      <c r="I2545" s="379"/>
      <c r="J2545" s="379"/>
      <c r="K2545" s="379"/>
      <c r="L2545" s="379"/>
      <c r="M2545" s="379"/>
      <c r="N2545" s="379"/>
      <c r="O2545" s="379"/>
      <c r="P2545" s="379"/>
      <c r="Q2545" s="379"/>
      <c r="R2545" s="379"/>
      <c r="S2545" s="379"/>
      <c r="T2545" s="379"/>
      <c r="U2545" s="379"/>
      <c r="V2545" s="379"/>
      <c r="W2545" s="379"/>
      <c r="X2545" s="379"/>
      <c r="Y2545" s="379"/>
      <c r="Z2545" s="379"/>
      <c r="AA2545" s="379"/>
      <c r="AB2545" s="379"/>
      <c r="AC2545" s="379"/>
      <c r="AD2545" s="379"/>
      <c r="AE2545" s="379"/>
      <c r="AF2545" s="379"/>
      <c r="AG2545" s="379"/>
      <c r="AH2545" s="379"/>
    </row>
    <row r="2546" spans="1:34" ht="15" customHeight="1" x14ac:dyDescent="0.3">
      <c r="A2546" s="379"/>
      <c r="B2546" s="379"/>
      <c r="C2546" s="379"/>
      <c r="D2546" s="379"/>
      <c r="E2546" s="379"/>
      <c r="F2546" s="379"/>
      <c r="G2546" s="379"/>
      <c r="H2546" s="379"/>
      <c r="I2546" s="379"/>
      <c r="J2546" s="379"/>
      <c r="K2546" s="379"/>
      <c r="L2546" s="379"/>
      <c r="M2546" s="379"/>
      <c r="N2546" s="379"/>
      <c r="O2546" s="379"/>
      <c r="P2546" s="379"/>
      <c r="Q2546" s="379"/>
      <c r="R2546" s="379"/>
      <c r="S2546" s="379"/>
      <c r="T2546" s="379"/>
      <c r="U2546" s="379"/>
      <c r="V2546" s="379"/>
      <c r="W2546" s="379"/>
      <c r="X2546" s="379"/>
      <c r="Y2546" s="379"/>
      <c r="Z2546" s="379"/>
      <c r="AA2546" s="379"/>
      <c r="AB2546" s="379"/>
      <c r="AC2546" s="379"/>
      <c r="AD2546" s="379"/>
      <c r="AE2546" s="379"/>
      <c r="AF2546" s="379"/>
      <c r="AG2546" s="379"/>
      <c r="AH2546" s="379"/>
    </row>
    <row r="2547" spans="1:34" ht="15" customHeight="1" x14ac:dyDescent="0.3">
      <c r="A2547" s="379"/>
      <c r="B2547" s="379"/>
      <c r="C2547" s="379"/>
      <c r="D2547" s="379"/>
      <c r="E2547" s="379"/>
      <c r="F2547" s="379"/>
      <c r="G2547" s="379"/>
      <c r="H2547" s="379"/>
      <c r="I2547" s="379"/>
      <c r="J2547" s="379"/>
      <c r="K2547" s="379"/>
      <c r="L2547" s="379"/>
      <c r="M2547" s="379"/>
      <c r="N2547" s="379"/>
      <c r="O2547" s="379"/>
      <c r="P2547" s="379"/>
      <c r="Q2547" s="379"/>
      <c r="R2547" s="379"/>
      <c r="S2547" s="379"/>
      <c r="T2547" s="379"/>
      <c r="U2547" s="379"/>
      <c r="V2547" s="379"/>
      <c r="W2547" s="379"/>
      <c r="X2547" s="379"/>
      <c r="Y2547" s="379"/>
      <c r="Z2547" s="379"/>
      <c r="AA2547" s="379"/>
      <c r="AB2547" s="379"/>
      <c r="AC2547" s="379"/>
      <c r="AD2547" s="379"/>
      <c r="AE2547" s="379"/>
      <c r="AF2547" s="379"/>
      <c r="AG2547" s="379"/>
      <c r="AH2547" s="379"/>
    </row>
    <row r="2548" spans="1:34" ht="15" customHeight="1" x14ac:dyDescent="0.3">
      <c r="A2548" s="379"/>
      <c r="B2548" s="379"/>
      <c r="C2548" s="379"/>
      <c r="D2548" s="379"/>
      <c r="E2548" s="379"/>
      <c r="F2548" s="379"/>
      <c r="G2548" s="379"/>
      <c r="H2548" s="379"/>
      <c r="I2548" s="379"/>
      <c r="J2548" s="379"/>
      <c r="K2548" s="379"/>
      <c r="L2548" s="379"/>
      <c r="M2548" s="379"/>
      <c r="N2548" s="379"/>
      <c r="O2548" s="379"/>
      <c r="P2548" s="379"/>
      <c r="Q2548" s="379"/>
      <c r="R2548" s="379"/>
      <c r="S2548" s="379"/>
      <c r="T2548" s="379"/>
      <c r="U2548" s="379"/>
      <c r="V2548" s="379"/>
      <c r="W2548" s="379"/>
      <c r="X2548" s="379"/>
      <c r="Y2548" s="379"/>
      <c r="Z2548" s="379"/>
      <c r="AA2548" s="379"/>
      <c r="AB2548" s="379"/>
      <c r="AC2548" s="379"/>
      <c r="AD2548" s="379"/>
      <c r="AE2548" s="379"/>
      <c r="AF2548" s="379"/>
      <c r="AG2548" s="379"/>
      <c r="AH2548" s="379"/>
    </row>
    <row r="2549" spans="1:34" ht="15" customHeight="1" x14ac:dyDescent="0.3">
      <c r="A2549" s="379"/>
      <c r="B2549" s="379"/>
      <c r="C2549" s="379"/>
      <c r="D2549" s="379"/>
      <c r="E2549" s="379"/>
      <c r="F2549" s="379"/>
      <c r="G2549" s="379"/>
      <c r="H2549" s="379"/>
      <c r="I2549" s="379"/>
      <c r="J2549" s="379"/>
      <c r="K2549" s="379"/>
      <c r="L2549" s="379"/>
      <c r="M2549" s="379"/>
      <c r="N2549" s="379"/>
      <c r="O2549" s="379"/>
      <c r="P2549" s="379"/>
      <c r="Q2549" s="379"/>
      <c r="R2549" s="379"/>
      <c r="S2549" s="379"/>
      <c r="T2549" s="379"/>
      <c r="U2549" s="379"/>
      <c r="V2549" s="379"/>
      <c r="W2549" s="379"/>
      <c r="X2549" s="379"/>
      <c r="Y2549" s="379"/>
      <c r="Z2549" s="379"/>
      <c r="AA2549" s="379"/>
      <c r="AB2549" s="379"/>
      <c r="AC2549" s="379"/>
      <c r="AD2549" s="379"/>
      <c r="AE2549" s="379"/>
      <c r="AF2549" s="379"/>
      <c r="AG2549" s="379"/>
      <c r="AH2549" s="379"/>
    </row>
    <row r="2550" spans="1:34" ht="15" customHeight="1" x14ac:dyDescent="0.3">
      <c r="A2550" s="379"/>
      <c r="B2550" s="379"/>
      <c r="C2550" s="379"/>
      <c r="D2550" s="379"/>
      <c r="E2550" s="379"/>
      <c r="F2550" s="379"/>
      <c r="G2550" s="379"/>
      <c r="H2550" s="379"/>
      <c r="I2550" s="379"/>
      <c r="J2550" s="379"/>
      <c r="K2550" s="379"/>
      <c r="L2550" s="379"/>
      <c r="M2550" s="379"/>
      <c r="N2550" s="379"/>
      <c r="O2550" s="379"/>
      <c r="P2550" s="379"/>
      <c r="Q2550" s="379"/>
      <c r="R2550" s="379"/>
      <c r="S2550" s="379"/>
      <c r="T2550" s="379"/>
      <c r="U2550" s="379"/>
      <c r="V2550" s="379"/>
      <c r="W2550" s="379"/>
      <c r="X2550" s="379"/>
      <c r="Y2550" s="379"/>
      <c r="Z2550" s="379"/>
      <c r="AA2550" s="379"/>
      <c r="AB2550" s="379"/>
      <c r="AC2550" s="379"/>
      <c r="AD2550" s="379"/>
      <c r="AE2550" s="379"/>
      <c r="AF2550" s="379"/>
      <c r="AG2550" s="379"/>
      <c r="AH2550" s="379"/>
    </row>
    <row r="2551" spans="1:34" ht="15" customHeight="1" x14ac:dyDescent="0.3">
      <c r="A2551" s="379"/>
      <c r="B2551" s="379"/>
      <c r="C2551" s="379"/>
      <c r="D2551" s="379"/>
      <c r="E2551" s="379"/>
      <c r="F2551" s="379"/>
      <c r="G2551" s="379"/>
      <c r="H2551" s="379"/>
      <c r="I2551" s="379"/>
      <c r="J2551" s="379"/>
      <c r="K2551" s="379"/>
      <c r="L2551" s="379"/>
      <c r="M2551" s="379"/>
      <c r="N2551" s="379"/>
      <c r="O2551" s="379"/>
      <c r="P2551" s="379"/>
      <c r="Q2551" s="379"/>
      <c r="R2551" s="379"/>
      <c r="S2551" s="379"/>
      <c r="T2551" s="379"/>
      <c r="U2551" s="379"/>
      <c r="V2551" s="379"/>
      <c r="W2551" s="379"/>
      <c r="X2551" s="379"/>
      <c r="Y2551" s="379"/>
      <c r="Z2551" s="379"/>
      <c r="AA2551" s="379"/>
      <c r="AB2551" s="379"/>
      <c r="AC2551" s="379"/>
      <c r="AD2551" s="379"/>
      <c r="AE2551" s="379"/>
      <c r="AF2551" s="379"/>
      <c r="AG2551" s="379"/>
      <c r="AH2551" s="379"/>
    </row>
    <row r="2552" spans="1:34" ht="15" customHeight="1" x14ac:dyDescent="0.3">
      <c r="A2552" s="379"/>
      <c r="B2552" s="379"/>
      <c r="C2552" s="379"/>
      <c r="D2552" s="379"/>
      <c r="E2552" s="379"/>
      <c r="F2552" s="379"/>
      <c r="G2552" s="379"/>
      <c r="H2552" s="379"/>
      <c r="I2552" s="379"/>
      <c r="J2552" s="379"/>
      <c r="K2552" s="379"/>
      <c r="L2552" s="379"/>
      <c r="M2552" s="379"/>
      <c r="N2552" s="379"/>
      <c r="O2552" s="379"/>
      <c r="P2552" s="379"/>
      <c r="Q2552" s="379"/>
      <c r="R2552" s="379"/>
      <c r="S2552" s="379"/>
      <c r="T2552" s="379"/>
      <c r="U2552" s="379"/>
      <c r="V2552" s="379"/>
      <c r="W2552" s="379"/>
      <c r="X2552" s="379"/>
      <c r="Y2552" s="379"/>
      <c r="Z2552" s="379"/>
      <c r="AA2552" s="379"/>
      <c r="AB2552" s="379"/>
      <c r="AC2552" s="379"/>
      <c r="AD2552" s="379"/>
      <c r="AE2552" s="379"/>
      <c r="AF2552" s="379"/>
      <c r="AG2552" s="379"/>
      <c r="AH2552" s="379"/>
    </row>
    <row r="2553" spans="1:34" ht="15" customHeight="1" x14ac:dyDescent="0.3">
      <c r="A2553" s="379"/>
      <c r="B2553" s="379"/>
      <c r="C2553" s="379"/>
      <c r="D2553" s="379"/>
      <c r="E2553" s="379"/>
      <c r="F2553" s="379"/>
      <c r="G2553" s="379"/>
      <c r="H2553" s="379"/>
      <c r="I2553" s="379"/>
      <c r="J2553" s="379"/>
      <c r="K2553" s="379"/>
      <c r="L2553" s="379"/>
      <c r="M2553" s="379"/>
      <c r="N2553" s="379"/>
      <c r="O2553" s="379"/>
      <c r="P2553" s="379"/>
      <c r="Q2553" s="379"/>
      <c r="R2553" s="379"/>
      <c r="S2553" s="379"/>
      <c r="T2553" s="379"/>
      <c r="U2553" s="379"/>
      <c r="V2553" s="379"/>
      <c r="W2553" s="379"/>
      <c r="X2553" s="379"/>
      <c r="Y2553" s="379"/>
      <c r="Z2553" s="379"/>
      <c r="AA2553" s="379"/>
      <c r="AB2553" s="379"/>
      <c r="AC2553" s="379"/>
      <c r="AD2553" s="379"/>
      <c r="AE2553" s="379"/>
      <c r="AF2553" s="379"/>
      <c r="AG2553" s="379"/>
      <c r="AH2553" s="379"/>
    </row>
    <row r="2554" spans="1:34" ht="15" customHeight="1" x14ac:dyDescent="0.3">
      <c r="A2554" s="379"/>
      <c r="B2554" s="379"/>
      <c r="C2554" s="379"/>
      <c r="D2554" s="379"/>
      <c r="E2554" s="379"/>
      <c r="F2554" s="379"/>
      <c r="G2554" s="379"/>
      <c r="H2554" s="379"/>
      <c r="I2554" s="379"/>
      <c r="J2554" s="379"/>
      <c r="K2554" s="379"/>
      <c r="L2554" s="379"/>
      <c r="M2554" s="379"/>
      <c r="N2554" s="379"/>
      <c r="O2554" s="379"/>
      <c r="P2554" s="379"/>
      <c r="Q2554" s="379"/>
      <c r="R2554" s="379"/>
      <c r="S2554" s="379"/>
      <c r="T2554" s="379"/>
      <c r="U2554" s="379"/>
      <c r="V2554" s="379"/>
      <c r="W2554" s="379"/>
      <c r="X2554" s="379"/>
      <c r="Y2554" s="379"/>
      <c r="Z2554" s="379"/>
      <c r="AA2554" s="379"/>
      <c r="AB2554" s="379"/>
      <c r="AC2554" s="379"/>
      <c r="AD2554" s="379"/>
      <c r="AE2554" s="379"/>
      <c r="AF2554" s="379"/>
      <c r="AG2554" s="379"/>
      <c r="AH2554" s="379"/>
    </row>
    <row r="2555" spans="1:34" ht="15" customHeight="1" x14ac:dyDescent="0.3">
      <c r="A2555" s="379"/>
      <c r="B2555" s="379"/>
      <c r="C2555" s="379"/>
      <c r="D2555" s="379"/>
      <c r="E2555" s="379"/>
      <c r="F2555" s="379"/>
      <c r="G2555" s="379"/>
      <c r="H2555" s="379"/>
      <c r="I2555" s="379"/>
      <c r="J2555" s="379"/>
      <c r="K2555" s="379"/>
      <c r="L2555" s="379"/>
      <c r="M2555" s="379"/>
      <c r="N2555" s="379"/>
      <c r="O2555" s="379"/>
      <c r="P2555" s="379"/>
      <c r="Q2555" s="379"/>
      <c r="R2555" s="379"/>
      <c r="S2555" s="379"/>
      <c r="T2555" s="379"/>
      <c r="U2555" s="379"/>
      <c r="V2555" s="379"/>
      <c r="W2555" s="379"/>
      <c r="X2555" s="379"/>
      <c r="Y2555" s="379"/>
      <c r="Z2555" s="379"/>
      <c r="AA2555" s="379"/>
      <c r="AB2555" s="379"/>
      <c r="AC2555" s="379"/>
      <c r="AD2555" s="379"/>
      <c r="AE2555" s="379"/>
      <c r="AF2555" s="379"/>
      <c r="AG2555" s="379"/>
      <c r="AH2555" s="379"/>
    </row>
    <row r="2556" spans="1:34" ht="15" customHeight="1" x14ac:dyDescent="0.3">
      <c r="A2556" s="379"/>
      <c r="B2556" s="379"/>
      <c r="C2556" s="379"/>
      <c r="D2556" s="379"/>
      <c r="E2556" s="379"/>
      <c r="F2556" s="379"/>
      <c r="G2556" s="379"/>
      <c r="H2556" s="379"/>
      <c r="I2556" s="379"/>
      <c r="J2556" s="379"/>
      <c r="K2556" s="379"/>
      <c r="L2556" s="379"/>
      <c r="M2556" s="379"/>
      <c r="N2556" s="379"/>
      <c r="O2556" s="379"/>
      <c r="P2556" s="379"/>
      <c r="Q2556" s="379"/>
      <c r="R2556" s="379"/>
      <c r="S2556" s="379"/>
      <c r="T2556" s="379"/>
      <c r="U2556" s="379"/>
      <c r="V2556" s="379"/>
      <c r="W2556" s="379"/>
      <c r="X2556" s="379"/>
      <c r="Y2556" s="379"/>
      <c r="Z2556" s="379"/>
      <c r="AA2556" s="379"/>
      <c r="AB2556" s="379"/>
      <c r="AC2556" s="379"/>
      <c r="AD2556" s="379"/>
      <c r="AE2556" s="379"/>
      <c r="AF2556" s="379"/>
      <c r="AG2556" s="379"/>
      <c r="AH2556" s="379"/>
    </row>
    <row r="2557" spans="1:34" ht="15" customHeight="1" x14ac:dyDescent="0.3">
      <c r="A2557" s="379"/>
      <c r="B2557" s="379"/>
      <c r="C2557" s="379"/>
      <c r="D2557" s="379"/>
      <c r="E2557" s="379"/>
      <c r="F2557" s="379"/>
      <c r="G2557" s="379"/>
      <c r="H2557" s="379"/>
      <c r="I2557" s="379"/>
      <c r="J2557" s="379"/>
      <c r="K2557" s="379"/>
      <c r="L2557" s="379"/>
      <c r="M2557" s="379"/>
      <c r="N2557" s="379"/>
      <c r="O2557" s="379"/>
      <c r="P2557" s="379"/>
      <c r="Q2557" s="379"/>
      <c r="R2557" s="379"/>
      <c r="S2557" s="379"/>
      <c r="T2557" s="379"/>
      <c r="U2557" s="379"/>
      <c r="V2557" s="379"/>
      <c r="W2557" s="379"/>
      <c r="X2557" s="379"/>
      <c r="Y2557" s="379"/>
      <c r="Z2557" s="379"/>
      <c r="AA2557" s="379"/>
      <c r="AB2557" s="379"/>
      <c r="AC2557" s="379"/>
      <c r="AD2557" s="379"/>
      <c r="AE2557" s="379"/>
      <c r="AF2557" s="379"/>
      <c r="AG2557" s="379"/>
      <c r="AH2557" s="379"/>
    </row>
    <row r="2558" spans="1:34" ht="15" customHeight="1" x14ac:dyDescent="0.3">
      <c r="A2558" s="379"/>
      <c r="B2558" s="379"/>
      <c r="C2558" s="379"/>
      <c r="D2558" s="379"/>
      <c r="E2558" s="379"/>
      <c r="F2558" s="379"/>
      <c r="G2558" s="379"/>
      <c r="H2558" s="379"/>
      <c r="I2558" s="379"/>
      <c r="J2558" s="379"/>
      <c r="K2558" s="379"/>
      <c r="L2558" s="379"/>
      <c r="M2558" s="379"/>
      <c r="N2558" s="379"/>
      <c r="O2558" s="379"/>
      <c r="P2558" s="379"/>
      <c r="Q2558" s="379"/>
      <c r="R2558" s="379"/>
      <c r="S2558" s="379"/>
      <c r="T2558" s="379"/>
      <c r="U2558" s="379"/>
      <c r="V2558" s="379"/>
      <c r="W2558" s="379"/>
      <c r="X2558" s="379"/>
      <c r="Y2558" s="379"/>
      <c r="Z2558" s="379"/>
      <c r="AA2558" s="379"/>
      <c r="AB2558" s="379"/>
      <c r="AC2558" s="379"/>
      <c r="AD2558" s="379"/>
      <c r="AE2558" s="379"/>
      <c r="AF2558" s="379"/>
      <c r="AG2558" s="379"/>
      <c r="AH2558" s="379"/>
    </row>
    <row r="2559" spans="1:34" ht="15" customHeight="1" x14ac:dyDescent="0.3">
      <c r="A2559" s="379"/>
      <c r="B2559" s="379"/>
      <c r="C2559" s="379"/>
      <c r="D2559" s="379"/>
      <c r="E2559" s="379"/>
      <c r="F2559" s="379"/>
      <c r="G2559" s="379"/>
      <c r="H2559" s="379"/>
      <c r="I2559" s="379"/>
      <c r="J2559" s="379"/>
      <c r="K2559" s="379"/>
      <c r="L2559" s="379"/>
      <c r="M2559" s="379"/>
      <c r="N2559" s="379"/>
      <c r="O2559" s="379"/>
      <c r="P2559" s="379"/>
      <c r="Q2559" s="379"/>
      <c r="R2559" s="379"/>
      <c r="S2559" s="379"/>
      <c r="T2559" s="379"/>
      <c r="U2559" s="379"/>
      <c r="V2559" s="379"/>
      <c r="W2559" s="379"/>
      <c r="X2559" s="379"/>
      <c r="Y2559" s="379"/>
      <c r="Z2559" s="379"/>
      <c r="AA2559" s="379"/>
      <c r="AB2559" s="379"/>
      <c r="AC2559" s="379"/>
      <c r="AD2559" s="379"/>
      <c r="AE2559" s="379"/>
      <c r="AF2559" s="379"/>
      <c r="AG2559" s="379"/>
      <c r="AH2559" s="379"/>
    </row>
    <row r="2560" spans="1:34" ht="15" customHeight="1" x14ac:dyDescent="0.3">
      <c r="A2560" s="379"/>
      <c r="B2560" s="379"/>
      <c r="C2560" s="379"/>
      <c r="D2560" s="379"/>
      <c r="E2560" s="379"/>
      <c r="F2560" s="379"/>
      <c r="G2560" s="379"/>
      <c r="H2560" s="379"/>
      <c r="I2560" s="379"/>
      <c r="J2560" s="379"/>
      <c r="K2560" s="379"/>
      <c r="L2560" s="379"/>
      <c r="M2560" s="379"/>
      <c r="N2560" s="379"/>
      <c r="O2560" s="379"/>
      <c r="P2560" s="379"/>
      <c r="Q2560" s="379"/>
      <c r="R2560" s="379"/>
      <c r="S2560" s="379"/>
      <c r="T2560" s="379"/>
      <c r="U2560" s="379"/>
      <c r="V2560" s="379"/>
      <c r="W2560" s="379"/>
      <c r="X2560" s="379"/>
      <c r="Y2560" s="379"/>
      <c r="Z2560" s="379"/>
      <c r="AA2560" s="379"/>
      <c r="AB2560" s="379"/>
      <c r="AC2560" s="379"/>
      <c r="AD2560" s="379"/>
      <c r="AE2560" s="379"/>
      <c r="AF2560" s="379"/>
      <c r="AG2560" s="379"/>
      <c r="AH2560" s="379"/>
    </row>
    <row r="2561" spans="1:34" ht="15" customHeight="1" x14ac:dyDescent="0.3">
      <c r="A2561" s="379"/>
      <c r="B2561" s="379"/>
      <c r="C2561" s="379"/>
      <c r="D2561" s="379"/>
      <c r="E2561" s="379"/>
      <c r="F2561" s="379"/>
      <c r="G2561" s="379"/>
      <c r="H2561" s="379"/>
      <c r="I2561" s="379"/>
      <c r="J2561" s="379"/>
      <c r="K2561" s="379"/>
      <c r="L2561" s="379"/>
      <c r="M2561" s="379"/>
      <c r="N2561" s="379"/>
      <c r="O2561" s="379"/>
      <c r="P2561" s="379"/>
      <c r="Q2561" s="379"/>
      <c r="R2561" s="379"/>
      <c r="S2561" s="379"/>
      <c r="T2561" s="379"/>
      <c r="U2561" s="379"/>
      <c r="V2561" s="379"/>
      <c r="W2561" s="379"/>
      <c r="X2561" s="379"/>
      <c r="Y2561" s="379"/>
      <c r="Z2561" s="379"/>
      <c r="AA2561" s="379"/>
      <c r="AB2561" s="379"/>
      <c r="AC2561" s="379"/>
      <c r="AD2561" s="379"/>
      <c r="AE2561" s="379"/>
      <c r="AF2561" s="379"/>
      <c r="AG2561" s="379"/>
      <c r="AH2561" s="379"/>
    </row>
    <row r="2562" spans="1:34" ht="15" customHeight="1" x14ac:dyDescent="0.3">
      <c r="A2562" s="379"/>
      <c r="B2562" s="379"/>
      <c r="C2562" s="379"/>
      <c r="D2562" s="379"/>
      <c r="E2562" s="379"/>
      <c r="F2562" s="379"/>
      <c r="G2562" s="379"/>
      <c r="H2562" s="379"/>
      <c r="I2562" s="379"/>
      <c r="J2562" s="379"/>
      <c r="K2562" s="379"/>
      <c r="L2562" s="379"/>
      <c r="M2562" s="379"/>
      <c r="N2562" s="379"/>
      <c r="O2562" s="379"/>
      <c r="P2562" s="379"/>
      <c r="Q2562" s="379"/>
      <c r="R2562" s="379"/>
      <c r="S2562" s="379"/>
      <c r="T2562" s="379"/>
      <c r="U2562" s="379"/>
      <c r="V2562" s="379"/>
      <c r="W2562" s="379"/>
      <c r="X2562" s="379"/>
      <c r="Y2562" s="379"/>
      <c r="Z2562" s="379"/>
      <c r="AA2562" s="379"/>
      <c r="AB2562" s="379"/>
      <c r="AC2562" s="379"/>
      <c r="AD2562" s="379"/>
      <c r="AE2562" s="379"/>
      <c r="AF2562" s="379"/>
      <c r="AG2562" s="379"/>
      <c r="AH2562" s="379"/>
    </row>
    <row r="2563" spans="1:34" ht="15" customHeight="1" x14ac:dyDescent="0.3">
      <c r="A2563" s="379"/>
      <c r="B2563" s="379"/>
      <c r="C2563" s="379"/>
      <c r="D2563" s="379"/>
      <c r="E2563" s="379"/>
      <c r="F2563" s="379"/>
      <c r="G2563" s="379"/>
      <c r="H2563" s="379"/>
      <c r="I2563" s="379"/>
      <c r="J2563" s="379"/>
      <c r="K2563" s="379"/>
      <c r="L2563" s="379"/>
      <c r="M2563" s="379"/>
      <c r="N2563" s="379"/>
      <c r="O2563" s="379"/>
      <c r="P2563" s="379"/>
      <c r="Q2563" s="379"/>
      <c r="R2563" s="379"/>
      <c r="S2563" s="379"/>
      <c r="T2563" s="379"/>
      <c r="U2563" s="379"/>
      <c r="V2563" s="379"/>
      <c r="W2563" s="379"/>
      <c r="X2563" s="379"/>
      <c r="Y2563" s="379"/>
      <c r="Z2563" s="379"/>
      <c r="AA2563" s="379"/>
      <c r="AB2563" s="379"/>
      <c r="AC2563" s="379"/>
      <c r="AD2563" s="379"/>
      <c r="AE2563" s="379"/>
      <c r="AF2563" s="379"/>
      <c r="AG2563" s="379"/>
      <c r="AH2563" s="379"/>
    </row>
    <row r="2564" spans="1:34" ht="15" customHeight="1" x14ac:dyDescent="0.3">
      <c r="A2564" s="379"/>
      <c r="B2564" s="379"/>
      <c r="C2564" s="379"/>
      <c r="D2564" s="379"/>
      <c r="E2564" s="379"/>
      <c r="F2564" s="379"/>
      <c r="G2564" s="379"/>
      <c r="H2564" s="379"/>
      <c r="I2564" s="379"/>
      <c r="J2564" s="379"/>
      <c r="K2564" s="379"/>
      <c r="L2564" s="379"/>
      <c r="M2564" s="379"/>
      <c r="N2564" s="379"/>
      <c r="O2564" s="379"/>
      <c r="P2564" s="379"/>
      <c r="Q2564" s="379"/>
      <c r="R2564" s="379"/>
      <c r="S2564" s="379"/>
      <c r="T2564" s="379"/>
      <c r="U2564" s="379"/>
      <c r="V2564" s="379"/>
      <c r="W2564" s="379"/>
      <c r="X2564" s="379"/>
      <c r="Y2564" s="379"/>
      <c r="Z2564" s="379"/>
      <c r="AA2564" s="379"/>
      <c r="AB2564" s="379"/>
      <c r="AC2564" s="379"/>
      <c r="AD2564" s="379"/>
      <c r="AE2564" s="379"/>
      <c r="AF2564" s="379"/>
      <c r="AG2564" s="379"/>
      <c r="AH2564" s="379"/>
    </row>
    <row r="2565" spans="1:34" ht="15" customHeight="1" x14ac:dyDescent="0.3">
      <c r="A2565" s="379"/>
      <c r="B2565" s="379"/>
      <c r="C2565" s="379"/>
      <c r="D2565" s="379"/>
      <c r="E2565" s="379"/>
      <c r="F2565" s="379"/>
      <c r="G2565" s="379"/>
      <c r="H2565" s="379"/>
      <c r="I2565" s="379"/>
      <c r="J2565" s="379"/>
      <c r="K2565" s="379"/>
      <c r="L2565" s="379"/>
      <c r="M2565" s="379"/>
      <c r="N2565" s="379"/>
      <c r="O2565" s="379"/>
      <c r="P2565" s="379"/>
      <c r="Q2565" s="379"/>
      <c r="R2565" s="379"/>
      <c r="S2565" s="379"/>
      <c r="T2565" s="379"/>
      <c r="U2565" s="379"/>
      <c r="V2565" s="379"/>
      <c r="W2565" s="379"/>
      <c r="X2565" s="379"/>
      <c r="Y2565" s="379"/>
      <c r="Z2565" s="379"/>
      <c r="AA2565" s="379"/>
      <c r="AB2565" s="379"/>
      <c r="AC2565" s="379"/>
      <c r="AD2565" s="379"/>
      <c r="AE2565" s="379"/>
      <c r="AF2565" s="379"/>
      <c r="AG2565" s="379"/>
      <c r="AH2565" s="379"/>
    </row>
    <row r="2566" spans="1:34" ht="15" customHeight="1" x14ac:dyDescent="0.3">
      <c r="A2566" s="379"/>
      <c r="B2566" s="379"/>
      <c r="C2566" s="379"/>
      <c r="D2566" s="379"/>
      <c r="E2566" s="379"/>
      <c r="F2566" s="379"/>
      <c r="G2566" s="379"/>
      <c r="H2566" s="379"/>
      <c r="I2566" s="379"/>
      <c r="J2566" s="379"/>
      <c r="K2566" s="379"/>
      <c r="L2566" s="379"/>
      <c r="M2566" s="379"/>
      <c r="N2566" s="379"/>
      <c r="O2566" s="379"/>
      <c r="P2566" s="379"/>
      <c r="Q2566" s="379"/>
      <c r="R2566" s="379"/>
      <c r="S2566" s="379"/>
      <c r="T2566" s="379"/>
      <c r="U2566" s="379"/>
      <c r="V2566" s="379"/>
      <c r="W2566" s="379"/>
      <c r="X2566" s="379"/>
      <c r="Y2566" s="379"/>
      <c r="Z2566" s="379"/>
      <c r="AA2566" s="379"/>
      <c r="AB2566" s="379"/>
      <c r="AC2566" s="379"/>
      <c r="AD2566" s="379"/>
      <c r="AE2566" s="379"/>
      <c r="AF2566" s="379"/>
      <c r="AG2566" s="379"/>
      <c r="AH2566" s="379"/>
    </row>
    <row r="2567" spans="1:34" ht="15" customHeight="1" x14ac:dyDescent="0.3">
      <c r="A2567" s="379"/>
      <c r="B2567" s="379"/>
      <c r="C2567" s="379"/>
      <c r="D2567" s="379"/>
      <c r="E2567" s="379"/>
      <c r="F2567" s="379"/>
      <c r="G2567" s="379"/>
      <c r="H2567" s="379"/>
      <c r="I2567" s="379"/>
      <c r="J2567" s="379"/>
      <c r="K2567" s="379"/>
      <c r="L2567" s="379"/>
      <c r="M2567" s="379"/>
      <c r="N2567" s="379"/>
      <c r="O2567" s="379"/>
      <c r="P2567" s="379"/>
      <c r="Q2567" s="379"/>
      <c r="R2567" s="379"/>
      <c r="S2567" s="379"/>
      <c r="T2567" s="379"/>
      <c r="U2567" s="379"/>
      <c r="V2567" s="379"/>
      <c r="W2567" s="379"/>
      <c r="X2567" s="379"/>
      <c r="Y2567" s="379"/>
      <c r="Z2567" s="379"/>
      <c r="AA2567" s="379"/>
      <c r="AB2567" s="379"/>
      <c r="AC2567" s="379"/>
      <c r="AD2567" s="379"/>
      <c r="AE2567" s="379"/>
      <c r="AF2567" s="379"/>
      <c r="AG2567" s="379"/>
      <c r="AH2567" s="379"/>
    </row>
    <row r="2568" spans="1:34" ht="15" customHeight="1" x14ac:dyDescent="0.3">
      <c r="A2568" s="379"/>
      <c r="B2568" s="379"/>
      <c r="C2568" s="379"/>
      <c r="D2568" s="379"/>
      <c r="E2568" s="379"/>
      <c r="F2568" s="379"/>
      <c r="G2568" s="379"/>
      <c r="H2568" s="379"/>
      <c r="I2568" s="379"/>
      <c r="J2568" s="379"/>
      <c r="K2568" s="379"/>
      <c r="L2568" s="379"/>
      <c r="M2568" s="379"/>
      <c r="N2568" s="379"/>
      <c r="O2568" s="379"/>
      <c r="P2568" s="379"/>
      <c r="Q2568" s="379"/>
      <c r="R2568" s="379"/>
      <c r="S2568" s="379"/>
      <c r="T2568" s="379"/>
      <c r="U2568" s="379"/>
      <c r="V2568" s="379"/>
      <c r="W2568" s="379"/>
      <c r="X2568" s="379"/>
      <c r="Y2568" s="379"/>
      <c r="Z2568" s="379"/>
      <c r="AA2568" s="379"/>
      <c r="AB2568" s="379"/>
      <c r="AC2568" s="379"/>
      <c r="AD2568" s="379"/>
      <c r="AE2568" s="379"/>
      <c r="AF2568" s="379"/>
      <c r="AG2568" s="379"/>
      <c r="AH2568" s="379"/>
    </row>
    <row r="2569" spans="1:34" ht="15" customHeight="1" x14ac:dyDescent="0.3">
      <c r="A2569" s="379"/>
      <c r="B2569" s="379"/>
      <c r="C2569" s="379"/>
      <c r="D2569" s="379"/>
      <c r="E2569" s="379"/>
      <c r="F2569" s="379"/>
      <c r="G2569" s="379"/>
      <c r="H2569" s="379"/>
      <c r="I2569" s="379"/>
      <c r="J2569" s="379"/>
      <c r="K2569" s="379"/>
      <c r="L2569" s="379"/>
      <c r="M2569" s="379"/>
      <c r="N2569" s="379"/>
      <c r="O2569" s="379"/>
      <c r="P2569" s="379"/>
      <c r="Q2569" s="379"/>
      <c r="R2569" s="379"/>
      <c r="S2569" s="379"/>
      <c r="T2569" s="379"/>
      <c r="U2569" s="379"/>
      <c r="V2569" s="379"/>
      <c r="W2569" s="379"/>
      <c r="X2569" s="379"/>
      <c r="Y2569" s="379"/>
      <c r="Z2569" s="379"/>
      <c r="AA2569" s="379"/>
      <c r="AB2569" s="379"/>
      <c r="AC2569" s="379"/>
      <c r="AD2569" s="379"/>
      <c r="AE2569" s="379"/>
      <c r="AF2569" s="379"/>
      <c r="AG2569" s="379"/>
      <c r="AH2569" s="379"/>
    </row>
    <row r="2570" spans="1:34" ht="15" customHeight="1" x14ac:dyDescent="0.3">
      <c r="A2570" s="379"/>
      <c r="B2570" s="379"/>
      <c r="C2570" s="379"/>
      <c r="D2570" s="379"/>
      <c r="E2570" s="379"/>
      <c r="F2570" s="379"/>
      <c r="G2570" s="379"/>
      <c r="H2570" s="379"/>
      <c r="I2570" s="379"/>
      <c r="J2570" s="379"/>
      <c r="K2570" s="379"/>
      <c r="L2570" s="379"/>
      <c r="M2570" s="379"/>
      <c r="N2570" s="379"/>
      <c r="O2570" s="379"/>
      <c r="P2570" s="379"/>
      <c r="Q2570" s="379"/>
      <c r="R2570" s="379"/>
      <c r="S2570" s="379"/>
      <c r="T2570" s="379"/>
      <c r="U2570" s="379"/>
      <c r="V2570" s="379"/>
      <c r="W2570" s="379"/>
      <c r="X2570" s="379"/>
      <c r="Y2570" s="379"/>
      <c r="Z2570" s="379"/>
      <c r="AA2570" s="379"/>
      <c r="AB2570" s="379"/>
      <c r="AC2570" s="379"/>
      <c r="AD2570" s="379"/>
      <c r="AE2570" s="379"/>
      <c r="AF2570" s="379"/>
      <c r="AG2570" s="379"/>
      <c r="AH2570" s="379"/>
    </row>
    <row r="2571" spans="1:34" ht="15" customHeight="1" x14ac:dyDescent="0.3">
      <c r="A2571" s="379"/>
      <c r="B2571" s="379"/>
      <c r="C2571" s="379"/>
      <c r="D2571" s="379"/>
      <c r="E2571" s="379"/>
      <c r="F2571" s="379"/>
      <c r="G2571" s="379"/>
      <c r="H2571" s="379"/>
      <c r="I2571" s="379"/>
      <c r="J2571" s="379"/>
      <c r="K2571" s="379"/>
      <c r="L2571" s="379"/>
      <c r="M2571" s="379"/>
      <c r="N2571" s="379"/>
      <c r="O2571" s="379"/>
      <c r="P2571" s="379"/>
      <c r="Q2571" s="379"/>
      <c r="R2571" s="379"/>
      <c r="S2571" s="379"/>
      <c r="T2571" s="379"/>
      <c r="U2571" s="379"/>
      <c r="V2571" s="379"/>
      <c r="W2571" s="379"/>
      <c r="X2571" s="379"/>
      <c r="Y2571" s="379"/>
      <c r="Z2571" s="379"/>
      <c r="AA2571" s="379"/>
      <c r="AB2571" s="379"/>
      <c r="AC2571" s="379"/>
      <c r="AD2571" s="379"/>
      <c r="AE2571" s="379"/>
      <c r="AF2571" s="379"/>
      <c r="AG2571" s="379"/>
      <c r="AH2571" s="379"/>
    </row>
    <row r="2572" spans="1:34" ht="15" customHeight="1" x14ac:dyDescent="0.3">
      <c r="A2572" s="379"/>
      <c r="B2572" s="379"/>
      <c r="C2572" s="379"/>
      <c r="D2572" s="379"/>
      <c r="E2572" s="379"/>
      <c r="F2572" s="379"/>
      <c r="G2572" s="379"/>
      <c r="H2572" s="379"/>
      <c r="I2572" s="379"/>
      <c r="J2572" s="379"/>
      <c r="K2572" s="379"/>
      <c r="L2572" s="379"/>
      <c r="M2572" s="379"/>
      <c r="N2572" s="379"/>
      <c r="O2572" s="379"/>
      <c r="P2572" s="379"/>
      <c r="Q2572" s="379"/>
      <c r="R2572" s="379"/>
      <c r="S2572" s="379"/>
      <c r="T2572" s="379"/>
      <c r="U2572" s="379"/>
      <c r="V2572" s="379"/>
      <c r="W2572" s="379"/>
      <c r="X2572" s="379"/>
      <c r="Y2572" s="379"/>
      <c r="Z2572" s="379"/>
      <c r="AA2572" s="379"/>
      <c r="AB2572" s="379"/>
      <c r="AC2572" s="379"/>
      <c r="AD2572" s="379"/>
      <c r="AE2572" s="379"/>
      <c r="AF2572" s="379"/>
      <c r="AG2572" s="379"/>
      <c r="AH2572" s="379"/>
    </row>
    <row r="2573" spans="1:34" ht="15" customHeight="1" x14ac:dyDescent="0.3">
      <c r="A2573" s="379"/>
      <c r="B2573" s="379"/>
      <c r="C2573" s="379"/>
      <c r="D2573" s="379"/>
      <c r="E2573" s="379"/>
      <c r="F2573" s="379"/>
      <c r="G2573" s="379"/>
      <c r="H2573" s="379"/>
      <c r="I2573" s="379"/>
      <c r="J2573" s="379"/>
      <c r="K2573" s="379"/>
      <c r="L2573" s="379"/>
      <c r="M2573" s="379"/>
      <c r="N2573" s="379"/>
      <c r="O2573" s="379"/>
      <c r="P2573" s="379"/>
      <c r="Q2573" s="379"/>
      <c r="R2573" s="379"/>
      <c r="S2573" s="379"/>
      <c r="T2573" s="379"/>
      <c r="U2573" s="379"/>
      <c r="V2573" s="379"/>
      <c r="W2573" s="379"/>
      <c r="X2573" s="379"/>
      <c r="Y2573" s="379"/>
      <c r="Z2573" s="379"/>
      <c r="AA2573" s="379"/>
      <c r="AB2573" s="379"/>
      <c r="AC2573" s="379"/>
      <c r="AD2573" s="379"/>
      <c r="AE2573" s="379"/>
      <c r="AF2573" s="379"/>
      <c r="AG2573" s="379"/>
      <c r="AH2573" s="379"/>
    </row>
    <row r="2574" spans="1:34" ht="15" customHeight="1" x14ac:dyDescent="0.3">
      <c r="A2574" s="379"/>
      <c r="B2574" s="379"/>
      <c r="C2574" s="379"/>
      <c r="D2574" s="379"/>
      <c r="E2574" s="379"/>
      <c r="F2574" s="379"/>
      <c r="G2574" s="379"/>
      <c r="H2574" s="379"/>
      <c r="I2574" s="379"/>
      <c r="J2574" s="379"/>
      <c r="K2574" s="379"/>
      <c r="L2574" s="379"/>
      <c r="M2574" s="379"/>
      <c r="N2574" s="379"/>
      <c r="O2574" s="379"/>
      <c r="P2574" s="379"/>
      <c r="Q2574" s="379"/>
      <c r="R2574" s="379"/>
      <c r="S2574" s="379"/>
      <c r="T2574" s="379"/>
      <c r="U2574" s="379"/>
      <c r="V2574" s="379"/>
      <c r="W2574" s="379"/>
      <c r="X2574" s="379"/>
      <c r="Y2574" s="379"/>
      <c r="Z2574" s="379"/>
      <c r="AA2574" s="379"/>
      <c r="AB2574" s="379"/>
      <c r="AC2574" s="379"/>
      <c r="AD2574" s="379"/>
      <c r="AE2574" s="379"/>
      <c r="AF2574" s="379"/>
      <c r="AG2574" s="379"/>
      <c r="AH2574" s="379"/>
    </row>
    <row r="2575" spans="1:34" ht="15" customHeight="1" x14ac:dyDescent="0.3">
      <c r="A2575" s="379"/>
      <c r="B2575" s="379"/>
      <c r="C2575" s="379"/>
      <c r="D2575" s="379"/>
      <c r="E2575" s="379"/>
      <c r="F2575" s="379"/>
      <c r="G2575" s="379"/>
      <c r="H2575" s="379"/>
      <c r="I2575" s="379"/>
      <c r="J2575" s="379"/>
      <c r="K2575" s="379"/>
      <c r="L2575" s="379"/>
      <c r="M2575" s="379"/>
      <c r="N2575" s="379"/>
      <c r="O2575" s="379"/>
      <c r="P2575" s="379"/>
      <c r="Q2575" s="379"/>
      <c r="R2575" s="379"/>
      <c r="S2575" s="379"/>
      <c r="T2575" s="379"/>
      <c r="U2575" s="379"/>
      <c r="V2575" s="379"/>
      <c r="W2575" s="379"/>
      <c r="X2575" s="379"/>
      <c r="Y2575" s="379"/>
      <c r="Z2575" s="379"/>
      <c r="AA2575" s="379"/>
      <c r="AB2575" s="379"/>
      <c r="AC2575" s="379"/>
      <c r="AD2575" s="379"/>
      <c r="AE2575" s="379"/>
      <c r="AF2575" s="379"/>
      <c r="AG2575" s="379"/>
      <c r="AH2575" s="379"/>
    </row>
    <row r="2576" spans="1:34" ht="15" customHeight="1" x14ac:dyDescent="0.3">
      <c r="A2576" s="379"/>
      <c r="B2576" s="379"/>
      <c r="C2576" s="379"/>
      <c r="D2576" s="379"/>
      <c r="E2576" s="379"/>
      <c r="F2576" s="379"/>
      <c r="G2576" s="379"/>
      <c r="H2576" s="379"/>
      <c r="I2576" s="379"/>
      <c r="J2576" s="379"/>
      <c r="K2576" s="379"/>
      <c r="L2576" s="379"/>
      <c r="M2576" s="379"/>
      <c r="N2576" s="379"/>
      <c r="O2576" s="379"/>
      <c r="P2576" s="379"/>
      <c r="Q2576" s="379"/>
      <c r="R2576" s="379"/>
      <c r="S2576" s="379"/>
      <c r="T2576" s="379"/>
      <c r="U2576" s="379"/>
      <c r="V2576" s="379"/>
      <c r="W2576" s="379"/>
      <c r="X2576" s="379"/>
      <c r="Y2576" s="379"/>
      <c r="Z2576" s="379"/>
      <c r="AA2576" s="379"/>
      <c r="AB2576" s="379"/>
      <c r="AC2576" s="379"/>
      <c r="AD2576" s="379"/>
      <c r="AE2576" s="379"/>
      <c r="AF2576" s="379"/>
      <c r="AG2576" s="379"/>
      <c r="AH2576" s="379"/>
    </row>
    <row r="2577" spans="1:34" ht="15" customHeight="1" x14ac:dyDescent="0.3">
      <c r="A2577" s="379"/>
      <c r="B2577" s="379"/>
      <c r="C2577" s="379"/>
      <c r="D2577" s="379"/>
      <c r="E2577" s="379"/>
      <c r="F2577" s="379"/>
      <c r="G2577" s="379"/>
      <c r="H2577" s="379"/>
      <c r="I2577" s="379"/>
      <c r="J2577" s="379"/>
      <c r="K2577" s="379"/>
      <c r="L2577" s="379"/>
      <c r="M2577" s="379"/>
      <c r="N2577" s="379"/>
      <c r="O2577" s="379"/>
      <c r="P2577" s="379"/>
      <c r="Q2577" s="379"/>
      <c r="R2577" s="379"/>
      <c r="S2577" s="379"/>
      <c r="T2577" s="379"/>
      <c r="U2577" s="379"/>
      <c r="V2577" s="379"/>
      <c r="W2577" s="379"/>
      <c r="X2577" s="379"/>
      <c r="Y2577" s="379"/>
      <c r="Z2577" s="379"/>
      <c r="AA2577" s="379"/>
      <c r="AB2577" s="379"/>
      <c r="AC2577" s="379"/>
      <c r="AD2577" s="379"/>
      <c r="AE2577" s="379"/>
      <c r="AF2577" s="379"/>
      <c r="AG2577" s="379"/>
      <c r="AH2577" s="379"/>
    </row>
    <row r="2578" spans="1:34" ht="15" customHeight="1" x14ac:dyDescent="0.3">
      <c r="A2578" s="379"/>
      <c r="B2578" s="379"/>
      <c r="C2578" s="379"/>
      <c r="D2578" s="379"/>
      <c r="E2578" s="379"/>
      <c r="F2578" s="379"/>
      <c r="G2578" s="379"/>
      <c r="H2578" s="379"/>
      <c r="I2578" s="379"/>
      <c r="J2578" s="379"/>
      <c r="K2578" s="379"/>
      <c r="L2578" s="379"/>
      <c r="M2578" s="379"/>
      <c r="N2578" s="379"/>
      <c r="O2578" s="379"/>
      <c r="P2578" s="379"/>
      <c r="Q2578" s="379"/>
      <c r="R2578" s="379"/>
      <c r="S2578" s="379"/>
      <c r="T2578" s="379"/>
      <c r="U2578" s="379"/>
      <c r="V2578" s="379"/>
      <c r="W2578" s="379"/>
      <c r="X2578" s="379"/>
      <c r="Y2578" s="379"/>
      <c r="Z2578" s="379"/>
      <c r="AA2578" s="379"/>
      <c r="AB2578" s="379"/>
      <c r="AC2578" s="379"/>
      <c r="AD2578" s="379"/>
      <c r="AE2578" s="379"/>
      <c r="AF2578" s="379"/>
      <c r="AG2578" s="379"/>
      <c r="AH2578" s="379"/>
    </row>
    <row r="2579" spans="1:34" ht="15" customHeight="1" x14ac:dyDescent="0.3">
      <c r="A2579" s="379"/>
      <c r="B2579" s="379"/>
      <c r="C2579" s="379"/>
      <c r="D2579" s="379"/>
      <c r="E2579" s="379"/>
      <c r="F2579" s="379"/>
      <c r="G2579" s="379"/>
      <c r="H2579" s="379"/>
      <c r="I2579" s="379"/>
      <c r="J2579" s="379"/>
      <c r="K2579" s="379"/>
      <c r="L2579" s="379"/>
      <c r="M2579" s="379"/>
      <c r="N2579" s="379"/>
      <c r="O2579" s="379"/>
      <c r="P2579" s="379"/>
      <c r="Q2579" s="379"/>
      <c r="R2579" s="379"/>
      <c r="S2579" s="379"/>
      <c r="T2579" s="379"/>
      <c r="U2579" s="379"/>
      <c r="V2579" s="379"/>
      <c r="W2579" s="379"/>
      <c r="X2579" s="379"/>
      <c r="Y2579" s="379"/>
      <c r="Z2579" s="379"/>
      <c r="AA2579" s="379"/>
      <c r="AB2579" s="379"/>
      <c r="AC2579" s="379"/>
      <c r="AD2579" s="379"/>
      <c r="AE2579" s="379"/>
      <c r="AF2579" s="379"/>
      <c r="AG2579" s="379"/>
      <c r="AH2579" s="379"/>
    </row>
    <row r="2580" spans="1:34" ht="15" customHeight="1" x14ac:dyDescent="0.3">
      <c r="A2580" s="379"/>
      <c r="B2580" s="379"/>
      <c r="C2580" s="379"/>
      <c r="D2580" s="379"/>
      <c r="E2580" s="379"/>
      <c r="F2580" s="379"/>
      <c r="G2580" s="379"/>
      <c r="H2580" s="379"/>
      <c r="I2580" s="379"/>
      <c r="J2580" s="379"/>
      <c r="K2580" s="379"/>
      <c r="L2580" s="379"/>
      <c r="M2580" s="379"/>
      <c r="N2580" s="379"/>
      <c r="O2580" s="379"/>
      <c r="P2580" s="379"/>
      <c r="Q2580" s="379"/>
      <c r="R2580" s="379"/>
      <c r="S2580" s="379"/>
      <c r="T2580" s="379"/>
      <c r="U2580" s="379"/>
      <c r="V2580" s="379"/>
      <c r="W2580" s="379"/>
      <c r="X2580" s="379"/>
      <c r="Y2580" s="379"/>
      <c r="Z2580" s="379"/>
      <c r="AA2580" s="379"/>
      <c r="AB2580" s="379"/>
      <c r="AC2580" s="379"/>
      <c r="AD2580" s="379"/>
      <c r="AE2580" s="379"/>
      <c r="AF2580" s="379"/>
      <c r="AG2580" s="379"/>
      <c r="AH2580" s="379"/>
    </row>
    <row r="2581" spans="1:34" ht="15" customHeight="1" x14ac:dyDescent="0.3">
      <c r="A2581" s="379"/>
      <c r="B2581" s="379"/>
      <c r="C2581" s="379"/>
      <c r="D2581" s="379"/>
      <c r="E2581" s="379"/>
      <c r="F2581" s="379"/>
      <c r="G2581" s="379"/>
      <c r="H2581" s="379"/>
      <c r="I2581" s="379"/>
      <c r="J2581" s="379"/>
      <c r="K2581" s="379"/>
      <c r="L2581" s="379"/>
      <c r="M2581" s="379"/>
      <c r="N2581" s="379"/>
      <c r="O2581" s="379"/>
      <c r="P2581" s="379"/>
      <c r="Q2581" s="379"/>
      <c r="R2581" s="379"/>
      <c r="S2581" s="379"/>
      <c r="T2581" s="379"/>
      <c r="U2581" s="379"/>
      <c r="V2581" s="379"/>
      <c r="W2581" s="379"/>
      <c r="X2581" s="379"/>
      <c r="Y2581" s="379"/>
      <c r="Z2581" s="379"/>
      <c r="AA2581" s="379"/>
      <c r="AB2581" s="379"/>
      <c r="AC2581" s="379"/>
      <c r="AD2581" s="379"/>
      <c r="AE2581" s="379"/>
      <c r="AF2581" s="379"/>
      <c r="AG2581" s="379"/>
      <c r="AH2581" s="379"/>
    </row>
    <row r="2582" spans="1:34" ht="15" customHeight="1" x14ac:dyDescent="0.3">
      <c r="A2582" s="379"/>
      <c r="B2582" s="379"/>
      <c r="C2582" s="379"/>
      <c r="D2582" s="379"/>
      <c r="E2582" s="379"/>
      <c r="F2582" s="379"/>
      <c r="G2582" s="379"/>
      <c r="H2582" s="379"/>
      <c r="I2582" s="379"/>
      <c r="J2582" s="379"/>
      <c r="K2582" s="379"/>
      <c r="L2582" s="379"/>
      <c r="M2582" s="379"/>
      <c r="N2582" s="379"/>
      <c r="O2582" s="379"/>
      <c r="P2582" s="379"/>
      <c r="Q2582" s="379"/>
      <c r="R2582" s="379"/>
      <c r="S2582" s="379"/>
      <c r="T2582" s="379"/>
      <c r="U2582" s="379"/>
      <c r="V2582" s="379"/>
      <c r="W2582" s="379"/>
      <c r="X2582" s="379"/>
      <c r="Y2582" s="379"/>
      <c r="Z2582" s="379"/>
      <c r="AA2582" s="379"/>
      <c r="AB2582" s="379"/>
      <c r="AC2582" s="379"/>
      <c r="AD2582" s="379"/>
      <c r="AE2582" s="379"/>
      <c r="AF2582" s="379"/>
      <c r="AG2582" s="379"/>
      <c r="AH2582" s="379"/>
    </row>
    <row r="2583" spans="1:34" ht="15" customHeight="1" x14ac:dyDescent="0.3">
      <c r="A2583" s="379"/>
      <c r="B2583" s="379"/>
      <c r="C2583" s="379"/>
      <c r="D2583" s="379"/>
      <c r="E2583" s="379"/>
      <c r="F2583" s="379"/>
      <c r="G2583" s="379"/>
      <c r="H2583" s="379"/>
      <c r="I2583" s="379"/>
      <c r="J2583" s="379"/>
      <c r="K2583" s="379"/>
      <c r="L2583" s="379"/>
      <c r="M2583" s="379"/>
      <c r="N2583" s="379"/>
      <c r="O2583" s="379"/>
      <c r="P2583" s="379"/>
      <c r="Q2583" s="379"/>
      <c r="R2583" s="379"/>
      <c r="S2583" s="379"/>
      <c r="T2583" s="379"/>
      <c r="U2583" s="379"/>
      <c r="V2583" s="379"/>
      <c r="W2583" s="379"/>
      <c r="X2583" s="379"/>
      <c r="Y2583" s="379"/>
      <c r="Z2583" s="379"/>
      <c r="AA2583" s="379"/>
      <c r="AB2583" s="379"/>
      <c r="AC2583" s="379"/>
      <c r="AD2583" s="379"/>
      <c r="AE2583" s="379"/>
      <c r="AF2583" s="379"/>
      <c r="AG2583" s="379"/>
      <c r="AH2583" s="379"/>
    </row>
    <row r="2584" spans="1:34" ht="15" customHeight="1" x14ac:dyDescent="0.3">
      <c r="A2584" s="379"/>
      <c r="B2584" s="379"/>
      <c r="C2584" s="379"/>
      <c r="D2584" s="379"/>
      <c r="E2584" s="379"/>
      <c r="F2584" s="379"/>
      <c r="G2584" s="379"/>
      <c r="H2584" s="379"/>
      <c r="I2584" s="379"/>
      <c r="J2584" s="379"/>
      <c r="K2584" s="379"/>
      <c r="L2584" s="379"/>
      <c r="M2584" s="379"/>
      <c r="N2584" s="379"/>
      <c r="O2584" s="379"/>
      <c r="P2584" s="379"/>
      <c r="Q2584" s="379"/>
      <c r="R2584" s="379"/>
      <c r="S2584" s="379"/>
      <c r="T2584" s="379"/>
      <c r="U2584" s="379"/>
      <c r="V2584" s="379"/>
      <c r="W2584" s="379"/>
      <c r="X2584" s="379"/>
      <c r="Y2584" s="379"/>
      <c r="Z2584" s="379"/>
      <c r="AA2584" s="379"/>
      <c r="AB2584" s="379"/>
      <c r="AC2584" s="379"/>
      <c r="AD2584" s="379"/>
      <c r="AE2584" s="379"/>
      <c r="AF2584" s="379"/>
      <c r="AG2584" s="379"/>
      <c r="AH2584" s="379"/>
    </row>
    <row r="2585" spans="1:34" ht="15" customHeight="1" x14ac:dyDescent="0.3">
      <c r="A2585" s="379"/>
      <c r="B2585" s="379"/>
      <c r="C2585" s="379"/>
      <c r="D2585" s="379"/>
      <c r="E2585" s="379"/>
      <c r="F2585" s="379"/>
      <c r="G2585" s="379"/>
      <c r="H2585" s="379"/>
      <c r="I2585" s="379"/>
      <c r="J2585" s="379"/>
      <c r="K2585" s="379"/>
      <c r="L2585" s="379"/>
      <c r="M2585" s="379"/>
      <c r="N2585" s="379"/>
      <c r="O2585" s="379"/>
      <c r="P2585" s="379"/>
      <c r="Q2585" s="379"/>
      <c r="R2585" s="379"/>
      <c r="S2585" s="379"/>
      <c r="T2585" s="379"/>
      <c r="U2585" s="379"/>
      <c r="V2585" s="379"/>
      <c r="W2585" s="379"/>
      <c r="X2585" s="379"/>
      <c r="Y2585" s="379"/>
      <c r="Z2585" s="379"/>
      <c r="AA2585" s="379"/>
      <c r="AB2585" s="379"/>
      <c r="AC2585" s="379"/>
      <c r="AD2585" s="379"/>
      <c r="AE2585" s="379"/>
      <c r="AF2585" s="379"/>
      <c r="AG2585" s="379"/>
      <c r="AH2585" s="379"/>
    </row>
    <row r="2586" spans="1:34" ht="15" customHeight="1" x14ac:dyDescent="0.3">
      <c r="A2586" s="379"/>
      <c r="B2586" s="379"/>
      <c r="C2586" s="379"/>
      <c r="D2586" s="379"/>
      <c r="E2586" s="379"/>
      <c r="F2586" s="379"/>
      <c r="G2586" s="379"/>
      <c r="H2586" s="379"/>
      <c r="I2586" s="379"/>
      <c r="J2586" s="379"/>
      <c r="K2586" s="379"/>
      <c r="L2586" s="379"/>
      <c r="M2586" s="379"/>
      <c r="N2586" s="379"/>
      <c r="O2586" s="379"/>
      <c r="P2586" s="379"/>
      <c r="Q2586" s="379"/>
      <c r="R2586" s="379"/>
      <c r="S2586" s="379"/>
      <c r="T2586" s="379"/>
      <c r="U2586" s="379"/>
      <c r="V2586" s="379"/>
      <c r="W2586" s="379"/>
      <c r="X2586" s="379"/>
      <c r="Y2586" s="379"/>
      <c r="Z2586" s="379"/>
      <c r="AA2586" s="379"/>
      <c r="AB2586" s="379"/>
      <c r="AC2586" s="379"/>
      <c r="AD2586" s="379"/>
      <c r="AE2586" s="379"/>
      <c r="AF2586" s="379"/>
      <c r="AG2586" s="379"/>
      <c r="AH2586" s="379"/>
    </row>
    <row r="2587" spans="1:34" ht="15" customHeight="1" x14ac:dyDescent="0.3">
      <c r="A2587" s="379"/>
      <c r="B2587" s="379"/>
      <c r="C2587" s="379"/>
      <c r="D2587" s="379"/>
      <c r="E2587" s="379"/>
      <c r="F2587" s="379"/>
      <c r="G2587" s="379"/>
      <c r="H2587" s="379"/>
      <c r="I2587" s="379"/>
      <c r="J2587" s="379"/>
      <c r="K2587" s="379"/>
      <c r="L2587" s="379"/>
      <c r="M2587" s="379"/>
      <c r="N2587" s="379"/>
      <c r="O2587" s="379"/>
      <c r="P2587" s="379"/>
      <c r="Q2587" s="379"/>
      <c r="R2587" s="379"/>
      <c r="S2587" s="379"/>
      <c r="T2587" s="379"/>
      <c r="U2587" s="379"/>
      <c r="V2587" s="379"/>
      <c r="W2587" s="379"/>
      <c r="X2587" s="379"/>
      <c r="Y2587" s="379"/>
      <c r="Z2587" s="379"/>
      <c r="AA2587" s="379"/>
      <c r="AB2587" s="379"/>
      <c r="AC2587" s="379"/>
      <c r="AD2587" s="379"/>
      <c r="AE2587" s="379"/>
      <c r="AF2587" s="379"/>
      <c r="AG2587" s="379"/>
      <c r="AH2587" s="379"/>
    </row>
    <row r="2588" spans="1:34" ht="15" customHeight="1" x14ac:dyDescent="0.3">
      <c r="A2588" s="379"/>
      <c r="B2588" s="379"/>
      <c r="C2588" s="379"/>
      <c r="D2588" s="379"/>
      <c r="E2588" s="379"/>
      <c r="F2588" s="379"/>
      <c r="G2588" s="379"/>
      <c r="H2588" s="379"/>
      <c r="I2588" s="379"/>
      <c r="J2588" s="379"/>
      <c r="K2588" s="379"/>
      <c r="L2588" s="379"/>
      <c r="M2588" s="379"/>
      <c r="N2588" s="379"/>
      <c r="O2588" s="379"/>
      <c r="P2588" s="379"/>
      <c r="Q2588" s="379"/>
      <c r="R2588" s="379"/>
      <c r="S2588" s="379"/>
      <c r="T2588" s="379"/>
      <c r="U2588" s="379"/>
      <c r="V2588" s="379"/>
      <c r="W2588" s="379"/>
      <c r="X2588" s="379"/>
      <c r="Y2588" s="379"/>
      <c r="Z2588" s="379"/>
      <c r="AA2588" s="379"/>
      <c r="AB2588" s="379"/>
      <c r="AC2588" s="379"/>
      <c r="AD2588" s="379"/>
      <c r="AE2588" s="379"/>
      <c r="AF2588" s="379"/>
      <c r="AG2588" s="379"/>
      <c r="AH2588" s="379"/>
    </row>
    <row r="2589" spans="1:34" ht="15" customHeight="1" x14ac:dyDescent="0.3">
      <c r="A2589" s="379"/>
      <c r="B2589" s="379"/>
      <c r="C2589" s="379"/>
      <c r="D2589" s="379"/>
      <c r="E2589" s="379"/>
      <c r="F2589" s="379"/>
      <c r="G2589" s="379"/>
      <c r="H2589" s="379"/>
      <c r="I2589" s="379"/>
      <c r="J2589" s="379"/>
      <c r="K2589" s="379"/>
      <c r="L2589" s="379"/>
      <c r="M2589" s="379"/>
      <c r="N2589" s="379"/>
      <c r="O2589" s="379"/>
      <c r="P2589" s="379"/>
      <c r="Q2589" s="379"/>
      <c r="R2589" s="379"/>
      <c r="S2589" s="379"/>
      <c r="T2589" s="379"/>
      <c r="U2589" s="379"/>
      <c r="V2589" s="379"/>
      <c r="W2589" s="379"/>
      <c r="X2589" s="379"/>
      <c r="Y2589" s="379"/>
      <c r="Z2589" s="379"/>
      <c r="AA2589" s="379"/>
      <c r="AB2589" s="379"/>
      <c r="AC2589" s="379"/>
      <c r="AD2589" s="379"/>
      <c r="AE2589" s="379"/>
      <c r="AF2589" s="379"/>
      <c r="AG2589" s="379"/>
      <c r="AH2589" s="379"/>
    </row>
    <row r="2590" spans="1:34" ht="15" customHeight="1" x14ac:dyDescent="0.3">
      <c r="A2590" s="379"/>
      <c r="B2590" s="379"/>
      <c r="C2590" s="379"/>
      <c r="D2590" s="379"/>
      <c r="E2590" s="379"/>
      <c r="F2590" s="379"/>
      <c r="G2590" s="379"/>
      <c r="H2590" s="379"/>
      <c r="I2590" s="379"/>
      <c r="J2590" s="379"/>
      <c r="K2590" s="379"/>
      <c r="L2590" s="379"/>
      <c r="M2590" s="379"/>
      <c r="N2590" s="379"/>
      <c r="O2590" s="379"/>
      <c r="P2590" s="379"/>
      <c r="Q2590" s="379"/>
      <c r="R2590" s="379"/>
      <c r="S2590" s="379"/>
      <c r="T2590" s="379"/>
      <c r="U2590" s="379"/>
      <c r="V2590" s="379"/>
      <c r="W2590" s="379"/>
      <c r="X2590" s="379"/>
      <c r="Y2590" s="379"/>
      <c r="Z2590" s="379"/>
      <c r="AA2590" s="379"/>
      <c r="AB2590" s="379"/>
      <c r="AC2590" s="379"/>
      <c r="AD2590" s="379"/>
      <c r="AE2590" s="379"/>
      <c r="AF2590" s="379"/>
      <c r="AG2590" s="379"/>
      <c r="AH2590" s="379"/>
    </row>
    <row r="2591" spans="1:34" ht="15" customHeight="1" x14ac:dyDescent="0.3">
      <c r="A2591" s="379"/>
      <c r="B2591" s="379"/>
      <c r="C2591" s="379"/>
      <c r="D2591" s="379"/>
      <c r="E2591" s="379"/>
      <c r="F2591" s="379"/>
      <c r="G2591" s="379"/>
      <c r="H2591" s="379"/>
      <c r="I2591" s="379"/>
      <c r="J2591" s="379"/>
      <c r="K2591" s="379"/>
      <c r="L2591" s="379"/>
      <c r="M2591" s="379"/>
      <c r="N2591" s="379"/>
      <c r="O2591" s="379"/>
      <c r="P2591" s="379"/>
      <c r="Q2591" s="379"/>
      <c r="R2591" s="379"/>
      <c r="S2591" s="379"/>
      <c r="T2591" s="379"/>
      <c r="U2591" s="379"/>
      <c r="V2591" s="379"/>
      <c r="W2591" s="379"/>
      <c r="X2591" s="379"/>
      <c r="Y2591" s="379"/>
      <c r="Z2591" s="379"/>
      <c r="AA2591" s="379"/>
      <c r="AB2591" s="379"/>
      <c r="AC2591" s="379"/>
      <c r="AD2591" s="379"/>
      <c r="AE2591" s="379"/>
      <c r="AF2591" s="379"/>
      <c r="AG2591" s="379"/>
      <c r="AH2591" s="379"/>
    </row>
    <row r="2592" spans="1:34" ht="15" customHeight="1" x14ac:dyDescent="0.3">
      <c r="A2592" s="379"/>
      <c r="B2592" s="379"/>
      <c r="C2592" s="379"/>
      <c r="D2592" s="379"/>
      <c r="E2592" s="379"/>
      <c r="F2592" s="379"/>
      <c r="G2592" s="379"/>
      <c r="H2592" s="379"/>
      <c r="I2592" s="379"/>
      <c r="J2592" s="379"/>
      <c r="K2592" s="379"/>
      <c r="L2592" s="379"/>
      <c r="M2592" s="379"/>
      <c r="N2592" s="379"/>
      <c r="O2592" s="379"/>
      <c r="P2592" s="379"/>
      <c r="Q2592" s="379"/>
      <c r="R2592" s="379"/>
      <c r="S2592" s="379"/>
      <c r="T2592" s="379"/>
      <c r="U2592" s="379"/>
      <c r="V2592" s="379"/>
      <c r="W2592" s="379"/>
      <c r="X2592" s="379"/>
      <c r="Y2592" s="379"/>
      <c r="Z2592" s="379"/>
      <c r="AA2592" s="379"/>
      <c r="AB2592" s="379"/>
      <c r="AC2592" s="379"/>
      <c r="AD2592" s="379"/>
      <c r="AE2592" s="379"/>
      <c r="AF2592" s="379"/>
      <c r="AG2592" s="379"/>
      <c r="AH2592" s="379"/>
    </row>
    <row r="2593" spans="1:34" ht="15" customHeight="1" x14ac:dyDescent="0.3">
      <c r="A2593" s="379"/>
      <c r="B2593" s="379"/>
      <c r="C2593" s="379"/>
      <c r="D2593" s="379"/>
      <c r="E2593" s="379"/>
      <c r="F2593" s="379"/>
      <c r="G2593" s="379"/>
      <c r="H2593" s="379"/>
      <c r="I2593" s="379"/>
      <c r="J2593" s="379"/>
      <c r="K2593" s="379"/>
      <c r="L2593" s="379"/>
      <c r="M2593" s="379"/>
      <c r="N2593" s="379"/>
      <c r="O2593" s="379"/>
      <c r="P2593" s="379"/>
      <c r="Q2593" s="379"/>
      <c r="R2593" s="379"/>
      <c r="S2593" s="379"/>
      <c r="T2593" s="379"/>
      <c r="U2593" s="379"/>
      <c r="V2593" s="379"/>
      <c r="W2593" s="379"/>
      <c r="X2593" s="379"/>
      <c r="Y2593" s="379"/>
      <c r="Z2593" s="379"/>
      <c r="AA2593" s="379"/>
      <c r="AB2593" s="379"/>
      <c r="AC2593" s="379"/>
      <c r="AD2593" s="379"/>
      <c r="AE2593" s="379"/>
      <c r="AF2593" s="379"/>
      <c r="AG2593" s="379"/>
      <c r="AH2593" s="379"/>
    </row>
    <row r="2594" spans="1:34" ht="15" customHeight="1" x14ac:dyDescent="0.3">
      <c r="A2594" s="379"/>
      <c r="B2594" s="403"/>
      <c r="C2594" s="403"/>
      <c r="D2594" s="403"/>
      <c r="E2594" s="403"/>
      <c r="F2594" s="403"/>
      <c r="G2594" s="403"/>
      <c r="H2594" s="403"/>
      <c r="I2594" s="403"/>
      <c r="J2594" s="403"/>
      <c r="K2594" s="403"/>
      <c r="L2594" s="403"/>
      <c r="M2594" s="403"/>
      <c r="N2594" s="403"/>
      <c r="O2594" s="403"/>
      <c r="P2594" s="403"/>
      <c r="Q2594" s="403"/>
      <c r="R2594" s="403"/>
      <c r="S2594" s="403"/>
      <c r="T2594" s="403"/>
      <c r="U2594" s="403"/>
      <c r="V2594" s="403"/>
      <c r="W2594" s="403"/>
      <c r="X2594" s="403"/>
      <c r="Y2594" s="403"/>
      <c r="Z2594" s="403"/>
      <c r="AA2594" s="403"/>
      <c r="AB2594" s="403"/>
      <c r="AC2594" s="403"/>
      <c r="AD2594" s="403"/>
      <c r="AE2594" s="403"/>
      <c r="AF2594" s="403"/>
      <c r="AG2594" s="379"/>
      <c r="AH2594" s="379"/>
    </row>
    <row r="2595" spans="1:34" ht="15" customHeight="1" x14ac:dyDescent="0.3">
      <c r="A2595" s="379"/>
      <c r="B2595" s="379"/>
      <c r="C2595" s="379"/>
      <c r="D2595" s="379"/>
      <c r="E2595" s="379"/>
      <c r="F2595" s="379"/>
      <c r="G2595" s="379"/>
      <c r="H2595" s="379"/>
      <c r="I2595" s="379"/>
      <c r="J2595" s="379"/>
      <c r="K2595" s="379"/>
      <c r="L2595" s="379"/>
      <c r="M2595" s="379"/>
      <c r="N2595" s="379"/>
      <c r="O2595" s="379"/>
      <c r="P2595" s="379"/>
      <c r="Q2595" s="379"/>
      <c r="R2595" s="379"/>
      <c r="S2595" s="379"/>
      <c r="T2595" s="379"/>
      <c r="U2595" s="379"/>
      <c r="V2595" s="379"/>
      <c r="W2595" s="379"/>
      <c r="X2595" s="379"/>
      <c r="Y2595" s="379"/>
      <c r="Z2595" s="379"/>
      <c r="AA2595" s="379"/>
      <c r="AB2595" s="379"/>
      <c r="AC2595" s="379"/>
      <c r="AD2595" s="379"/>
      <c r="AE2595" s="379"/>
      <c r="AF2595" s="379"/>
      <c r="AG2595" s="379"/>
      <c r="AH2595" s="379"/>
    </row>
    <row r="2596" spans="1:34" ht="15" customHeight="1" x14ac:dyDescent="0.3">
      <c r="A2596" s="379"/>
      <c r="B2596" s="379"/>
      <c r="C2596" s="379"/>
      <c r="D2596" s="379"/>
      <c r="E2596" s="379"/>
      <c r="F2596" s="379"/>
      <c r="G2596" s="379"/>
      <c r="H2596" s="379"/>
      <c r="I2596" s="379"/>
      <c r="J2596" s="379"/>
      <c r="K2596" s="379"/>
      <c r="L2596" s="379"/>
      <c r="M2596" s="379"/>
      <c r="N2596" s="379"/>
      <c r="O2596" s="379"/>
      <c r="P2596" s="379"/>
      <c r="Q2596" s="379"/>
      <c r="R2596" s="379"/>
      <c r="S2596" s="379"/>
      <c r="T2596" s="379"/>
      <c r="U2596" s="379"/>
      <c r="V2596" s="379"/>
      <c r="W2596" s="379"/>
      <c r="X2596" s="379"/>
      <c r="Y2596" s="379"/>
      <c r="Z2596" s="379"/>
      <c r="AA2596" s="379"/>
      <c r="AB2596" s="379"/>
      <c r="AC2596" s="379"/>
      <c r="AD2596" s="379"/>
      <c r="AE2596" s="379"/>
      <c r="AF2596" s="379"/>
      <c r="AG2596" s="379"/>
      <c r="AH2596" s="379"/>
    </row>
    <row r="2597" spans="1:34" ht="15" customHeight="1" x14ac:dyDescent="0.3">
      <c r="A2597" s="379"/>
      <c r="B2597" s="403"/>
      <c r="C2597" s="403"/>
      <c r="D2597" s="403"/>
      <c r="E2597" s="403"/>
      <c r="F2597" s="403"/>
      <c r="G2597" s="403"/>
      <c r="H2597" s="403"/>
      <c r="I2597" s="403"/>
      <c r="J2597" s="403"/>
      <c r="K2597" s="403"/>
      <c r="L2597" s="403"/>
      <c r="M2597" s="403"/>
      <c r="N2597" s="403"/>
      <c r="O2597" s="403"/>
      <c r="P2597" s="403"/>
      <c r="Q2597" s="403"/>
      <c r="R2597" s="403"/>
      <c r="S2597" s="403"/>
      <c r="T2597" s="403"/>
      <c r="U2597" s="403"/>
      <c r="V2597" s="403"/>
      <c r="W2597" s="403"/>
      <c r="X2597" s="403"/>
      <c r="Y2597" s="403"/>
      <c r="Z2597" s="403"/>
      <c r="AA2597" s="403"/>
      <c r="AB2597" s="403"/>
      <c r="AC2597" s="403"/>
      <c r="AD2597" s="403"/>
      <c r="AE2597" s="403"/>
      <c r="AF2597" s="403"/>
      <c r="AG2597" s="379"/>
      <c r="AH2597" s="379"/>
    </row>
    <row r="2598" spans="1:34" ht="15" customHeight="1" x14ac:dyDescent="0.3">
      <c r="A2598" s="379"/>
      <c r="B2598" s="377"/>
      <c r="C2598" s="377"/>
      <c r="D2598" s="377"/>
      <c r="E2598" s="377"/>
      <c r="F2598" s="377"/>
      <c r="G2598" s="377"/>
      <c r="H2598" s="377"/>
      <c r="I2598" s="377"/>
      <c r="J2598" s="377"/>
      <c r="K2598" s="377"/>
      <c r="L2598" s="377"/>
      <c r="M2598" s="377"/>
      <c r="N2598" s="377"/>
      <c r="O2598" s="377"/>
      <c r="P2598" s="377"/>
      <c r="Q2598" s="377"/>
      <c r="R2598" s="377"/>
      <c r="S2598" s="377"/>
      <c r="T2598" s="377"/>
      <c r="U2598" s="377"/>
      <c r="V2598" s="377"/>
      <c r="W2598" s="377"/>
      <c r="X2598" s="377"/>
      <c r="Y2598" s="377"/>
      <c r="Z2598" s="377"/>
      <c r="AA2598" s="377"/>
      <c r="AB2598" s="377"/>
      <c r="AC2598" s="377"/>
      <c r="AD2598" s="377"/>
      <c r="AE2598" s="377"/>
      <c r="AF2598" s="377"/>
      <c r="AG2598" s="379"/>
      <c r="AH2598" s="379"/>
    </row>
    <row r="2599" spans="1:34" ht="15" customHeight="1" x14ac:dyDescent="0.3">
      <c r="A2599" s="379"/>
      <c r="B2599" s="379"/>
      <c r="C2599" s="379"/>
      <c r="D2599" s="379"/>
      <c r="E2599" s="379"/>
      <c r="F2599" s="379"/>
      <c r="G2599" s="379"/>
      <c r="H2599" s="379"/>
      <c r="I2599" s="379"/>
      <c r="J2599" s="379"/>
      <c r="K2599" s="379"/>
      <c r="L2599" s="379"/>
      <c r="M2599" s="379"/>
      <c r="N2599" s="379"/>
      <c r="O2599" s="379"/>
      <c r="P2599" s="379"/>
      <c r="Q2599" s="379"/>
      <c r="R2599" s="379"/>
      <c r="S2599" s="379"/>
      <c r="T2599" s="379"/>
      <c r="U2599" s="379"/>
      <c r="V2599" s="379"/>
      <c r="W2599" s="379"/>
      <c r="X2599" s="379"/>
      <c r="Y2599" s="379"/>
      <c r="Z2599" s="379"/>
      <c r="AA2599" s="379"/>
      <c r="AB2599" s="379"/>
      <c r="AC2599" s="379"/>
      <c r="AD2599" s="379"/>
      <c r="AE2599" s="379"/>
      <c r="AF2599" s="379"/>
      <c r="AG2599" s="379"/>
      <c r="AH2599" s="379"/>
    </row>
    <row r="2600" spans="1:34" ht="15" customHeight="1" x14ac:dyDescent="0.3">
      <c r="A2600" s="379"/>
      <c r="B2600" s="379"/>
      <c r="C2600" s="379"/>
      <c r="D2600" s="379"/>
      <c r="E2600" s="379"/>
      <c r="F2600" s="379"/>
      <c r="G2600" s="379"/>
      <c r="H2600" s="379"/>
      <c r="I2600" s="379"/>
      <c r="J2600" s="379"/>
      <c r="K2600" s="379"/>
      <c r="L2600" s="379"/>
      <c r="M2600" s="379"/>
      <c r="N2600" s="379"/>
      <c r="O2600" s="379"/>
      <c r="P2600" s="379"/>
      <c r="Q2600" s="379"/>
      <c r="R2600" s="379"/>
      <c r="S2600" s="379"/>
      <c r="T2600" s="379"/>
      <c r="U2600" s="379"/>
      <c r="V2600" s="379"/>
      <c r="W2600" s="379"/>
      <c r="X2600" s="379"/>
      <c r="Y2600" s="379"/>
      <c r="Z2600" s="379"/>
      <c r="AA2600" s="379"/>
      <c r="AB2600" s="379"/>
      <c r="AC2600" s="379"/>
      <c r="AD2600" s="379"/>
      <c r="AE2600" s="379"/>
      <c r="AF2600" s="379"/>
      <c r="AG2600" s="379"/>
      <c r="AH2600" s="379"/>
    </row>
    <row r="2601" spans="1:34" ht="15" customHeight="1" x14ac:dyDescent="0.3">
      <c r="A2601" s="379"/>
      <c r="B2601" s="379"/>
      <c r="C2601" s="379"/>
      <c r="D2601" s="379"/>
      <c r="E2601" s="379"/>
      <c r="F2601" s="379"/>
      <c r="G2601" s="379"/>
      <c r="H2601" s="379"/>
      <c r="I2601" s="379"/>
      <c r="J2601" s="379"/>
      <c r="K2601" s="379"/>
      <c r="L2601" s="379"/>
      <c r="M2601" s="379"/>
      <c r="N2601" s="379"/>
      <c r="O2601" s="379"/>
      <c r="P2601" s="379"/>
      <c r="Q2601" s="379"/>
      <c r="R2601" s="379"/>
      <c r="S2601" s="379"/>
      <c r="T2601" s="379"/>
      <c r="U2601" s="379"/>
      <c r="V2601" s="379"/>
      <c r="W2601" s="379"/>
      <c r="X2601" s="379"/>
      <c r="Y2601" s="379"/>
      <c r="Z2601" s="379"/>
      <c r="AA2601" s="379"/>
      <c r="AB2601" s="379"/>
      <c r="AC2601" s="379"/>
      <c r="AD2601" s="379"/>
      <c r="AE2601" s="379"/>
      <c r="AF2601" s="379"/>
      <c r="AG2601" s="379"/>
      <c r="AH2601" s="379"/>
    </row>
    <row r="2602" spans="1:34" ht="15" customHeight="1" x14ac:dyDescent="0.3">
      <c r="A2602" s="379"/>
      <c r="B2602" s="379"/>
      <c r="C2602" s="379"/>
      <c r="D2602" s="379"/>
      <c r="E2602" s="379"/>
      <c r="F2602" s="379"/>
      <c r="G2602" s="379"/>
      <c r="H2602" s="379"/>
      <c r="I2602" s="379"/>
      <c r="J2602" s="379"/>
      <c r="K2602" s="379"/>
      <c r="L2602" s="379"/>
      <c r="M2602" s="379"/>
      <c r="N2602" s="379"/>
      <c r="O2602" s="379"/>
      <c r="P2602" s="379"/>
      <c r="Q2602" s="379"/>
      <c r="R2602" s="379"/>
      <c r="S2602" s="379"/>
      <c r="T2602" s="379"/>
      <c r="U2602" s="379"/>
      <c r="V2602" s="379"/>
      <c r="W2602" s="379"/>
      <c r="X2602" s="379"/>
      <c r="Y2602" s="379"/>
      <c r="Z2602" s="379"/>
      <c r="AA2602" s="379"/>
      <c r="AB2602" s="379"/>
      <c r="AC2602" s="379"/>
      <c r="AD2602" s="379"/>
      <c r="AE2602" s="379"/>
      <c r="AF2602" s="379"/>
      <c r="AG2602" s="379"/>
      <c r="AH2602" s="379"/>
    </row>
    <row r="2603" spans="1:34" ht="15" customHeight="1" x14ac:dyDescent="0.3">
      <c r="A2603" s="379"/>
      <c r="B2603" s="379"/>
      <c r="C2603" s="379"/>
      <c r="D2603" s="379"/>
      <c r="E2603" s="379"/>
      <c r="F2603" s="379"/>
      <c r="G2603" s="379"/>
      <c r="H2603" s="379"/>
      <c r="I2603" s="379"/>
      <c r="J2603" s="379"/>
      <c r="K2603" s="379"/>
      <c r="L2603" s="379"/>
      <c r="M2603" s="379"/>
      <c r="N2603" s="379"/>
      <c r="O2603" s="379"/>
      <c r="P2603" s="379"/>
      <c r="Q2603" s="379"/>
      <c r="R2603" s="379"/>
      <c r="S2603" s="379"/>
      <c r="T2603" s="379"/>
      <c r="U2603" s="379"/>
      <c r="V2603" s="379"/>
      <c r="W2603" s="379"/>
      <c r="X2603" s="379"/>
      <c r="Y2603" s="379"/>
      <c r="Z2603" s="379"/>
      <c r="AA2603" s="379"/>
      <c r="AB2603" s="379"/>
      <c r="AC2603" s="379"/>
      <c r="AD2603" s="379"/>
      <c r="AE2603" s="379"/>
      <c r="AF2603" s="379"/>
      <c r="AG2603" s="379"/>
      <c r="AH2603" s="379"/>
    </row>
    <row r="2604" spans="1:34" ht="15" customHeight="1" x14ac:dyDescent="0.3">
      <c r="A2604" s="379"/>
      <c r="B2604" s="379"/>
      <c r="C2604" s="379"/>
      <c r="D2604" s="379"/>
      <c r="E2604" s="379"/>
      <c r="F2604" s="379"/>
      <c r="G2604" s="379"/>
      <c r="H2604" s="379"/>
      <c r="I2604" s="379"/>
      <c r="J2604" s="379"/>
      <c r="K2604" s="379"/>
      <c r="L2604" s="379"/>
      <c r="M2604" s="379"/>
      <c r="N2604" s="379"/>
      <c r="O2604" s="379"/>
      <c r="P2604" s="379"/>
      <c r="Q2604" s="379"/>
      <c r="R2604" s="379"/>
      <c r="S2604" s="379"/>
      <c r="T2604" s="379"/>
      <c r="U2604" s="379"/>
      <c r="V2604" s="379"/>
      <c r="W2604" s="379"/>
      <c r="X2604" s="379"/>
      <c r="Y2604" s="379"/>
      <c r="Z2604" s="379"/>
      <c r="AA2604" s="379"/>
      <c r="AB2604" s="379"/>
      <c r="AC2604" s="379"/>
      <c r="AD2604" s="379"/>
      <c r="AE2604" s="379"/>
      <c r="AF2604" s="379"/>
      <c r="AG2604" s="379"/>
      <c r="AH2604" s="379"/>
    </row>
    <row r="2605" spans="1:34" ht="15" customHeight="1" x14ac:dyDescent="0.3">
      <c r="A2605" s="379"/>
      <c r="B2605" s="379"/>
      <c r="C2605" s="379"/>
      <c r="D2605" s="379"/>
      <c r="E2605" s="379"/>
      <c r="F2605" s="379"/>
      <c r="G2605" s="379"/>
      <c r="H2605" s="379"/>
      <c r="I2605" s="379"/>
      <c r="J2605" s="379"/>
      <c r="K2605" s="379"/>
      <c r="L2605" s="379"/>
      <c r="M2605" s="379"/>
      <c r="N2605" s="379"/>
      <c r="O2605" s="379"/>
      <c r="P2605" s="379"/>
      <c r="Q2605" s="379"/>
      <c r="R2605" s="379"/>
      <c r="S2605" s="379"/>
      <c r="T2605" s="379"/>
      <c r="U2605" s="379"/>
      <c r="V2605" s="379"/>
      <c r="W2605" s="379"/>
      <c r="X2605" s="379"/>
      <c r="Y2605" s="379"/>
      <c r="Z2605" s="379"/>
      <c r="AA2605" s="379"/>
      <c r="AB2605" s="379"/>
      <c r="AC2605" s="379"/>
      <c r="AD2605" s="379"/>
      <c r="AE2605" s="379"/>
      <c r="AF2605" s="379"/>
      <c r="AG2605" s="379"/>
      <c r="AH2605" s="379"/>
    </row>
    <row r="2606" spans="1:34" ht="15" customHeight="1" x14ac:dyDescent="0.3">
      <c r="A2606" s="379"/>
      <c r="B2606" s="379"/>
      <c r="C2606" s="379"/>
      <c r="D2606" s="379"/>
      <c r="E2606" s="379"/>
      <c r="F2606" s="379"/>
      <c r="G2606" s="379"/>
      <c r="H2606" s="379"/>
      <c r="I2606" s="379"/>
      <c r="J2606" s="379"/>
      <c r="K2606" s="379"/>
      <c r="L2606" s="379"/>
      <c r="M2606" s="379"/>
      <c r="N2606" s="379"/>
      <c r="O2606" s="379"/>
      <c r="P2606" s="379"/>
      <c r="Q2606" s="379"/>
      <c r="R2606" s="379"/>
      <c r="S2606" s="379"/>
      <c r="T2606" s="379"/>
      <c r="U2606" s="379"/>
      <c r="V2606" s="379"/>
      <c r="W2606" s="379"/>
      <c r="X2606" s="379"/>
      <c r="Y2606" s="379"/>
      <c r="Z2606" s="379"/>
      <c r="AA2606" s="379"/>
      <c r="AB2606" s="379"/>
      <c r="AC2606" s="379"/>
      <c r="AD2606" s="379"/>
      <c r="AE2606" s="379"/>
      <c r="AF2606" s="379"/>
      <c r="AG2606" s="379"/>
      <c r="AH2606" s="379"/>
    </row>
    <row r="2607" spans="1:34" ht="15" customHeight="1" x14ac:dyDescent="0.3">
      <c r="A2607" s="379"/>
      <c r="B2607" s="379"/>
      <c r="C2607" s="379"/>
      <c r="D2607" s="379"/>
      <c r="E2607" s="379"/>
      <c r="F2607" s="379"/>
      <c r="G2607" s="379"/>
      <c r="H2607" s="379"/>
      <c r="I2607" s="379"/>
      <c r="J2607" s="379"/>
      <c r="K2607" s="379"/>
      <c r="L2607" s="379"/>
      <c r="M2607" s="379"/>
      <c r="N2607" s="379"/>
      <c r="O2607" s="379"/>
      <c r="P2607" s="379"/>
      <c r="Q2607" s="379"/>
      <c r="R2607" s="379"/>
      <c r="S2607" s="379"/>
      <c r="T2607" s="379"/>
      <c r="U2607" s="379"/>
      <c r="V2607" s="379"/>
      <c r="W2607" s="379"/>
      <c r="X2607" s="379"/>
      <c r="Y2607" s="379"/>
      <c r="Z2607" s="379"/>
      <c r="AA2607" s="379"/>
      <c r="AB2607" s="379"/>
      <c r="AC2607" s="379"/>
      <c r="AD2607" s="379"/>
      <c r="AE2607" s="379"/>
      <c r="AF2607" s="379"/>
      <c r="AG2607" s="379"/>
      <c r="AH2607" s="379"/>
    </row>
    <row r="2608" spans="1:34" ht="15" customHeight="1" x14ac:dyDescent="0.3">
      <c r="A2608" s="379"/>
      <c r="B2608" s="379"/>
      <c r="C2608" s="379"/>
      <c r="D2608" s="379"/>
      <c r="E2608" s="379"/>
      <c r="F2608" s="379"/>
      <c r="G2608" s="379"/>
      <c r="H2608" s="379"/>
      <c r="I2608" s="379"/>
      <c r="J2608" s="379"/>
      <c r="K2608" s="379"/>
      <c r="L2608" s="379"/>
      <c r="M2608" s="379"/>
      <c r="N2608" s="379"/>
      <c r="O2608" s="379"/>
      <c r="P2608" s="379"/>
      <c r="Q2608" s="379"/>
      <c r="R2608" s="379"/>
      <c r="S2608" s="379"/>
      <c r="T2608" s="379"/>
      <c r="U2608" s="379"/>
      <c r="V2608" s="379"/>
      <c r="W2608" s="379"/>
      <c r="X2608" s="379"/>
      <c r="Y2608" s="379"/>
      <c r="Z2608" s="379"/>
      <c r="AA2608" s="379"/>
      <c r="AB2608" s="379"/>
      <c r="AC2608" s="379"/>
      <c r="AD2608" s="379"/>
      <c r="AE2608" s="379"/>
      <c r="AF2608" s="379"/>
      <c r="AG2608" s="379"/>
      <c r="AH2608" s="379"/>
    </row>
    <row r="2609" spans="1:34" ht="15" customHeight="1" x14ac:dyDescent="0.3">
      <c r="A2609" s="379"/>
      <c r="B2609" s="379"/>
      <c r="C2609" s="379"/>
      <c r="D2609" s="379"/>
      <c r="E2609" s="379"/>
      <c r="F2609" s="379"/>
      <c r="G2609" s="379"/>
      <c r="H2609" s="379"/>
      <c r="I2609" s="379"/>
      <c r="J2609" s="379"/>
      <c r="K2609" s="379"/>
      <c r="L2609" s="379"/>
      <c r="M2609" s="379"/>
      <c r="N2609" s="379"/>
      <c r="O2609" s="379"/>
      <c r="P2609" s="379"/>
      <c r="Q2609" s="379"/>
      <c r="R2609" s="379"/>
      <c r="S2609" s="379"/>
      <c r="T2609" s="379"/>
      <c r="U2609" s="379"/>
      <c r="V2609" s="379"/>
      <c r="W2609" s="379"/>
      <c r="X2609" s="379"/>
      <c r="Y2609" s="379"/>
      <c r="Z2609" s="379"/>
      <c r="AA2609" s="379"/>
      <c r="AB2609" s="379"/>
      <c r="AC2609" s="379"/>
      <c r="AD2609" s="379"/>
      <c r="AE2609" s="379"/>
      <c r="AF2609" s="379"/>
      <c r="AG2609" s="379"/>
      <c r="AH2609" s="379"/>
    </row>
    <row r="2610" spans="1:34" ht="15" customHeight="1" x14ac:dyDescent="0.3">
      <c r="A2610" s="379"/>
      <c r="B2610" s="379"/>
      <c r="C2610" s="379"/>
      <c r="D2610" s="379"/>
      <c r="E2610" s="379"/>
      <c r="F2610" s="379"/>
      <c r="G2610" s="379"/>
      <c r="H2610" s="379"/>
      <c r="I2610" s="379"/>
      <c r="J2610" s="379"/>
      <c r="K2610" s="379"/>
      <c r="L2610" s="379"/>
      <c r="M2610" s="379"/>
      <c r="N2610" s="379"/>
      <c r="O2610" s="379"/>
      <c r="P2610" s="379"/>
      <c r="Q2610" s="379"/>
      <c r="R2610" s="379"/>
      <c r="S2610" s="379"/>
      <c r="T2610" s="379"/>
      <c r="U2610" s="379"/>
      <c r="V2610" s="379"/>
      <c r="W2610" s="379"/>
      <c r="X2610" s="379"/>
      <c r="Y2610" s="379"/>
      <c r="Z2610" s="379"/>
      <c r="AA2610" s="379"/>
      <c r="AB2610" s="379"/>
      <c r="AC2610" s="379"/>
      <c r="AD2610" s="379"/>
      <c r="AE2610" s="379"/>
      <c r="AF2610" s="379"/>
      <c r="AG2610" s="379"/>
      <c r="AH2610" s="379"/>
    </row>
    <row r="2611" spans="1:34" ht="15" customHeight="1" x14ac:dyDescent="0.3">
      <c r="A2611" s="379"/>
      <c r="B2611" s="379"/>
      <c r="C2611" s="379"/>
      <c r="D2611" s="379"/>
      <c r="E2611" s="379"/>
      <c r="F2611" s="379"/>
      <c r="G2611" s="379"/>
      <c r="H2611" s="379"/>
      <c r="I2611" s="379"/>
      <c r="J2611" s="379"/>
      <c r="K2611" s="379"/>
      <c r="L2611" s="379"/>
      <c r="M2611" s="379"/>
      <c r="N2611" s="379"/>
      <c r="O2611" s="379"/>
      <c r="P2611" s="379"/>
      <c r="Q2611" s="379"/>
      <c r="R2611" s="379"/>
      <c r="S2611" s="379"/>
      <c r="T2611" s="379"/>
      <c r="U2611" s="379"/>
      <c r="V2611" s="379"/>
      <c r="W2611" s="379"/>
      <c r="X2611" s="379"/>
      <c r="Y2611" s="379"/>
      <c r="Z2611" s="379"/>
      <c r="AA2611" s="379"/>
      <c r="AB2611" s="379"/>
      <c r="AC2611" s="379"/>
      <c r="AD2611" s="379"/>
      <c r="AE2611" s="379"/>
      <c r="AF2611" s="379"/>
      <c r="AG2611" s="379"/>
      <c r="AH2611" s="379"/>
    </row>
    <row r="2612" spans="1:34" ht="15" customHeight="1" x14ac:dyDescent="0.3">
      <c r="A2612" s="379"/>
      <c r="B2612" s="379"/>
      <c r="C2612" s="379"/>
      <c r="D2612" s="379"/>
      <c r="E2612" s="379"/>
      <c r="F2612" s="379"/>
      <c r="G2612" s="379"/>
      <c r="H2612" s="379"/>
      <c r="I2612" s="379"/>
      <c r="J2612" s="379"/>
      <c r="K2612" s="379"/>
      <c r="L2612" s="379"/>
      <c r="M2612" s="379"/>
      <c r="N2612" s="379"/>
      <c r="O2612" s="379"/>
      <c r="P2612" s="379"/>
      <c r="Q2612" s="379"/>
      <c r="R2612" s="379"/>
      <c r="S2612" s="379"/>
      <c r="T2612" s="379"/>
      <c r="U2612" s="379"/>
      <c r="V2612" s="379"/>
      <c r="W2612" s="379"/>
      <c r="X2612" s="379"/>
      <c r="Y2612" s="379"/>
      <c r="Z2612" s="379"/>
      <c r="AA2612" s="379"/>
      <c r="AB2612" s="379"/>
      <c r="AC2612" s="379"/>
      <c r="AD2612" s="379"/>
      <c r="AE2612" s="379"/>
      <c r="AF2612" s="379"/>
      <c r="AG2612" s="379"/>
      <c r="AH2612" s="379"/>
    </row>
    <row r="2613" spans="1:34" ht="15" customHeight="1" x14ac:dyDescent="0.3">
      <c r="A2613" s="379"/>
      <c r="B2613" s="379"/>
      <c r="C2613" s="379"/>
      <c r="D2613" s="379"/>
      <c r="E2613" s="379"/>
      <c r="F2613" s="379"/>
      <c r="G2613" s="379"/>
      <c r="H2613" s="379"/>
      <c r="I2613" s="379"/>
      <c r="J2613" s="379"/>
      <c r="K2613" s="379"/>
      <c r="L2613" s="379"/>
      <c r="M2613" s="379"/>
      <c r="N2613" s="379"/>
      <c r="O2613" s="379"/>
      <c r="P2613" s="379"/>
      <c r="Q2613" s="379"/>
      <c r="R2613" s="379"/>
      <c r="S2613" s="379"/>
      <c r="T2613" s="379"/>
      <c r="U2613" s="379"/>
      <c r="V2613" s="379"/>
      <c r="W2613" s="379"/>
      <c r="X2613" s="379"/>
      <c r="Y2613" s="379"/>
      <c r="Z2613" s="379"/>
      <c r="AA2613" s="379"/>
      <c r="AB2613" s="379"/>
      <c r="AC2613" s="379"/>
      <c r="AD2613" s="379"/>
      <c r="AE2613" s="379"/>
      <c r="AF2613" s="379"/>
      <c r="AG2613" s="379"/>
      <c r="AH2613" s="379"/>
    </row>
    <row r="2614" spans="1:34" ht="15" customHeight="1" x14ac:dyDescent="0.3">
      <c r="A2614" s="379"/>
      <c r="B2614" s="379"/>
      <c r="C2614" s="379"/>
      <c r="D2614" s="379"/>
      <c r="E2614" s="379"/>
      <c r="F2614" s="379"/>
      <c r="G2614" s="379"/>
      <c r="H2614" s="379"/>
      <c r="I2614" s="379"/>
      <c r="J2614" s="379"/>
      <c r="K2614" s="379"/>
      <c r="L2614" s="379"/>
      <c r="M2614" s="379"/>
      <c r="N2614" s="379"/>
      <c r="O2614" s="379"/>
      <c r="P2614" s="379"/>
      <c r="Q2614" s="379"/>
      <c r="R2614" s="379"/>
      <c r="S2614" s="379"/>
      <c r="T2614" s="379"/>
      <c r="U2614" s="379"/>
      <c r="V2614" s="379"/>
      <c r="W2614" s="379"/>
      <c r="X2614" s="379"/>
      <c r="Y2614" s="379"/>
      <c r="Z2614" s="379"/>
      <c r="AA2614" s="379"/>
      <c r="AB2614" s="379"/>
      <c r="AC2614" s="379"/>
      <c r="AD2614" s="379"/>
      <c r="AE2614" s="379"/>
      <c r="AF2614" s="379"/>
      <c r="AG2614" s="379"/>
      <c r="AH2614" s="379"/>
    </row>
    <row r="2615" spans="1:34" ht="15" customHeight="1" x14ac:dyDescent="0.3">
      <c r="A2615" s="379"/>
      <c r="B2615" s="379"/>
      <c r="C2615" s="379"/>
      <c r="D2615" s="379"/>
      <c r="E2615" s="379"/>
      <c r="F2615" s="379"/>
      <c r="G2615" s="379"/>
      <c r="H2615" s="379"/>
      <c r="I2615" s="379"/>
      <c r="J2615" s="379"/>
      <c r="K2615" s="379"/>
      <c r="L2615" s="379"/>
      <c r="M2615" s="379"/>
      <c r="N2615" s="379"/>
      <c r="O2615" s="379"/>
      <c r="P2615" s="379"/>
      <c r="Q2615" s="379"/>
      <c r="R2615" s="379"/>
      <c r="S2615" s="379"/>
      <c r="T2615" s="379"/>
      <c r="U2615" s="379"/>
      <c r="V2615" s="379"/>
      <c r="W2615" s="379"/>
      <c r="X2615" s="379"/>
      <c r="Y2615" s="379"/>
      <c r="Z2615" s="379"/>
      <c r="AA2615" s="379"/>
      <c r="AB2615" s="379"/>
      <c r="AC2615" s="379"/>
      <c r="AD2615" s="379"/>
      <c r="AE2615" s="379"/>
      <c r="AF2615" s="379"/>
      <c r="AG2615" s="379"/>
      <c r="AH2615" s="379"/>
    </row>
    <row r="2616" spans="1:34" ht="15" customHeight="1" x14ac:dyDescent="0.3">
      <c r="A2616" s="379"/>
      <c r="B2616" s="379"/>
      <c r="C2616" s="379"/>
      <c r="D2616" s="379"/>
      <c r="E2616" s="379"/>
      <c r="F2616" s="379"/>
      <c r="G2616" s="379"/>
      <c r="H2616" s="379"/>
      <c r="I2616" s="379"/>
      <c r="J2616" s="379"/>
      <c r="K2616" s="379"/>
      <c r="L2616" s="379"/>
      <c r="M2616" s="379"/>
      <c r="N2616" s="379"/>
      <c r="O2616" s="379"/>
      <c r="P2616" s="379"/>
      <c r="Q2616" s="379"/>
      <c r="R2616" s="379"/>
      <c r="S2616" s="379"/>
      <c r="T2616" s="379"/>
      <c r="U2616" s="379"/>
      <c r="V2616" s="379"/>
      <c r="W2616" s="379"/>
      <c r="X2616" s="379"/>
      <c r="Y2616" s="379"/>
      <c r="Z2616" s="379"/>
      <c r="AA2616" s="379"/>
      <c r="AB2616" s="379"/>
      <c r="AC2616" s="379"/>
      <c r="AD2616" s="379"/>
      <c r="AE2616" s="379"/>
      <c r="AF2616" s="379"/>
      <c r="AG2616" s="379"/>
      <c r="AH2616" s="379"/>
    </row>
    <row r="2617" spans="1:34" ht="15" customHeight="1" x14ac:dyDescent="0.3">
      <c r="A2617" s="379"/>
      <c r="B2617" s="379"/>
      <c r="C2617" s="379"/>
      <c r="D2617" s="379"/>
      <c r="E2617" s="379"/>
      <c r="F2617" s="379"/>
      <c r="G2617" s="379"/>
      <c r="H2617" s="379"/>
      <c r="I2617" s="379"/>
      <c r="J2617" s="379"/>
      <c r="K2617" s="379"/>
      <c r="L2617" s="379"/>
      <c r="M2617" s="379"/>
      <c r="N2617" s="379"/>
      <c r="O2617" s="379"/>
      <c r="P2617" s="379"/>
      <c r="Q2617" s="379"/>
      <c r="R2617" s="379"/>
      <c r="S2617" s="379"/>
      <c r="T2617" s="379"/>
      <c r="U2617" s="379"/>
      <c r="V2617" s="379"/>
      <c r="W2617" s="379"/>
      <c r="X2617" s="379"/>
      <c r="Y2617" s="379"/>
      <c r="Z2617" s="379"/>
      <c r="AA2617" s="379"/>
      <c r="AB2617" s="379"/>
      <c r="AC2617" s="379"/>
      <c r="AD2617" s="379"/>
      <c r="AE2617" s="379"/>
      <c r="AF2617" s="379"/>
      <c r="AG2617" s="379"/>
      <c r="AH2617" s="379"/>
    </row>
    <row r="2618" spans="1:34" ht="15" customHeight="1" x14ac:dyDescent="0.3">
      <c r="A2618" s="379"/>
      <c r="B2618" s="379"/>
      <c r="C2618" s="379"/>
      <c r="D2618" s="379"/>
      <c r="E2618" s="379"/>
      <c r="F2618" s="379"/>
      <c r="G2618" s="379"/>
      <c r="H2618" s="379"/>
      <c r="I2618" s="379"/>
      <c r="J2618" s="379"/>
      <c r="K2618" s="379"/>
      <c r="L2618" s="379"/>
      <c r="M2618" s="379"/>
      <c r="N2618" s="379"/>
      <c r="O2618" s="379"/>
      <c r="P2618" s="379"/>
      <c r="Q2618" s="379"/>
      <c r="R2618" s="379"/>
      <c r="S2618" s="379"/>
      <c r="T2618" s="379"/>
      <c r="U2618" s="379"/>
      <c r="V2618" s="379"/>
      <c r="W2618" s="379"/>
      <c r="X2618" s="379"/>
      <c r="Y2618" s="379"/>
      <c r="Z2618" s="379"/>
      <c r="AA2618" s="379"/>
      <c r="AB2618" s="379"/>
      <c r="AC2618" s="379"/>
      <c r="AD2618" s="379"/>
      <c r="AE2618" s="379"/>
      <c r="AF2618" s="379"/>
      <c r="AG2618" s="379"/>
      <c r="AH2618" s="379"/>
    </row>
    <row r="2619" spans="1:34" ht="15" customHeight="1" x14ac:dyDescent="0.3">
      <c r="A2619" s="379"/>
      <c r="B2619" s="379"/>
      <c r="C2619" s="379"/>
      <c r="D2619" s="379"/>
      <c r="E2619" s="379"/>
      <c r="F2619" s="379"/>
      <c r="G2619" s="379"/>
      <c r="H2619" s="379"/>
      <c r="I2619" s="379"/>
      <c r="J2619" s="379"/>
      <c r="K2619" s="379"/>
      <c r="L2619" s="379"/>
      <c r="M2619" s="379"/>
      <c r="N2619" s="379"/>
      <c r="O2619" s="379"/>
      <c r="P2619" s="379"/>
      <c r="Q2619" s="379"/>
      <c r="R2619" s="379"/>
      <c r="S2619" s="379"/>
      <c r="T2619" s="379"/>
      <c r="U2619" s="379"/>
      <c r="V2619" s="379"/>
      <c r="W2619" s="379"/>
      <c r="X2619" s="379"/>
      <c r="Y2619" s="379"/>
      <c r="Z2619" s="379"/>
      <c r="AA2619" s="379"/>
      <c r="AB2619" s="379"/>
      <c r="AC2619" s="379"/>
      <c r="AD2619" s="379"/>
      <c r="AE2619" s="379"/>
      <c r="AF2619" s="379"/>
      <c r="AG2619" s="379"/>
      <c r="AH2619" s="379"/>
    </row>
    <row r="2620" spans="1:34" ht="15" customHeight="1" x14ac:dyDescent="0.3">
      <c r="A2620" s="379"/>
      <c r="B2620" s="379"/>
      <c r="C2620" s="379"/>
      <c r="D2620" s="379"/>
      <c r="E2620" s="379"/>
      <c r="F2620" s="379"/>
      <c r="G2620" s="379"/>
      <c r="H2620" s="379"/>
      <c r="I2620" s="379"/>
      <c r="J2620" s="379"/>
      <c r="K2620" s="379"/>
      <c r="L2620" s="379"/>
      <c r="M2620" s="379"/>
      <c r="N2620" s="379"/>
      <c r="O2620" s="379"/>
      <c r="P2620" s="379"/>
      <c r="Q2620" s="379"/>
      <c r="R2620" s="379"/>
      <c r="S2620" s="379"/>
      <c r="T2620" s="379"/>
      <c r="U2620" s="379"/>
      <c r="V2620" s="379"/>
      <c r="W2620" s="379"/>
      <c r="X2620" s="379"/>
      <c r="Y2620" s="379"/>
      <c r="Z2620" s="379"/>
      <c r="AA2620" s="379"/>
      <c r="AB2620" s="379"/>
      <c r="AC2620" s="379"/>
      <c r="AD2620" s="379"/>
      <c r="AE2620" s="379"/>
      <c r="AF2620" s="379"/>
      <c r="AG2620" s="379"/>
      <c r="AH2620" s="379"/>
    </row>
    <row r="2621" spans="1:34" ht="15" customHeight="1" x14ac:dyDescent="0.3">
      <c r="A2621" s="379"/>
      <c r="B2621" s="379"/>
      <c r="C2621" s="379"/>
      <c r="D2621" s="379"/>
      <c r="E2621" s="379"/>
      <c r="F2621" s="379"/>
      <c r="G2621" s="379"/>
      <c r="H2621" s="379"/>
      <c r="I2621" s="379"/>
      <c r="J2621" s="379"/>
      <c r="K2621" s="379"/>
      <c r="L2621" s="379"/>
      <c r="M2621" s="379"/>
      <c r="N2621" s="379"/>
      <c r="O2621" s="379"/>
      <c r="P2621" s="379"/>
      <c r="Q2621" s="379"/>
      <c r="R2621" s="379"/>
      <c r="S2621" s="379"/>
      <c r="T2621" s="379"/>
      <c r="U2621" s="379"/>
      <c r="V2621" s="379"/>
      <c r="W2621" s="379"/>
      <c r="X2621" s="379"/>
      <c r="Y2621" s="379"/>
      <c r="Z2621" s="379"/>
      <c r="AA2621" s="379"/>
      <c r="AB2621" s="379"/>
      <c r="AC2621" s="379"/>
      <c r="AD2621" s="379"/>
      <c r="AE2621" s="379"/>
      <c r="AF2621" s="379"/>
      <c r="AG2621" s="379"/>
      <c r="AH2621" s="379"/>
    </row>
    <row r="2622" spans="1:34" ht="15" customHeight="1" x14ac:dyDescent="0.3">
      <c r="A2622" s="379"/>
      <c r="B2622" s="379"/>
      <c r="C2622" s="379"/>
      <c r="D2622" s="379"/>
      <c r="E2622" s="379"/>
      <c r="F2622" s="379"/>
      <c r="G2622" s="379"/>
      <c r="H2622" s="379"/>
      <c r="I2622" s="379"/>
      <c r="J2622" s="379"/>
      <c r="K2622" s="379"/>
      <c r="L2622" s="379"/>
      <c r="M2622" s="379"/>
      <c r="N2622" s="379"/>
      <c r="O2622" s="379"/>
      <c r="P2622" s="379"/>
      <c r="Q2622" s="379"/>
      <c r="R2622" s="379"/>
      <c r="S2622" s="379"/>
      <c r="T2622" s="379"/>
      <c r="U2622" s="379"/>
      <c r="V2622" s="379"/>
      <c r="W2622" s="379"/>
      <c r="X2622" s="379"/>
      <c r="Y2622" s="379"/>
      <c r="Z2622" s="379"/>
      <c r="AA2622" s="379"/>
      <c r="AB2622" s="379"/>
      <c r="AC2622" s="379"/>
      <c r="AD2622" s="379"/>
      <c r="AE2622" s="379"/>
      <c r="AF2622" s="379"/>
      <c r="AG2622" s="379"/>
      <c r="AH2622" s="379"/>
    </row>
    <row r="2623" spans="1:34" ht="15" customHeight="1" x14ac:dyDescent="0.3">
      <c r="A2623" s="379"/>
      <c r="B2623" s="379"/>
      <c r="C2623" s="379"/>
      <c r="D2623" s="379"/>
      <c r="E2623" s="379"/>
      <c r="F2623" s="379"/>
      <c r="G2623" s="379"/>
      <c r="H2623" s="379"/>
      <c r="I2623" s="379"/>
      <c r="J2623" s="379"/>
      <c r="K2623" s="379"/>
      <c r="L2623" s="379"/>
      <c r="M2623" s="379"/>
      <c r="N2623" s="379"/>
      <c r="O2623" s="379"/>
      <c r="P2623" s="379"/>
      <c r="Q2623" s="379"/>
      <c r="R2623" s="379"/>
      <c r="S2623" s="379"/>
      <c r="T2623" s="379"/>
      <c r="U2623" s="379"/>
      <c r="V2623" s="379"/>
      <c r="W2623" s="379"/>
      <c r="X2623" s="379"/>
      <c r="Y2623" s="379"/>
      <c r="Z2623" s="379"/>
      <c r="AA2623" s="379"/>
      <c r="AB2623" s="379"/>
      <c r="AC2623" s="379"/>
      <c r="AD2623" s="379"/>
      <c r="AE2623" s="379"/>
      <c r="AF2623" s="379"/>
      <c r="AG2623" s="379"/>
      <c r="AH2623" s="379"/>
    </row>
    <row r="2624" spans="1:34" ht="15" customHeight="1" x14ac:dyDescent="0.3">
      <c r="A2624" s="379"/>
      <c r="B2624" s="379"/>
      <c r="C2624" s="379"/>
      <c r="D2624" s="379"/>
      <c r="E2624" s="379"/>
      <c r="F2624" s="379"/>
      <c r="G2624" s="379"/>
      <c r="H2624" s="379"/>
      <c r="I2624" s="379"/>
      <c r="J2624" s="379"/>
      <c r="K2624" s="379"/>
      <c r="L2624" s="379"/>
      <c r="M2624" s="379"/>
      <c r="N2624" s="379"/>
      <c r="O2624" s="379"/>
      <c r="P2624" s="379"/>
      <c r="Q2624" s="379"/>
      <c r="R2624" s="379"/>
      <c r="S2624" s="379"/>
      <c r="T2624" s="379"/>
      <c r="U2624" s="379"/>
      <c r="V2624" s="379"/>
      <c r="W2624" s="379"/>
      <c r="X2624" s="379"/>
      <c r="Y2624" s="379"/>
      <c r="Z2624" s="379"/>
      <c r="AA2624" s="379"/>
      <c r="AB2624" s="379"/>
      <c r="AC2624" s="379"/>
      <c r="AD2624" s="379"/>
      <c r="AE2624" s="379"/>
      <c r="AF2624" s="379"/>
      <c r="AG2624" s="379"/>
      <c r="AH2624" s="379"/>
    </row>
    <row r="2625" spans="1:34" ht="15" customHeight="1" x14ac:dyDescent="0.3">
      <c r="A2625" s="379"/>
      <c r="B2625" s="379"/>
      <c r="C2625" s="379"/>
      <c r="D2625" s="379"/>
      <c r="E2625" s="379"/>
      <c r="F2625" s="379"/>
      <c r="G2625" s="379"/>
      <c r="H2625" s="379"/>
      <c r="I2625" s="379"/>
      <c r="J2625" s="379"/>
      <c r="K2625" s="379"/>
      <c r="L2625" s="379"/>
      <c r="M2625" s="379"/>
      <c r="N2625" s="379"/>
      <c r="O2625" s="379"/>
      <c r="P2625" s="379"/>
      <c r="Q2625" s="379"/>
      <c r="R2625" s="379"/>
      <c r="S2625" s="379"/>
      <c r="T2625" s="379"/>
      <c r="U2625" s="379"/>
      <c r="V2625" s="379"/>
      <c r="W2625" s="379"/>
      <c r="X2625" s="379"/>
      <c r="Y2625" s="379"/>
      <c r="Z2625" s="379"/>
      <c r="AA2625" s="379"/>
      <c r="AB2625" s="379"/>
      <c r="AC2625" s="379"/>
      <c r="AD2625" s="379"/>
      <c r="AE2625" s="379"/>
      <c r="AF2625" s="379"/>
      <c r="AG2625" s="379"/>
      <c r="AH2625" s="379"/>
    </row>
    <row r="2626" spans="1:34" ht="15" customHeight="1" x14ac:dyDescent="0.3">
      <c r="A2626" s="379"/>
      <c r="B2626" s="379"/>
      <c r="C2626" s="379"/>
      <c r="D2626" s="379"/>
      <c r="E2626" s="379"/>
      <c r="F2626" s="379"/>
      <c r="G2626" s="379"/>
      <c r="H2626" s="379"/>
      <c r="I2626" s="379"/>
      <c r="J2626" s="379"/>
      <c r="K2626" s="379"/>
      <c r="L2626" s="379"/>
      <c r="M2626" s="379"/>
      <c r="N2626" s="379"/>
      <c r="O2626" s="379"/>
      <c r="P2626" s="379"/>
      <c r="Q2626" s="379"/>
      <c r="R2626" s="379"/>
      <c r="S2626" s="379"/>
      <c r="T2626" s="379"/>
      <c r="U2626" s="379"/>
      <c r="V2626" s="379"/>
      <c r="W2626" s="379"/>
      <c r="X2626" s="379"/>
      <c r="Y2626" s="379"/>
      <c r="Z2626" s="379"/>
      <c r="AA2626" s="379"/>
      <c r="AB2626" s="379"/>
      <c r="AC2626" s="379"/>
      <c r="AD2626" s="379"/>
      <c r="AE2626" s="379"/>
      <c r="AF2626" s="379"/>
      <c r="AG2626" s="379"/>
      <c r="AH2626" s="379"/>
    </row>
    <row r="2627" spans="1:34" ht="15" customHeight="1" x14ac:dyDescent="0.3">
      <c r="A2627" s="379"/>
      <c r="B2627" s="379"/>
      <c r="C2627" s="379"/>
      <c r="D2627" s="379"/>
      <c r="E2627" s="379"/>
      <c r="F2627" s="379"/>
      <c r="G2627" s="379"/>
      <c r="H2627" s="379"/>
      <c r="I2627" s="379"/>
      <c r="J2627" s="379"/>
      <c r="K2627" s="379"/>
      <c r="L2627" s="379"/>
      <c r="M2627" s="379"/>
      <c r="N2627" s="379"/>
      <c r="O2627" s="379"/>
      <c r="P2627" s="379"/>
      <c r="Q2627" s="379"/>
      <c r="R2627" s="379"/>
      <c r="S2627" s="379"/>
      <c r="T2627" s="379"/>
      <c r="U2627" s="379"/>
      <c r="V2627" s="379"/>
      <c r="W2627" s="379"/>
      <c r="X2627" s="379"/>
      <c r="Y2627" s="379"/>
      <c r="Z2627" s="379"/>
      <c r="AA2627" s="379"/>
      <c r="AB2627" s="379"/>
      <c r="AC2627" s="379"/>
      <c r="AD2627" s="379"/>
      <c r="AE2627" s="379"/>
      <c r="AF2627" s="379"/>
      <c r="AG2627" s="379"/>
      <c r="AH2627" s="379"/>
    </row>
    <row r="2628" spans="1:34" ht="15" customHeight="1" x14ac:dyDescent="0.3">
      <c r="A2628" s="379"/>
      <c r="B2628" s="379"/>
      <c r="C2628" s="379"/>
      <c r="D2628" s="379"/>
      <c r="E2628" s="379"/>
      <c r="F2628" s="379"/>
      <c r="G2628" s="379"/>
      <c r="H2628" s="379"/>
      <c r="I2628" s="379"/>
      <c r="J2628" s="379"/>
      <c r="K2628" s="379"/>
      <c r="L2628" s="379"/>
      <c r="M2628" s="379"/>
      <c r="N2628" s="379"/>
      <c r="O2628" s="379"/>
      <c r="P2628" s="379"/>
      <c r="Q2628" s="379"/>
      <c r="R2628" s="379"/>
      <c r="S2628" s="379"/>
      <c r="T2628" s="379"/>
      <c r="U2628" s="379"/>
      <c r="V2628" s="379"/>
      <c r="W2628" s="379"/>
      <c r="X2628" s="379"/>
      <c r="Y2628" s="379"/>
      <c r="Z2628" s="379"/>
      <c r="AA2628" s="379"/>
      <c r="AB2628" s="379"/>
      <c r="AC2628" s="379"/>
      <c r="AD2628" s="379"/>
      <c r="AE2628" s="379"/>
      <c r="AF2628" s="379"/>
      <c r="AG2628" s="379"/>
      <c r="AH2628" s="379"/>
    </row>
    <row r="2629" spans="1:34" ht="15" customHeight="1" x14ac:dyDescent="0.3">
      <c r="A2629" s="379"/>
      <c r="B2629" s="379"/>
      <c r="C2629" s="379"/>
      <c r="D2629" s="379"/>
      <c r="E2629" s="379"/>
      <c r="F2629" s="379"/>
      <c r="G2629" s="379"/>
      <c r="H2629" s="379"/>
      <c r="I2629" s="379"/>
      <c r="J2629" s="379"/>
      <c r="K2629" s="379"/>
      <c r="L2629" s="379"/>
      <c r="M2629" s="379"/>
      <c r="N2629" s="379"/>
      <c r="O2629" s="379"/>
      <c r="P2629" s="379"/>
      <c r="Q2629" s="379"/>
      <c r="R2629" s="379"/>
      <c r="S2629" s="379"/>
      <c r="T2629" s="379"/>
      <c r="U2629" s="379"/>
      <c r="V2629" s="379"/>
      <c r="W2629" s="379"/>
      <c r="X2629" s="379"/>
      <c r="Y2629" s="379"/>
      <c r="Z2629" s="379"/>
      <c r="AA2629" s="379"/>
      <c r="AB2629" s="379"/>
      <c r="AC2629" s="379"/>
      <c r="AD2629" s="379"/>
      <c r="AE2629" s="379"/>
      <c r="AF2629" s="379"/>
      <c r="AG2629" s="379"/>
      <c r="AH2629" s="379"/>
    </row>
    <row r="2630" spans="1:34" ht="15" customHeight="1" x14ac:dyDescent="0.3">
      <c r="A2630" s="379"/>
      <c r="B2630" s="379"/>
      <c r="C2630" s="379"/>
      <c r="D2630" s="379"/>
      <c r="E2630" s="379"/>
      <c r="F2630" s="379"/>
      <c r="G2630" s="379"/>
      <c r="H2630" s="379"/>
      <c r="I2630" s="379"/>
      <c r="J2630" s="379"/>
      <c r="K2630" s="379"/>
      <c r="L2630" s="379"/>
      <c r="M2630" s="379"/>
      <c r="N2630" s="379"/>
      <c r="O2630" s="379"/>
      <c r="P2630" s="379"/>
      <c r="Q2630" s="379"/>
      <c r="R2630" s="379"/>
      <c r="S2630" s="379"/>
      <c r="T2630" s="379"/>
      <c r="U2630" s="379"/>
      <c r="V2630" s="379"/>
      <c r="W2630" s="379"/>
      <c r="X2630" s="379"/>
      <c r="Y2630" s="379"/>
      <c r="Z2630" s="379"/>
      <c r="AA2630" s="379"/>
      <c r="AB2630" s="379"/>
      <c r="AC2630" s="379"/>
      <c r="AD2630" s="379"/>
      <c r="AE2630" s="379"/>
      <c r="AF2630" s="379"/>
      <c r="AG2630" s="379"/>
      <c r="AH2630" s="379"/>
    </row>
    <row r="2631" spans="1:34" ht="15" customHeight="1" x14ac:dyDescent="0.3">
      <c r="A2631" s="379"/>
      <c r="B2631" s="379"/>
      <c r="C2631" s="379"/>
      <c r="D2631" s="379"/>
      <c r="E2631" s="379"/>
      <c r="F2631" s="379"/>
      <c r="G2631" s="379"/>
      <c r="H2631" s="379"/>
      <c r="I2631" s="379"/>
      <c r="J2631" s="379"/>
      <c r="K2631" s="379"/>
      <c r="L2631" s="379"/>
      <c r="M2631" s="379"/>
      <c r="N2631" s="379"/>
      <c r="O2631" s="379"/>
      <c r="P2631" s="379"/>
      <c r="Q2631" s="379"/>
      <c r="R2631" s="379"/>
      <c r="S2631" s="379"/>
      <c r="T2631" s="379"/>
      <c r="U2631" s="379"/>
      <c r="V2631" s="379"/>
      <c r="W2631" s="379"/>
      <c r="X2631" s="379"/>
      <c r="Y2631" s="379"/>
      <c r="Z2631" s="379"/>
      <c r="AA2631" s="379"/>
      <c r="AB2631" s="379"/>
      <c r="AC2631" s="379"/>
      <c r="AD2631" s="379"/>
      <c r="AE2631" s="379"/>
      <c r="AF2631" s="379"/>
      <c r="AG2631" s="379"/>
      <c r="AH2631" s="379"/>
    </row>
    <row r="2632" spans="1:34" ht="15" customHeight="1" x14ac:dyDescent="0.3">
      <c r="A2632" s="379"/>
      <c r="B2632" s="379"/>
      <c r="C2632" s="379"/>
      <c r="D2632" s="379"/>
      <c r="E2632" s="379"/>
      <c r="F2632" s="379"/>
      <c r="G2632" s="379"/>
      <c r="H2632" s="379"/>
      <c r="I2632" s="379"/>
      <c r="J2632" s="379"/>
      <c r="K2632" s="379"/>
      <c r="L2632" s="379"/>
      <c r="M2632" s="379"/>
      <c r="N2632" s="379"/>
      <c r="O2632" s="379"/>
      <c r="P2632" s="379"/>
      <c r="Q2632" s="379"/>
      <c r="R2632" s="379"/>
      <c r="S2632" s="379"/>
      <c r="T2632" s="379"/>
      <c r="U2632" s="379"/>
      <c r="V2632" s="379"/>
      <c r="W2632" s="379"/>
      <c r="X2632" s="379"/>
      <c r="Y2632" s="379"/>
      <c r="Z2632" s="379"/>
      <c r="AA2632" s="379"/>
      <c r="AB2632" s="379"/>
      <c r="AC2632" s="379"/>
      <c r="AD2632" s="379"/>
      <c r="AE2632" s="379"/>
      <c r="AF2632" s="379"/>
      <c r="AG2632" s="379"/>
      <c r="AH2632" s="379"/>
    </row>
    <row r="2633" spans="1:34" ht="15" customHeight="1" x14ac:dyDescent="0.3">
      <c r="A2633" s="379"/>
      <c r="B2633" s="379"/>
      <c r="C2633" s="379"/>
      <c r="D2633" s="379"/>
      <c r="E2633" s="379"/>
      <c r="F2633" s="379"/>
      <c r="G2633" s="379"/>
      <c r="H2633" s="379"/>
      <c r="I2633" s="379"/>
      <c r="J2633" s="379"/>
      <c r="K2633" s="379"/>
      <c r="L2633" s="379"/>
      <c r="M2633" s="379"/>
      <c r="N2633" s="379"/>
      <c r="O2633" s="379"/>
      <c r="P2633" s="379"/>
      <c r="Q2633" s="379"/>
      <c r="R2633" s="379"/>
      <c r="S2633" s="379"/>
      <c r="T2633" s="379"/>
      <c r="U2633" s="379"/>
      <c r="V2633" s="379"/>
      <c r="W2633" s="379"/>
      <c r="X2633" s="379"/>
      <c r="Y2633" s="379"/>
      <c r="Z2633" s="379"/>
      <c r="AA2633" s="379"/>
      <c r="AB2633" s="379"/>
      <c r="AC2633" s="379"/>
      <c r="AD2633" s="379"/>
      <c r="AE2633" s="379"/>
      <c r="AF2633" s="379"/>
      <c r="AG2633" s="379"/>
      <c r="AH2633" s="379"/>
    </row>
    <row r="2634" spans="1:34" ht="15" customHeight="1" x14ac:dyDescent="0.3">
      <c r="A2634" s="379"/>
      <c r="B2634" s="379"/>
      <c r="C2634" s="379"/>
      <c r="D2634" s="379"/>
      <c r="E2634" s="379"/>
      <c r="F2634" s="379"/>
      <c r="G2634" s="379"/>
      <c r="H2634" s="379"/>
      <c r="I2634" s="379"/>
      <c r="J2634" s="379"/>
      <c r="K2634" s="379"/>
      <c r="L2634" s="379"/>
      <c r="M2634" s="379"/>
      <c r="N2634" s="379"/>
      <c r="O2634" s="379"/>
      <c r="P2634" s="379"/>
      <c r="Q2634" s="379"/>
      <c r="R2634" s="379"/>
      <c r="S2634" s="379"/>
      <c r="T2634" s="379"/>
      <c r="U2634" s="379"/>
      <c r="V2634" s="379"/>
      <c r="W2634" s="379"/>
      <c r="X2634" s="379"/>
      <c r="Y2634" s="379"/>
      <c r="Z2634" s="379"/>
      <c r="AA2634" s="379"/>
      <c r="AB2634" s="379"/>
      <c r="AC2634" s="379"/>
      <c r="AD2634" s="379"/>
      <c r="AE2634" s="379"/>
      <c r="AF2634" s="379"/>
      <c r="AG2634" s="379"/>
      <c r="AH2634" s="379"/>
    </row>
    <row r="2635" spans="1:34" ht="15" customHeight="1" x14ac:dyDescent="0.3">
      <c r="A2635" s="379"/>
      <c r="B2635" s="379"/>
      <c r="C2635" s="379"/>
      <c r="D2635" s="379"/>
      <c r="E2635" s="379"/>
      <c r="F2635" s="379"/>
      <c r="G2635" s="379"/>
      <c r="H2635" s="379"/>
      <c r="I2635" s="379"/>
      <c r="J2635" s="379"/>
      <c r="K2635" s="379"/>
      <c r="L2635" s="379"/>
      <c r="M2635" s="379"/>
      <c r="N2635" s="379"/>
      <c r="O2635" s="379"/>
      <c r="P2635" s="379"/>
      <c r="Q2635" s="379"/>
      <c r="R2635" s="379"/>
      <c r="S2635" s="379"/>
      <c r="T2635" s="379"/>
      <c r="U2635" s="379"/>
      <c r="V2635" s="379"/>
      <c r="W2635" s="379"/>
      <c r="X2635" s="379"/>
      <c r="Y2635" s="379"/>
      <c r="Z2635" s="379"/>
      <c r="AA2635" s="379"/>
      <c r="AB2635" s="379"/>
      <c r="AC2635" s="379"/>
      <c r="AD2635" s="379"/>
      <c r="AE2635" s="379"/>
      <c r="AF2635" s="379"/>
      <c r="AG2635" s="379"/>
      <c r="AH2635" s="379"/>
    </row>
    <row r="2636" spans="1:34" ht="15" customHeight="1" x14ac:dyDescent="0.3">
      <c r="A2636" s="379"/>
      <c r="B2636" s="379"/>
      <c r="C2636" s="379"/>
      <c r="D2636" s="379"/>
      <c r="E2636" s="379"/>
      <c r="F2636" s="379"/>
      <c r="G2636" s="379"/>
      <c r="H2636" s="379"/>
      <c r="I2636" s="379"/>
      <c r="J2636" s="379"/>
      <c r="K2636" s="379"/>
      <c r="L2636" s="379"/>
      <c r="M2636" s="379"/>
      <c r="N2636" s="379"/>
      <c r="O2636" s="379"/>
      <c r="P2636" s="379"/>
      <c r="Q2636" s="379"/>
      <c r="R2636" s="379"/>
      <c r="S2636" s="379"/>
      <c r="T2636" s="379"/>
      <c r="U2636" s="379"/>
      <c r="V2636" s="379"/>
      <c r="W2636" s="379"/>
      <c r="X2636" s="379"/>
      <c r="Y2636" s="379"/>
      <c r="Z2636" s="379"/>
      <c r="AA2636" s="379"/>
      <c r="AB2636" s="379"/>
      <c r="AC2636" s="379"/>
      <c r="AD2636" s="379"/>
      <c r="AE2636" s="379"/>
      <c r="AF2636" s="379"/>
      <c r="AG2636" s="379"/>
      <c r="AH2636" s="379"/>
    </row>
    <row r="2637" spans="1:34" ht="15" customHeight="1" x14ac:dyDescent="0.3">
      <c r="A2637" s="379"/>
      <c r="B2637" s="379"/>
      <c r="C2637" s="379"/>
      <c r="D2637" s="379"/>
      <c r="E2637" s="379"/>
      <c r="F2637" s="379"/>
      <c r="G2637" s="379"/>
      <c r="H2637" s="379"/>
      <c r="I2637" s="379"/>
      <c r="J2637" s="379"/>
      <c r="K2637" s="379"/>
      <c r="L2637" s="379"/>
      <c r="M2637" s="379"/>
      <c r="N2637" s="379"/>
      <c r="O2637" s="379"/>
      <c r="P2637" s="379"/>
      <c r="Q2637" s="379"/>
      <c r="R2637" s="379"/>
      <c r="S2637" s="379"/>
      <c r="T2637" s="379"/>
      <c r="U2637" s="379"/>
      <c r="V2637" s="379"/>
      <c r="W2637" s="379"/>
      <c r="X2637" s="379"/>
      <c r="Y2637" s="379"/>
      <c r="Z2637" s="379"/>
      <c r="AA2637" s="379"/>
      <c r="AB2637" s="379"/>
      <c r="AC2637" s="379"/>
      <c r="AD2637" s="379"/>
      <c r="AE2637" s="379"/>
      <c r="AF2637" s="379"/>
      <c r="AG2637" s="379"/>
      <c r="AH2637" s="379"/>
    </row>
    <row r="2638" spans="1:34" ht="15" customHeight="1" x14ac:dyDescent="0.3">
      <c r="A2638" s="379"/>
      <c r="B2638" s="379"/>
      <c r="C2638" s="379"/>
      <c r="D2638" s="379"/>
      <c r="E2638" s="379"/>
      <c r="F2638" s="379"/>
      <c r="G2638" s="379"/>
      <c r="H2638" s="379"/>
      <c r="I2638" s="379"/>
      <c r="J2638" s="379"/>
      <c r="K2638" s="379"/>
      <c r="L2638" s="379"/>
      <c r="M2638" s="379"/>
      <c r="N2638" s="379"/>
      <c r="O2638" s="379"/>
      <c r="P2638" s="379"/>
      <c r="Q2638" s="379"/>
      <c r="R2638" s="379"/>
      <c r="S2638" s="379"/>
      <c r="T2638" s="379"/>
      <c r="U2638" s="379"/>
      <c r="V2638" s="379"/>
      <c r="W2638" s="379"/>
      <c r="X2638" s="379"/>
      <c r="Y2638" s="379"/>
      <c r="Z2638" s="379"/>
      <c r="AA2638" s="379"/>
      <c r="AB2638" s="379"/>
      <c r="AC2638" s="379"/>
      <c r="AD2638" s="379"/>
      <c r="AE2638" s="379"/>
      <c r="AF2638" s="379"/>
      <c r="AG2638" s="379"/>
      <c r="AH2638" s="379"/>
    </row>
    <row r="2639" spans="1:34" ht="15" customHeight="1" x14ac:dyDescent="0.3">
      <c r="A2639" s="379"/>
      <c r="B2639" s="379"/>
      <c r="C2639" s="379"/>
      <c r="D2639" s="379"/>
      <c r="E2639" s="379"/>
      <c r="F2639" s="379"/>
      <c r="G2639" s="379"/>
      <c r="H2639" s="379"/>
      <c r="I2639" s="379"/>
      <c r="J2639" s="379"/>
      <c r="K2639" s="379"/>
      <c r="L2639" s="379"/>
      <c r="M2639" s="379"/>
      <c r="N2639" s="379"/>
      <c r="O2639" s="379"/>
      <c r="P2639" s="379"/>
      <c r="Q2639" s="379"/>
      <c r="R2639" s="379"/>
      <c r="S2639" s="379"/>
      <c r="T2639" s="379"/>
      <c r="U2639" s="379"/>
      <c r="V2639" s="379"/>
      <c r="W2639" s="379"/>
      <c r="X2639" s="379"/>
      <c r="Y2639" s="379"/>
      <c r="Z2639" s="379"/>
      <c r="AA2639" s="379"/>
      <c r="AB2639" s="379"/>
      <c r="AC2639" s="379"/>
      <c r="AD2639" s="379"/>
      <c r="AE2639" s="379"/>
      <c r="AF2639" s="379"/>
      <c r="AG2639" s="379"/>
      <c r="AH2639" s="379"/>
    </row>
    <row r="2640" spans="1:34" ht="15" customHeight="1" x14ac:dyDescent="0.3">
      <c r="A2640" s="379"/>
      <c r="B2640" s="379"/>
      <c r="C2640" s="379"/>
      <c r="D2640" s="379"/>
      <c r="E2640" s="379"/>
      <c r="F2640" s="379"/>
      <c r="G2640" s="379"/>
      <c r="H2640" s="379"/>
      <c r="I2640" s="379"/>
      <c r="J2640" s="379"/>
      <c r="K2640" s="379"/>
      <c r="L2640" s="379"/>
      <c r="M2640" s="379"/>
      <c r="N2640" s="379"/>
      <c r="O2640" s="379"/>
      <c r="P2640" s="379"/>
      <c r="Q2640" s="379"/>
      <c r="R2640" s="379"/>
      <c r="S2640" s="379"/>
      <c r="T2640" s="379"/>
      <c r="U2640" s="379"/>
      <c r="V2640" s="379"/>
      <c r="W2640" s="379"/>
      <c r="X2640" s="379"/>
      <c r="Y2640" s="379"/>
      <c r="Z2640" s="379"/>
      <c r="AA2640" s="379"/>
      <c r="AB2640" s="379"/>
      <c r="AC2640" s="379"/>
      <c r="AD2640" s="379"/>
      <c r="AE2640" s="379"/>
      <c r="AF2640" s="379"/>
      <c r="AG2640" s="379"/>
      <c r="AH2640" s="379"/>
    </row>
    <row r="2641" spans="1:34" ht="15" customHeight="1" x14ac:dyDescent="0.3">
      <c r="A2641" s="379"/>
      <c r="B2641" s="379"/>
      <c r="C2641" s="379"/>
      <c r="D2641" s="379"/>
      <c r="E2641" s="379"/>
      <c r="F2641" s="379"/>
      <c r="G2641" s="379"/>
      <c r="H2641" s="379"/>
      <c r="I2641" s="379"/>
      <c r="J2641" s="379"/>
      <c r="K2641" s="379"/>
      <c r="L2641" s="379"/>
      <c r="M2641" s="379"/>
      <c r="N2641" s="379"/>
      <c r="O2641" s="379"/>
      <c r="P2641" s="379"/>
      <c r="Q2641" s="379"/>
      <c r="R2641" s="379"/>
      <c r="S2641" s="379"/>
      <c r="T2641" s="379"/>
      <c r="U2641" s="379"/>
      <c r="V2641" s="379"/>
      <c r="W2641" s="379"/>
      <c r="X2641" s="379"/>
      <c r="Y2641" s="379"/>
      <c r="Z2641" s="379"/>
      <c r="AA2641" s="379"/>
      <c r="AB2641" s="379"/>
      <c r="AC2641" s="379"/>
      <c r="AD2641" s="379"/>
      <c r="AE2641" s="379"/>
      <c r="AF2641" s="379"/>
      <c r="AG2641" s="379"/>
      <c r="AH2641" s="379"/>
    </row>
    <row r="2642" spans="1:34" ht="15" customHeight="1" x14ac:dyDescent="0.3">
      <c r="A2642" s="379"/>
      <c r="B2642" s="379"/>
      <c r="C2642" s="379"/>
      <c r="D2642" s="379"/>
      <c r="E2642" s="379"/>
      <c r="F2642" s="379"/>
      <c r="G2642" s="379"/>
      <c r="H2642" s="379"/>
      <c r="I2642" s="379"/>
      <c r="J2642" s="379"/>
      <c r="K2642" s="379"/>
      <c r="L2642" s="379"/>
      <c r="M2642" s="379"/>
      <c r="N2642" s="379"/>
      <c r="O2642" s="379"/>
      <c r="P2642" s="379"/>
      <c r="Q2642" s="379"/>
      <c r="R2642" s="379"/>
      <c r="S2642" s="379"/>
      <c r="T2642" s="379"/>
      <c r="U2642" s="379"/>
      <c r="V2642" s="379"/>
      <c r="W2642" s="379"/>
      <c r="X2642" s="379"/>
      <c r="Y2642" s="379"/>
      <c r="Z2642" s="379"/>
      <c r="AA2642" s="379"/>
      <c r="AB2642" s="379"/>
      <c r="AC2642" s="379"/>
      <c r="AD2642" s="379"/>
      <c r="AE2642" s="379"/>
      <c r="AF2642" s="379"/>
      <c r="AG2642" s="379"/>
      <c r="AH2642" s="379"/>
    </row>
    <row r="2643" spans="1:34" ht="15" customHeight="1" x14ac:dyDescent="0.3">
      <c r="A2643" s="379"/>
      <c r="B2643" s="379"/>
      <c r="C2643" s="379"/>
      <c r="D2643" s="379"/>
      <c r="E2643" s="379"/>
      <c r="F2643" s="379"/>
      <c r="G2643" s="379"/>
      <c r="H2643" s="379"/>
      <c r="I2643" s="379"/>
      <c r="J2643" s="379"/>
      <c r="K2643" s="379"/>
      <c r="L2643" s="379"/>
      <c r="M2643" s="379"/>
      <c r="N2643" s="379"/>
      <c r="O2643" s="379"/>
      <c r="P2643" s="379"/>
      <c r="Q2643" s="379"/>
      <c r="R2643" s="379"/>
      <c r="S2643" s="379"/>
      <c r="T2643" s="379"/>
      <c r="U2643" s="379"/>
      <c r="V2643" s="379"/>
      <c r="W2643" s="379"/>
      <c r="X2643" s="379"/>
      <c r="Y2643" s="379"/>
      <c r="Z2643" s="379"/>
      <c r="AA2643" s="379"/>
      <c r="AB2643" s="379"/>
      <c r="AC2643" s="379"/>
      <c r="AD2643" s="379"/>
      <c r="AE2643" s="379"/>
      <c r="AF2643" s="379"/>
      <c r="AG2643" s="379"/>
      <c r="AH2643" s="379"/>
    </row>
    <row r="2644" spans="1:34" ht="15" customHeight="1" x14ac:dyDescent="0.3">
      <c r="A2644" s="379"/>
      <c r="B2644" s="379"/>
      <c r="C2644" s="379"/>
      <c r="D2644" s="379"/>
      <c r="E2644" s="379"/>
      <c r="F2644" s="379"/>
      <c r="G2644" s="379"/>
      <c r="H2644" s="379"/>
      <c r="I2644" s="379"/>
      <c r="J2644" s="379"/>
      <c r="K2644" s="379"/>
      <c r="L2644" s="379"/>
      <c r="M2644" s="379"/>
      <c r="N2644" s="379"/>
      <c r="O2644" s="379"/>
      <c r="P2644" s="379"/>
      <c r="Q2644" s="379"/>
      <c r="R2644" s="379"/>
      <c r="S2644" s="379"/>
      <c r="T2644" s="379"/>
      <c r="U2644" s="379"/>
      <c r="V2644" s="379"/>
      <c r="W2644" s="379"/>
      <c r="X2644" s="379"/>
      <c r="Y2644" s="379"/>
      <c r="Z2644" s="379"/>
      <c r="AA2644" s="379"/>
      <c r="AB2644" s="379"/>
      <c r="AC2644" s="379"/>
      <c r="AD2644" s="379"/>
      <c r="AE2644" s="379"/>
      <c r="AF2644" s="379"/>
      <c r="AG2644" s="379"/>
      <c r="AH2644" s="379"/>
    </row>
    <row r="2645" spans="1:34" ht="15" customHeight="1" x14ac:dyDescent="0.3">
      <c r="A2645" s="379"/>
      <c r="B2645" s="379"/>
      <c r="C2645" s="379"/>
      <c r="D2645" s="379"/>
      <c r="E2645" s="379"/>
      <c r="F2645" s="379"/>
      <c r="G2645" s="379"/>
      <c r="H2645" s="379"/>
      <c r="I2645" s="379"/>
      <c r="J2645" s="379"/>
      <c r="K2645" s="379"/>
      <c r="L2645" s="379"/>
      <c r="M2645" s="379"/>
      <c r="N2645" s="379"/>
      <c r="O2645" s="379"/>
      <c r="P2645" s="379"/>
      <c r="Q2645" s="379"/>
      <c r="R2645" s="379"/>
      <c r="S2645" s="379"/>
      <c r="T2645" s="379"/>
      <c r="U2645" s="379"/>
      <c r="V2645" s="379"/>
      <c r="W2645" s="379"/>
      <c r="X2645" s="379"/>
      <c r="Y2645" s="379"/>
      <c r="Z2645" s="379"/>
      <c r="AA2645" s="379"/>
      <c r="AB2645" s="379"/>
      <c r="AC2645" s="379"/>
      <c r="AD2645" s="379"/>
      <c r="AE2645" s="379"/>
      <c r="AF2645" s="379"/>
      <c r="AG2645" s="379"/>
      <c r="AH2645" s="379"/>
    </row>
    <row r="2646" spans="1:34" ht="15" customHeight="1" x14ac:dyDescent="0.3">
      <c r="A2646" s="379"/>
      <c r="B2646" s="379"/>
      <c r="C2646" s="379"/>
      <c r="D2646" s="379"/>
      <c r="E2646" s="379"/>
      <c r="F2646" s="379"/>
      <c r="G2646" s="379"/>
      <c r="H2646" s="379"/>
      <c r="I2646" s="379"/>
      <c r="J2646" s="379"/>
      <c r="K2646" s="379"/>
      <c r="L2646" s="379"/>
      <c r="M2646" s="379"/>
      <c r="N2646" s="379"/>
      <c r="O2646" s="379"/>
      <c r="P2646" s="379"/>
      <c r="Q2646" s="379"/>
      <c r="R2646" s="379"/>
      <c r="S2646" s="379"/>
      <c r="T2646" s="379"/>
      <c r="U2646" s="379"/>
      <c r="V2646" s="379"/>
      <c r="W2646" s="379"/>
      <c r="X2646" s="379"/>
      <c r="Y2646" s="379"/>
      <c r="Z2646" s="379"/>
      <c r="AA2646" s="379"/>
      <c r="AB2646" s="379"/>
      <c r="AC2646" s="379"/>
      <c r="AD2646" s="379"/>
      <c r="AE2646" s="379"/>
      <c r="AF2646" s="379"/>
      <c r="AG2646" s="379"/>
      <c r="AH2646" s="379"/>
    </row>
    <row r="2647" spans="1:34" ht="15" customHeight="1" x14ac:dyDescent="0.3">
      <c r="A2647" s="379"/>
      <c r="B2647" s="379"/>
      <c r="C2647" s="379"/>
      <c r="D2647" s="379"/>
      <c r="E2647" s="379"/>
      <c r="F2647" s="379"/>
      <c r="G2647" s="379"/>
      <c r="H2647" s="379"/>
      <c r="I2647" s="379"/>
      <c r="J2647" s="379"/>
      <c r="K2647" s="379"/>
      <c r="L2647" s="379"/>
      <c r="M2647" s="379"/>
      <c r="N2647" s="379"/>
      <c r="O2647" s="379"/>
      <c r="P2647" s="379"/>
      <c r="Q2647" s="379"/>
      <c r="R2647" s="379"/>
      <c r="S2647" s="379"/>
      <c r="T2647" s="379"/>
      <c r="U2647" s="379"/>
      <c r="V2647" s="379"/>
      <c r="W2647" s="379"/>
      <c r="X2647" s="379"/>
      <c r="Y2647" s="379"/>
      <c r="Z2647" s="379"/>
      <c r="AA2647" s="379"/>
      <c r="AB2647" s="379"/>
      <c r="AC2647" s="379"/>
      <c r="AD2647" s="379"/>
      <c r="AE2647" s="379"/>
      <c r="AF2647" s="379"/>
      <c r="AG2647" s="379"/>
      <c r="AH2647" s="379"/>
    </row>
    <row r="2648" spans="1:34" ht="15" customHeight="1" x14ac:dyDescent="0.3">
      <c r="A2648" s="379"/>
      <c r="B2648" s="379"/>
      <c r="C2648" s="379"/>
      <c r="D2648" s="379"/>
      <c r="E2648" s="379"/>
      <c r="F2648" s="379"/>
      <c r="G2648" s="379"/>
      <c r="H2648" s="379"/>
      <c r="I2648" s="379"/>
      <c r="J2648" s="379"/>
      <c r="K2648" s="379"/>
      <c r="L2648" s="379"/>
      <c r="M2648" s="379"/>
      <c r="N2648" s="379"/>
      <c r="O2648" s="379"/>
      <c r="P2648" s="379"/>
      <c r="Q2648" s="379"/>
      <c r="R2648" s="379"/>
      <c r="S2648" s="379"/>
      <c r="T2648" s="379"/>
      <c r="U2648" s="379"/>
      <c r="V2648" s="379"/>
      <c r="W2648" s="379"/>
      <c r="X2648" s="379"/>
      <c r="Y2648" s="379"/>
      <c r="Z2648" s="379"/>
      <c r="AA2648" s="379"/>
      <c r="AB2648" s="379"/>
      <c r="AC2648" s="379"/>
      <c r="AD2648" s="379"/>
      <c r="AE2648" s="379"/>
      <c r="AF2648" s="379"/>
      <c r="AG2648" s="379"/>
      <c r="AH2648" s="379"/>
    </row>
    <row r="2649" spans="1:34" ht="15" customHeight="1" x14ac:dyDescent="0.3">
      <c r="A2649" s="379"/>
      <c r="B2649" s="379"/>
      <c r="C2649" s="379"/>
      <c r="D2649" s="379"/>
      <c r="E2649" s="379"/>
      <c r="F2649" s="379"/>
      <c r="G2649" s="379"/>
      <c r="H2649" s="379"/>
      <c r="I2649" s="379"/>
      <c r="J2649" s="379"/>
      <c r="K2649" s="379"/>
      <c r="L2649" s="379"/>
      <c r="M2649" s="379"/>
      <c r="N2649" s="379"/>
      <c r="O2649" s="379"/>
      <c r="P2649" s="379"/>
      <c r="Q2649" s="379"/>
      <c r="R2649" s="379"/>
      <c r="S2649" s="379"/>
      <c r="T2649" s="379"/>
      <c r="U2649" s="379"/>
      <c r="V2649" s="379"/>
      <c r="W2649" s="379"/>
      <c r="X2649" s="379"/>
      <c r="Y2649" s="379"/>
      <c r="Z2649" s="379"/>
      <c r="AA2649" s="379"/>
      <c r="AB2649" s="379"/>
      <c r="AC2649" s="379"/>
      <c r="AD2649" s="379"/>
      <c r="AE2649" s="379"/>
      <c r="AF2649" s="379"/>
      <c r="AG2649" s="379"/>
      <c r="AH2649" s="379"/>
    </row>
    <row r="2650" spans="1:34" ht="15" customHeight="1" x14ac:dyDescent="0.3">
      <c r="A2650" s="379"/>
      <c r="B2650" s="379"/>
      <c r="C2650" s="379"/>
      <c r="D2650" s="379"/>
      <c r="E2650" s="379"/>
      <c r="F2650" s="379"/>
      <c r="G2650" s="379"/>
      <c r="H2650" s="379"/>
      <c r="I2650" s="379"/>
      <c r="J2650" s="379"/>
      <c r="K2650" s="379"/>
      <c r="L2650" s="379"/>
      <c r="M2650" s="379"/>
      <c r="N2650" s="379"/>
      <c r="O2650" s="379"/>
      <c r="P2650" s="379"/>
      <c r="Q2650" s="379"/>
      <c r="R2650" s="379"/>
      <c r="S2650" s="379"/>
      <c r="T2650" s="379"/>
      <c r="U2650" s="379"/>
      <c r="V2650" s="379"/>
      <c r="W2650" s="379"/>
      <c r="X2650" s="379"/>
      <c r="Y2650" s="379"/>
      <c r="Z2650" s="379"/>
      <c r="AA2650" s="379"/>
      <c r="AB2650" s="379"/>
      <c r="AC2650" s="379"/>
      <c r="AD2650" s="379"/>
      <c r="AE2650" s="379"/>
      <c r="AF2650" s="379"/>
      <c r="AG2650" s="379"/>
      <c r="AH2650" s="379"/>
    </row>
    <row r="2651" spans="1:34" ht="15" customHeight="1" x14ac:dyDescent="0.3">
      <c r="A2651" s="379"/>
      <c r="B2651" s="379"/>
      <c r="C2651" s="379"/>
      <c r="D2651" s="379"/>
      <c r="E2651" s="379"/>
      <c r="F2651" s="379"/>
      <c r="G2651" s="379"/>
      <c r="H2651" s="379"/>
      <c r="I2651" s="379"/>
      <c r="J2651" s="379"/>
      <c r="K2651" s="379"/>
      <c r="L2651" s="379"/>
      <c r="M2651" s="379"/>
      <c r="N2651" s="379"/>
      <c r="O2651" s="379"/>
      <c r="P2651" s="379"/>
      <c r="Q2651" s="379"/>
      <c r="R2651" s="379"/>
      <c r="S2651" s="379"/>
      <c r="T2651" s="379"/>
      <c r="U2651" s="379"/>
      <c r="V2651" s="379"/>
      <c r="W2651" s="379"/>
      <c r="X2651" s="379"/>
      <c r="Y2651" s="379"/>
      <c r="Z2651" s="379"/>
      <c r="AA2651" s="379"/>
      <c r="AB2651" s="379"/>
      <c r="AC2651" s="379"/>
      <c r="AD2651" s="379"/>
      <c r="AE2651" s="379"/>
      <c r="AF2651" s="379"/>
      <c r="AG2651" s="379"/>
      <c r="AH2651" s="379"/>
    </row>
    <row r="2652" spans="1:34" ht="15" customHeight="1" x14ac:dyDescent="0.3">
      <c r="A2652" s="379"/>
      <c r="B2652" s="379"/>
      <c r="C2652" s="379"/>
      <c r="D2652" s="379"/>
      <c r="E2652" s="379"/>
      <c r="F2652" s="379"/>
      <c r="G2652" s="379"/>
      <c r="H2652" s="379"/>
      <c r="I2652" s="379"/>
      <c r="J2652" s="379"/>
      <c r="K2652" s="379"/>
      <c r="L2652" s="379"/>
      <c r="M2652" s="379"/>
      <c r="N2652" s="379"/>
      <c r="O2652" s="379"/>
      <c r="P2652" s="379"/>
      <c r="Q2652" s="379"/>
      <c r="R2652" s="379"/>
      <c r="S2652" s="379"/>
      <c r="T2652" s="379"/>
      <c r="U2652" s="379"/>
      <c r="V2652" s="379"/>
      <c r="W2652" s="379"/>
      <c r="X2652" s="379"/>
      <c r="Y2652" s="379"/>
      <c r="Z2652" s="379"/>
      <c r="AA2652" s="379"/>
      <c r="AB2652" s="379"/>
      <c r="AC2652" s="379"/>
      <c r="AD2652" s="379"/>
      <c r="AE2652" s="379"/>
      <c r="AF2652" s="379"/>
      <c r="AG2652" s="379"/>
      <c r="AH2652" s="379"/>
    </row>
    <row r="2653" spans="1:34" ht="15" customHeight="1" x14ac:dyDescent="0.3">
      <c r="A2653" s="379"/>
      <c r="B2653" s="379"/>
      <c r="C2653" s="379"/>
      <c r="D2653" s="379"/>
      <c r="E2653" s="379"/>
      <c r="F2653" s="379"/>
      <c r="G2653" s="379"/>
      <c r="H2653" s="379"/>
      <c r="I2653" s="379"/>
      <c r="J2653" s="379"/>
      <c r="K2653" s="379"/>
      <c r="L2653" s="379"/>
      <c r="M2653" s="379"/>
      <c r="N2653" s="379"/>
      <c r="O2653" s="379"/>
      <c r="P2653" s="379"/>
      <c r="Q2653" s="379"/>
      <c r="R2653" s="379"/>
      <c r="S2653" s="379"/>
      <c r="T2653" s="379"/>
      <c r="U2653" s="379"/>
      <c r="V2653" s="379"/>
      <c r="W2653" s="379"/>
      <c r="X2653" s="379"/>
      <c r="Y2653" s="379"/>
      <c r="Z2653" s="379"/>
      <c r="AA2653" s="379"/>
      <c r="AB2653" s="379"/>
      <c r="AC2653" s="379"/>
      <c r="AD2653" s="379"/>
      <c r="AE2653" s="379"/>
      <c r="AF2653" s="379"/>
      <c r="AG2653" s="379"/>
      <c r="AH2653" s="379"/>
    </row>
    <row r="2654" spans="1:34" ht="15" customHeight="1" x14ac:dyDescent="0.3">
      <c r="A2654" s="379"/>
      <c r="B2654" s="379"/>
      <c r="C2654" s="379"/>
      <c r="D2654" s="379"/>
      <c r="E2654" s="379"/>
      <c r="F2654" s="379"/>
      <c r="G2654" s="379"/>
      <c r="H2654" s="379"/>
      <c r="I2654" s="379"/>
      <c r="J2654" s="379"/>
      <c r="K2654" s="379"/>
      <c r="L2654" s="379"/>
      <c r="M2654" s="379"/>
      <c r="N2654" s="379"/>
      <c r="O2654" s="379"/>
      <c r="P2654" s="379"/>
      <c r="Q2654" s="379"/>
      <c r="R2654" s="379"/>
      <c r="S2654" s="379"/>
      <c r="T2654" s="379"/>
      <c r="U2654" s="379"/>
      <c r="V2654" s="379"/>
      <c r="W2654" s="379"/>
      <c r="X2654" s="379"/>
      <c r="Y2654" s="379"/>
      <c r="Z2654" s="379"/>
      <c r="AA2654" s="379"/>
      <c r="AB2654" s="379"/>
      <c r="AC2654" s="379"/>
      <c r="AD2654" s="379"/>
      <c r="AE2654" s="379"/>
      <c r="AF2654" s="379"/>
      <c r="AG2654" s="379"/>
      <c r="AH2654" s="379"/>
    </row>
    <row r="2655" spans="1:34" ht="15" customHeight="1" x14ac:dyDescent="0.3">
      <c r="A2655" s="379"/>
      <c r="B2655" s="379"/>
      <c r="C2655" s="379"/>
      <c r="D2655" s="379"/>
      <c r="E2655" s="379"/>
      <c r="F2655" s="379"/>
      <c r="G2655" s="379"/>
      <c r="H2655" s="379"/>
      <c r="I2655" s="379"/>
      <c r="J2655" s="379"/>
      <c r="K2655" s="379"/>
      <c r="L2655" s="379"/>
      <c r="M2655" s="379"/>
      <c r="N2655" s="379"/>
      <c r="O2655" s="379"/>
      <c r="P2655" s="379"/>
      <c r="Q2655" s="379"/>
      <c r="R2655" s="379"/>
      <c r="S2655" s="379"/>
      <c r="T2655" s="379"/>
      <c r="U2655" s="379"/>
      <c r="V2655" s="379"/>
      <c r="W2655" s="379"/>
      <c r="X2655" s="379"/>
      <c r="Y2655" s="379"/>
      <c r="Z2655" s="379"/>
      <c r="AA2655" s="379"/>
      <c r="AB2655" s="379"/>
      <c r="AC2655" s="379"/>
      <c r="AD2655" s="379"/>
      <c r="AE2655" s="379"/>
      <c r="AF2655" s="379"/>
      <c r="AG2655" s="379"/>
      <c r="AH2655" s="379"/>
    </row>
    <row r="2656" spans="1:34" ht="15" customHeight="1" x14ac:dyDescent="0.3">
      <c r="A2656" s="379"/>
      <c r="B2656" s="379"/>
      <c r="C2656" s="379"/>
      <c r="D2656" s="379"/>
      <c r="E2656" s="379"/>
      <c r="F2656" s="379"/>
      <c r="G2656" s="379"/>
      <c r="H2656" s="379"/>
      <c r="I2656" s="379"/>
      <c r="J2656" s="379"/>
      <c r="K2656" s="379"/>
      <c r="L2656" s="379"/>
      <c r="M2656" s="379"/>
      <c r="N2656" s="379"/>
      <c r="O2656" s="379"/>
      <c r="P2656" s="379"/>
      <c r="Q2656" s="379"/>
      <c r="R2656" s="379"/>
      <c r="S2656" s="379"/>
      <c r="T2656" s="379"/>
      <c r="U2656" s="379"/>
      <c r="V2656" s="379"/>
      <c r="W2656" s="379"/>
      <c r="X2656" s="379"/>
      <c r="Y2656" s="379"/>
      <c r="Z2656" s="379"/>
      <c r="AA2656" s="379"/>
      <c r="AB2656" s="379"/>
      <c r="AC2656" s="379"/>
      <c r="AD2656" s="379"/>
      <c r="AE2656" s="379"/>
      <c r="AF2656" s="379"/>
      <c r="AG2656" s="379"/>
      <c r="AH2656" s="379"/>
    </row>
    <row r="2657" spans="1:34" ht="15" customHeight="1" x14ac:dyDescent="0.3">
      <c r="A2657" s="379"/>
      <c r="B2657" s="379"/>
      <c r="C2657" s="379"/>
      <c r="D2657" s="379"/>
      <c r="E2657" s="379"/>
      <c r="F2657" s="379"/>
      <c r="G2657" s="379"/>
      <c r="H2657" s="379"/>
      <c r="I2657" s="379"/>
      <c r="J2657" s="379"/>
      <c r="K2657" s="379"/>
      <c r="L2657" s="379"/>
      <c r="M2657" s="379"/>
      <c r="N2657" s="379"/>
      <c r="O2657" s="379"/>
      <c r="P2657" s="379"/>
      <c r="Q2657" s="379"/>
      <c r="R2657" s="379"/>
      <c r="S2657" s="379"/>
      <c r="T2657" s="379"/>
      <c r="U2657" s="379"/>
      <c r="V2657" s="379"/>
      <c r="W2657" s="379"/>
      <c r="X2657" s="379"/>
      <c r="Y2657" s="379"/>
      <c r="Z2657" s="379"/>
      <c r="AA2657" s="379"/>
      <c r="AB2657" s="379"/>
      <c r="AC2657" s="379"/>
      <c r="AD2657" s="379"/>
      <c r="AE2657" s="379"/>
      <c r="AF2657" s="379"/>
      <c r="AG2657" s="379"/>
      <c r="AH2657" s="379"/>
    </row>
    <row r="2658" spans="1:34" ht="15" customHeight="1" x14ac:dyDescent="0.3">
      <c r="A2658" s="379"/>
      <c r="B2658" s="379"/>
      <c r="C2658" s="379"/>
      <c r="D2658" s="379"/>
      <c r="E2658" s="379"/>
      <c r="F2658" s="379"/>
      <c r="G2658" s="379"/>
      <c r="H2658" s="379"/>
      <c r="I2658" s="379"/>
      <c r="J2658" s="379"/>
      <c r="K2658" s="379"/>
      <c r="L2658" s="379"/>
      <c r="M2658" s="379"/>
      <c r="N2658" s="379"/>
      <c r="O2658" s="379"/>
      <c r="P2658" s="379"/>
      <c r="Q2658" s="379"/>
      <c r="R2658" s="379"/>
      <c r="S2658" s="379"/>
      <c r="T2658" s="379"/>
      <c r="U2658" s="379"/>
      <c r="V2658" s="379"/>
      <c r="W2658" s="379"/>
      <c r="X2658" s="379"/>
      <c r="Y2658" s="379"/>
      <c r="Z2658" s="379"/>
      <c r="AA2658" s="379"/>
      <c r="AB2658" s="379"/>
      <c r="AC2658" s="379"/>
      <c r="AD2658" s="379"/>
      <c r="AE2658" s="379"/>
      <c r="AF2658" s="379"/>
      <c r="AG2658" s="379"/>
      <c r="AH2658" s="379"/>
    </row>
    <row r="2659" spans="1:34" ht="15" customHeight="1" x14ac:dyDescent="0.3">
      <c r="A2659" s="379"/>
      <c r="B2659" s="379"/>
      <c r="C2659" s="379"/>
      <c r="D2659" s="379"/>
      <c r="E2659" s="379"/>
      <c r="F2659" s="379"/>
      <c r="G2659" s="379"/>
      <c r="H2659" s="379"/>
      <c r="I2659" s="379"/>
      <c r="J2659" s="379"/>
      <c r="K2659" s="379"/>
      <c r="L2659" s="379"/>
      <c r="M2659" s="379"/>
      <c r="N2659" s="379"/>
      <c r="O2659" s="379"/>
      <c r="P2659" s="379"/>
      <c r="Q2659" s="379"/>
      <c r="R2659" s="379"/>
      <c r="S2659" s="379"/>
      <c r="T2659" s="379"/>
      <c r="U2659" s="379"/>
      <c r="V2659" s="379"/>
      <c r="W2659" s="379"/>
      <c r="X2659" s="379"/>
      <c r="Y2659" s="379"/>
      <c r="Z2659" s="379"/>
      <c r="AA2659" s="379"/>
      <c r="AB2659" s="379"/>
      <c r="AC2659" s="379"/>
      <c r="AD2659" s="379"/>
      <c r="AE2659" s="379"/>
      <c r="AF2659" s="379"/>
      <c r="AG2659" s="379"/>
      <c r="AH2659" s="379"/>
    </row>
    <row r="2660" spans="1:34" ht="15" customHeight="1" x14ac:dyDescent="0.3">
      <c r="A2660" s="379"/>
      <c r="B2660" s="379"/>
      <c r="C2660" s="379"/>
      <c r="D2660" s="379"/>
      <c r="E2660" s="379"/>
      <c r="F2660" s="379"/>
      <c r="G2660" s="379"/>
      <c r="H2660" s="379"/>
      <c r="I2660" s="379"/>
      <c r="J2660" s="379"/>
      <c r="K2660" s="379"/>
      <c r="L2660" s="379"/>
      <c r="M2660" s="379"/>
      <c r="N2660" s="379"/>
      <c r="O2660" s="379"/>
      <c r="P2660" s="379"/>
      <c r="Q2660" s="379"/>
      <c r="R2660" s="379"/>
      <c r="S2660" s="379"/>
      <c r="T2660" s="379"/>
      <c r="U2660" s="379"/>
      <c r="V2660" s="379"/>
      <c r="W2660" s="379"/>
      <c r="X2660" s="379"/>
      <c r="Y2660" s="379"/>
      <c r="Z2660" s="379"/>
      <c r="AA2660" s="379"/>
      <c r="AB2660" s="379"/>
      <c r="AC2660" s="379"/>
      <c r="AD2660" s="379"/>
      <c r="AE2660" s="379"/>
      <c r="AF2660" s="379"/>
      <c r="AG2660" s="379"/>
      <c r="AH2660" s="379"/>
    </row>
    <row r="2661" spans="1:34" ht="15" customHeight="1" x14ac:dyDescent="0.3">
      <c r="A2661" s="379"/>
      <c r="B2661" s="379"/>
      <c r="C2661" s="379"/>
      <c r="D2661" s="379"/>
      <c r="E2661" s="379"/>
      <c r="F2661" s="379"/>
      <c r="G2661" s="379"/>
      <c r="H2661" s="379"/>
      <c r="I2661" s="379"/>
      <c r="J2661" s="379"/>
      <c r="K2661" s="379"/>
      <c r="L2661" s="379"/>
      <c r="M2661" s="379"/>
      <c r="N2661" s="379"/>
      <c r="O2661" s="379"/>
      <c r="P2661" s="379"/>
      <c r="Q2661" s="379"/>
      <c r="R2661" s="379"/>
      <c r="S2661" s="379"/>
      <c r="T2661" s="379"/>
      <c r="U2661" s="379"/>
      <c r="V2661" s="379"/>
      <c r="W2661" s="379"/>
      <c r="X2661" s="379"/>
      <c r="Y2661" s="379"/>
      <c r="Z2661" s="379"/>
      <c r="AA2661" s="379"/>
      <c r="AB2661" s="379"/>
      <c r="AC2661" s="379"/>
      <c r="AD2661" s="379"/>
      <c r="AE2661" s="379"/>
      <c r="AF2661" s="379"/>
      <c r="AG2661" s="379"/>
      <c r="AH2661" s="379"/>
    </row>
    <row r="2662" spans="1:34" ht="15" customHeight="1" x14ac:dyDescent="0.3">
      <c r="A2662" s="379"/>
      <c r="B2662" s="379"/>
      <c r="C2662" s="379"/>
      <c r="D2662" s="379"/>
      <c r="E2662" s="379"/>
      <c r="F2662" s="379"/>
      <c r="G2662" s="379"/>
      <c r="H2662" s="379"/>
      <c r="I2662" s="379"/>
      <c r="J2662" s="379"/>
      <c r="K2662" s="379"/>
      <c r="L2662" s="379"/>
      <c r="M2662" s="379"/>
      <c r="N2662" s="379"/>
      <c r="O2662" s="379"/>
      <c r="P2662" s="379"/>
      <c r="Q2662" s="379"/>
      <c r="R2662" s="379"/>
      <c r="S2662" s="379"/>
      <c r="T2662" s="379"/>
      <c r="U2662" s="379"/>
      <c r="V2662" s="379"/>
      <c r="W2662" s="379"/>
      <c r="X2662" s="379"/>
      <c r="Y2662" s="379"/>
      <c r="Z2662" s="379"/>
      <c r="AA2662" s="379"/>
      <c r="AB2662" s="379"/>
      <c r="AC2662" s="379"/>
      <c r="AD2662" s="379"/>
      <c r="AE2662" s="379"/>
      <c r="AF2662" s="379"/>
      <c r="AG2662" s="379"/>
      <c r="AH2662" s="379"/>
    </row>
    <row r="2663" spans="1:34" ht="15" customHeight="1" x14ac:dyDescent="0.3">
      <c r="A2663" s="379"/>
      <c r="B2663" s="379"/>
      <c r="C2663" s="379"/>
      <c r="D2663" s="379"/>
      <c r="E2663" s="379"/>
      <c r="F2663" s="379"/>
      <c r="G2663" s="379"/>
      <c r="H2663" s="379"/>
      <c r="I2663" s="379"/>
      <c r="J2663" s="379"/>
      <c r="K2663" s="379"/>
      <c r="L2663" s="379"/>
      <c r="M2663" s="379"/>
      <c r="N2663" s="379"/>
      <c r="O2663" s="379"/>
      <c r="P2663" s="379"/>
      <c r="Q2663" s="379"/>
      <c r="R2663" s="379"/>
      <c r="S2663" s="379"/>
      <c r="T2663" s="379"/>
      <c r="U2663" s="379"/>
      <c r="V2663" s="379"/>
      <c r="W2663" s="379"/>
      <c r="X2663" s="379"/>
      <c r="Y2663" s="379"/>
      <c r="Z2663" s="379"/>
      <c r="AA2663" s="379"/>
      <c r="AB2663" s="379"/>
      <c r="AC2663" s="379"/>
      <c r="AD2663" s="379"/>
      <c r="AE2663" s="379"/>
      <c r="AF2663" s="379"/>
      <c r="AG2663" s="379"/>
      <c r="AH2663" s="379"/>
    </row>
    <row r="2664" spans="1:34" ht="15" customHeight="1" x14ac:dyDescent="0.3">
      <c r="A2664" s="379"/>
      <c r="B2664" s="379"/>
      <c r="C2664" s="379"/>
      <c r="D2664" s="379"/>
      <c r="E2664" s="379"/>
      <c r="F2664" s="379"/>
      <c r="G2664" s="379"/>
      <c r="H2664" s="379"/>
      <c r="I2664" s="379"/>
      <c r="J2664" s="379"/>
      <c r="K2664" s="379"/>
      <c r="L2664" s="379"/>
      <c r="M2664" s="379"/>
      <c r="N2664" s="379"/>
      <c r="O2664" s="379"/>
      <c r="P2664" s="379"/>
      <c r="Q2664" s="379"/>
      <c r="R2664" s="379"/>
      <c r="S2664" s="379"/>
      <c r="T2664" s="379"/>
      <c r="U2664" s="379"/>
      <c r="V2664" s="379"/>
      <c r="W2664" s="379"/>
      <c r="X2664" s="379"/>
      <c r="Y2664" s="379"/>
      <c r="Z2664" s="379"/>
      <c r="AA2664" s="379"/>
      <c r="AB2664" s="379"/>
      <c r="AC2664" s="379"/>
      <c r="AD2664" s="379"/>
      <c r="AE2664" s="379"/>
      <c r="AF2664" s="379"/>
      <c r="AG2664" s="379"/>
      <c r="AH2664" s="379"/>
    </row>
    <row r="2665" spans="1:34" ht="15" customHeight="1" x14ac:dyDescent="0.3">
      <c r="A2665" s="379"/>
      <c r="B2665" s="379"/>
      <c r="C2665" s="379"/>
      <c r="D2665" s="379"/>
      <c r="E2665" s="379"/>
      <c r="F2665" s="379"/>
      <c r="G2665" s="379"/>
      <c r="H2665" s="379"/>
      <c r="I2665" s="379"/>
      <c r="J2665" s="379"/>
      <c r="K2665" s="379"/>
      <c r="L2665" s="379"/>
      <c r="M2665" s="379"/>
      <c r="N2665" s="379"/>
      <c r="O2665" s="379"/>
      <c r="P2665" s="379"/>
      <c r="Q2665" s="379"/>
      <c r="R2665" s="379"/>
      <c r="S2665" s="379"/>
      <c r="T2665" s="379"/>
      <c r="U2665" s="379"/>
      <c r="V2665" s="379"/>
      <c r="W2665" s="379"/>
      <c r="X2665" s="379"/>
      <c r="Y2665" s="379"/>
      <c r="Z2665" s="379"/>
      <c r="AA2665" s="379"/>
      <c r="AB2665" s="379"/>
      <c r="AC2665" s="379"/>
      <c r="AD2665" s="379"/>
      <c r="AE2665" s="379"/>
      <c r="AF2665" s="379"/>
      <c r="AG2665" s="379"/>
      <c r="AH2665" s="379"/>
    </row>
    <row r="2666" spans="1:34" ht="15" customHeight="1" x14ac:dyDescent="0.3">
      <c r="A2666" s="379"/>
      <c r="B2666" s="379"/>
      <c r="C2666" s="379"/>
      <c r="D2666" s="379"/>
      <c r="E2666" s="379"/>
      <c r="F2666" s="379"/>
      <c r="G2666" s="379"/>
      <c r="H2666" s="379"/>
      <c r="I2666" s="379"/>
      <c r="J2666" s="379"/>
      <c r="K2666" s="379"/>
      <c r="L2666" s="379"/>
      <c r="M2666" s="379"/>
      <c r="N2666" s="379"/>
      <c r="O2666" s="379"/>
      <c r="P2666" s="379"/>
      <c r="Q2666" s="379"/>
      <c r="R2666" s="379"/>
      <c r="S2666" s="379"/>
      <c r="T2666" s="379"/>
      <c r="U2666" s="379"/>
      <c r="V2666" s="379"/>
      <c r="W2666" s="379"/>
      <c r="X2666" s="379"/>
      <c r="Y2666" s="379"/>
      <c r="Z2666" s="379"/>
      <c r="AA2666" s="379"/>
      <c r="AB2666" s="379"/>
      <c r="AC2666" s="379"/>
      <c r="AD2666" s="379"/>
      <c r="AE2666" s="379"/>
      <c r="AF2666" s="379"/>
      <c r="AG2666" s="379"/>
      <c r="AH2666" s="379"/>
    </row>
    <row r="2667" spans="1:34" ht="15" customHeight="1" x14ac:dyDescent="0.3">
      <c r="A2667" s="379"/>
      <c r="B2667" s="379"/>
      <c r="C2667" s="379"/>
      <c r="D2667" s="379"/>
      <c r="E2667" s="379"/>
      <c r="F2667" s="379"/>
      <c r="G2667" s="379"/>
      <c r="H2667" s="379"/>
      <c r="I2667" s="379"/>
      <c r="J2667" s="379"/>
      <c r="K2667" s="379"/>
      <c r="L2667" s="379"/>
      <c r="M2667" s="379"/>
      <c r="N2667" s="379"/>
      <c r="O2667" s="379"/>
      <c r="P2667" s="379"/>
      <c r="Q2667" s="379"/>
      <c r="R2667" s="379"/>
      <c r="S2667" s="379"/>
      <c r="T2667" s="379"/>
      <c r="U2667" s="379"/>
      <c r="V2667" s="379"/>
      <c r="W2667" s="379"/>
      <c r="X2667" s="379"/>
      <c r="Y2667" s="379"/>
      <c r="Z2667" s="379"/>
      <c r="AA2667" s="379"/>
      <c r="AB2667" s="379"/>
      <c r="AC2667" s="379"/>
      <c r="AD2667" s="379"/>
      <c r="AE2667" s="379"/>
      <c r="AF2667" s="379"/>
      <c r="AG2667" s="379"/>
      <c r="AH2667" s="379"/>
    </row>
    <row r="2668" spans="1:34" ht="15" customHeight="1" x14ac:dyDescent="0.3">
      <c r="A2668" s="379"/>
      <c r="B2668" s="379"/>
      <c r="C2668" s="379"/>
      <c r="D2668" s="379"/>
      <c r="E2668" s="379"/>
      <c r="F2668" s="379"/>
      <c r="G2668" s="379"/>
      <c r="H2668" s="379"/>
      <c r="I2668" s="379"/>
      <c r="J2668" s="379"/>
      <c r="K2668" s="379"/>
      <c r="L2668" s="379"/>
      <c r="M2668" s="379"/>
      <c r="N2668" s="379"/>
      <c r="O2668" s="379"/>
      <c r="P2668" s="379"/>
      <c r="Q2668" s="379"/>
      <c r="R2668" s="379"/>
      <c r="S2668" s="379"/>
      <c r="T2668" s="379"/>
      <c r="U2668" s="379"/>
      <c r="V2668" s="379"/>
      <c r="W2668" s="379"/>
      <c r="X2668" s="379"/>
      <c r="Y2668" s="379"/>
      <c r="Z2668" s="379"/>
      <c r="AA2668" s="379"/>
      <c r="AB2668" s="379"/>
      <c r="AC2668" s="379"/>
      <c r="AD2668" s="379"/>
      <c r="AE2668" s="379"/>
      <c r="AF2668" s="379"/>
      <c r="AG2668" s="379"/>
      <c r="AH2668" s="379"/>
    </row>
    <row r="2669" spans="1:34" ht="15" customHeight="1" x14ac:dyDescent="0.3">
      <c r="A2669" s="379"/>
      <c r="B2669" s="379"/>
      <c r="C2669" s="379"/>
      <c r="D2669" s="379"/>
      <c r="E2669" s="379"/>
      <c r="F2669" s="379"/>
      <c r="G2669" s="379"/>
      <c r="H2669" s="379"/>
      <c r="I2669" s="379"/>
      <c r="J2669" s="379"/>
      <c r="K2669" s="379"/>
      <c r="L2669" s="379"/>
      <c r="M2669" s="379"/>
      <c r="N2669" s="379"/>
      <c r="O2669" s="379"/>
      <c r="P2669" s="379"/>
      <c r="Q2669" s="379"/>
      <c r="R2669" s="379"/>
      <c r="S2669" s="379"/>
      <c r="T2669" s="379"/>
      <c r="U2669" s="379"/>
      <c r="V2669" s="379"/>
      <c r="W2669" s="379"/>
      <c r="X2669" s="379"/>
      <c r="Y2669" s="379"/>
      <c r="Z2669" s="379"/>
      <c r="AA2669" s="379"/>
      <c r="AB2669" s="379"/>
      <c r="AC2669" s="379"/>
      <c r="AD2669" s="379"/>
      <c r="AE2669" s="379"/>
      <c r="AF2669" s="379"/>
      <c r="AG2669" s="379"/>
      <c r="AH2669" s="379"/>
    </row>
    <row r="2670" spans="1:34" ht="15" customHeight="1" x14ac:dyDescent="0.3">
      <c r="A2670" s="379"/>
      <c r="B2670" s="379"/>
      <c r="C2670" s="379"/>
      <c r="D2670" s="379"/>
      <c r="E2670" s="379"/>
      <c r="F2670" s="379"/>
      <c r="G2670" s="379"/>
      <c r="H2670" s="379"/>
      <c r="I2670" s="379"/>
      <c r="J2670" s="379"/>
      <c r="K2670" s="379"/>
      <c r="L2670" s="379"/>
      <c r="M2670" s="379"/>
      <c r="N2670" s="379"/>
      <c r="O2670" s="379"/>
      <c r="P2670" s="379"/>
      <c r="Q2670" s="379"/>
      <c r="R2670" s="379"/>
      <c r="S2670" s="379"/>
      <c r="T2670" s="379"/>
      <c r="U2670" s="379"/>
      <c r="V2670" s="379"/>
      <c r="W2670" s="379"/>
      <c r="X2670" s="379"/>
      <c r="Y2670" s="379"/>
      <c r="Z2670" s="379"/>
      <c r="AA2670" s="379"/>
      <c r="AB2670" s="379"/>
      <c r="AC2670" s="379"/>
      <c r="AD2670" s="379"/>
      <c r="AE2670" s="379"/>
      <c r="AF2670" s="379"/>
      <c r="AG2670" s="379"/>
      <c r="AH2670" s="379"/>
    </row>
    <row r="2671" spans="1:34" ht="15" customHeight="1" x14ac:dyDescent="0.3">
      <c r="A2671" s="379"/>
      <c r="B2671" s="379"/>
      <c r="C2671" s="379"/>
      <c r="D2671" s="379"/>
      <c r="E2671" s="379"/>
      <c r="F2671" s="379"/>
      <c r="G2671" s="379"/>
      <c r="H2671" s="379"/>
      <c r="I2671" s="379"/>
      <c r="J2671" s="379"/>
      <c r="K2671" s="379"/>
      <c r="L2671" s="379"/>
      <c r="M2671" s="379"/>
      <c r="N2671" s="379"/>
      <c r="O2671" s="379"/>
      <c r="P2671" s="379"/>
      <c r="Q2671" s="379"/>
      <c r="R2671" s="379"/>
      <c r="S2671" s="379"/>
      <c r="T2671" s="379"/>
      <c r="U2671" s="379"/>
      <c r="V2671" s="379"/>
      <c r="W2671" s="379"/>
      <c r="X2671" s="379"/>
      <c r="Y2671" s="379"/>
      <c r="Z2671" s="379"/>
      <c r="AA2671" s="379"/>
      <c r="AB2671" s="379"/>
      <c r="AC2671" s="379"/>
      <c r="AD2671" s="379"/>
      <c r="AE2671" s="379"/>
      <c r="AF2671" s="379"/>
      <c r="AG2671" s="379"/>
      <c r="AH2671" s="379"/>
    </row>
    <row r="2672" spans="1:34" ht="15" customHeight="1" x14ac:dyDescent="0.3">
      <c r="A2672" s="379"/>
      <c r="B2672" s="379"/>
      <c r="C2672" s="379"/>
      <c r="D2672" s="379"/>
      <c r="E2672" s="379"/>
      <c r="F2672" s="379"/>
      <c r="G2672" s="379"/>
      <c r="H2672" s="379"/>
      <c r="I2672" s="379"/>
      <c r="J2672" s="379"/>
      <c r="K2672" s="379"/>
      <c r="L2672" s="379"/>
      <c r="M2672" s="379"/>
      <c r="N2672" s="379"/>
      <c r="O2672" s="379"/>
      <c r="P2672" s="379"/>
      <c r="Q2672" s="379"/>
      <c r="R2672" s="379"/>
      <c r="S2672" s="379"/>
      <c r="T2672" s="379"/>
      <c r="U2672" s="379"/>
      <c r="V2672" s="379"/>
      <c r="W2672" s="379"/>
      <c r="X2672" s="379"/>
      <c r="Y2672" s="379"/>
      <c r="Z2672" s="379"/>
      <c r="AA2672" s="379"/>
      <c r="AB2672" s="379"/>
      <c r="AC2672" s="379"/>
      <c r="AD2672" s="379"/>
      <c r="AE2672" s="379"/>
      <c r="AF2672" s="379"/>
      <c r="AG2672" s="379"/>
      <c r="AH2672" s="379"/>
    </row>
    <row r="2673" spans="1:34" ht="15" customHeight="1" x14ac:dyDescent="0.3">
      <c r="A2673" s="379"/>
      <c r="B2673" s="379"/>
      <c r="C2673" s="379"/>
      <c r="D2673" s="379"/>
      <c r="E2673" s="379"/>
      <c r="F2673" s="379"/>
      <c r="G2673" s="379"/>
      <c r="H2673" s="379"/>
      <c r="I2673" s="379"/>
      <c r="J2673" s="379"/>
      <c r="K2673" s="379"/>
      <c r="L2673" s="379"/>
      <c r="M2673" s="379"/>
      <c r="N2673" s="379"/>
      <c r="O2673" s="379"/>
      <c r="P2673" s="379"/>
      <c r="Q2673" s="379"/>
      <c r="R2673" s="379"/>
      <c r="S2673" s="379"/>
      <c r="T2673" s="379"/>
      <c r="U2673" s="379"/>
      <c r="V2673" s="379"/>
      <c r="W2673" s="379"/>
      <c r="X2673" s="379"/>
      <c r="Y2673" s="379"/>
      <c r="Z2673" s="379"/>
      <c r="AA2673" s="379"/>
      <c r="AB2673" s="379"/>
      <c r="AC2673" s="379"/>
      <c r="AD2673" s="379"/>
      <c r="AE2673" s="379"/>
      <c r="AF2673" s="379"/>
      <c r="AG2673" s="379"/>
      <c r="AH2673" s="379"/>
    </row>
    <row r="2674" spans="1:34" ht="15" customHeight="1" x14ac:dyDescent="0.3">
      <c r="A2674" s="379"/>
      <c r="B2674" s="379"/>
      <c r="C2674" s="379"/>
      <c r="D2674" s="379"/>
      <c r="E2674" s="379"/>
      <c r="F2674" s="379"/>
      <c r="G2674" s="379"/>
      <c r="H2674" s="379"/>
      <c r="I2674" s="379"/>
      <c r="J2674" s="379"/>
      <c r="K2674" s="379"/>
      <c r="L2674" s="379"/>
      <c r="M2674" s="379"/>
      <c r="N2674" s="379"/>
      <c r="O2674" s="379"/>
      <c r="P2674" s="379"/>
      <c r="Q2674" s="379"/>
      <c r="R2674" s="379"/>
      <c r="S2674" s="379"/>
      <c r="T2674" s="379"/>
      <c r="U2674" s="379"/>
      <c r="V2674" s="379"/>
      <c r="W2674" s="379"/>
      <c r="X2674" s="379"/>
      <c r="Y2674" s="379"/>
      <c r="Z2674" s="379"/>
      <c r="AA2674" s="379"/>
      <c r="AB2674" s="379"/>
      <c r="AC2674" s="379"/>
      <c r="AD2674" s="379"/>
      <c r="AE2674" s="379"/>
      <c r="AF2674" s="379"/>
      <c r="AG2674" s="379"/>
      <c r="AH2674" s="379"/>
    </row>
    <row r="2675" spans="1:34" ht="15" customHeight="1" x14ac:dyDescent="0.3">
      <c r="A2675" s="379"/>
      <c r="B2675" s="379"/>
      <c r="C2675" s="379"/>
      <c r="D2675" s="379"/>
      <c r="E2675" s="379"/>
      <c r="F2675" s="379"/>
      <c r="G2675" s="379"/>
      <c r="H2675" s="379"/>
      <c r="I2675" s="379"/>
      <c r="J2675" s="379"/>
      <c r="K2675" s="379"/>
      <c r="L2675" s="379"/>
      <c r="M2675" s="379"/>
      <c r="N2675" s="379"/>
      <c r="O2675" s="379"/>
      <c r="P2675" s="379"/>
      <c r="Q2675" s="379"/>
      <c r="R2675" s="379"/>
      <c r="S2675" s="379"/>
      <c r="T2675" s="379"/>
      <c r="U2675" s="379"/>
      <c r="V2675" s="379"/>
      <c r="W2675" s="379"/>
      <c r="X2675" s="379"/>
      <c r="Y2675" s="379"/>
      <c r="Z2675" s="379"/>
      <c r="AA2675" s="379"/>
      <c r="AB2675" s="379"/>
      <c r="AC2675" s="379"/>
      <c r="AD2675" s="379"/>
      <c r="AE2675" s="379"/>
      <c r="AF2675" s="379"/>
      <c r="AG2675" s="379"/>
      <c r="AH2675" s="379"/>
    </row>
    <row r="2676" spans="1:34" ht="15" customHeight="1" x14ac:dyDescent="0.3">
      <c r="A2676" s="379"/>
      <c r="B2676" s="379"/>
      <c r="C2676" s="379"/>
      <c r="D2676" s="379"/>
      <c r="E2676" s="379"/>
      <c r="F2676" s="379"/>
      <c r="G2676" s="379"/>
      <c r="H2676" s="379"/>
      <c r="I2676" s="379"/>
      <c r="J2676" s="379"/>
      <c r="K2676" s="379"/>
      <c r="L2676" s="379"/>
      <c r="M2676" s="379"/>
      <c r="N2676" s="379"/>
      <c r="O2676" s="379"/>
      <c r="P2676" s="379"/>
      <c r="Q2676" s="379"/>
      <c r="R2676" s="379"/>
      <c r="S2676" s="379"/>
      <c r="T2676" s="379"/>
      <c r="U2676" s="379"/>
      <c r="V2676" s="379"/>
      <c r="W2676" s="379"/>
      <c r="X2676" s="379"/>
      <c r="Y2676" s="379"/>
      <c r="Z2676" s="379"/>
      <c r="AA2676" s="379"/>
      <c r="AB2676" s="379"/>
      <c r="AC2676" s="379"/>
      <c r="AD2676" s="379"/>
      <c r="AE2676" s="379"/>
      <c r="AF2676" s="379"/>
      <c r="AG2676" s="379"/>
      <c r="AH2676" s="379"/>
    </row>
    <row r="2677" spans="1:34" ht="15" customHeight="1" x14ac:dyDescent="0.3">
      <c r="A2677" s="379"/>
      <c r="B2677" s="379"/>
      <c r="C2677" s="379"/>
      <c r="D2677" s="379"/>
      <c r="E2677" s="379"/>
      <c r="F2677" s="379"/>
      <c r="G2677" s="379"/>
      <c r="H2677" s="379"/>
      <c r="I2677" s="379"/>
      <c r="J2677" s="379"/>
      <c r="K2677" s="379"/>
      <c r="L2677" s="379"/>
      <c r="M2677" s="379"/>
      <c r="N2677" s="379"/>
      <c r="O2677" s="379"/>
      <c r="P2677" s="379"/>
      <c r="Q2677" s="379"/>
      <c r="R2677" s="379"/>
      <c r="S2677" s="379"/>
      <c r="T2677" s="379"/>
      <c r="U2677" s="379"/>
      <c r="V2677" s="379"/>
      <c r="W2677" s="379"/>
      <c r="X2677" s="379"/>
      <c r="Y2677" s="379"/>
      <c r="Z2677" s="379"/>
      <c r="AA2677" s="379"/>
      <c r="AB2677" s="379"/>
      <c r="AC2677" s="379"/>
      <c r="AD2677" s="379"/>
      <c r="AE2677" s="379"/>
      <c r="AF2677" s="379"/>
      <c r="AG2677" s="379"/>
      <c r="AH2677" s="379"/>
    </row>
    <row r="2678" spans="1:34" ht="15" customHeight="1" x14ac:dyDescent="0.3">
      <c r="A2678" s="379"/>
      <c r="B2678" s="379"/>
      <c r="C2678" s="379"/>
      <c r="D2678" s="379"/>
      <c r="E2678" s="379"/>
      <c r="F2678" s="379"/>
      <c r="G2678" s="379"/>
      <c r="H2678" s="379"/>
      <c r="I2678" s="379"/>
      <c r="J2678" s="379"/>
      <c r="K2678" s="379"/>
      <c r="L2678" s="379"/>
      <c r="M2678" s="379"/>
      <c r="N2678" s="379"/>
      <c r="O2678" s="379"/>
      <c r="P2678" s="379"/>
      <c r="Q2678" s="379"/>
      <c r="R2678" s="379"/>
      <c r="S2678" s="379"/>
      <c r="T2678" s="379"/>
      <c r="U2678" s="379"/>
      <c r="V2678" s="379"/>
      <c r="W2678" s="379"/>
      <c r="X2678" s="379"/>
      <c r="Y2678" s="379"/>
      <c r="Z2678" s="379"/>
      <c r="AA2678" s="379"/>
      <c r="AB2678" s="379"/>
      <c r="AC2678" s="379"/>
      <c r="AD2678" s="379"/>
      <c r="AE2678" s="379"/>
      <c r="AF2678" s="379"/>
      <c r="AG2678" s="379"/>
      <c r="AH2678" s="379"/>
    </row>
    <row r="2679" spans="1:34" ht="15" customHeight="1" x14ac:dyDescent="0.3">
      <c r="A2679" s="379"/>
      <c r="B2679" s="379"/>
      <c r="C2679" s="379"/>
      <c r="D2679" s="379"/>
      <c r="E2679" s="379"/>
      <c r="F2679" s="379"/>
      <c r="G2679" s="379"/>
      <c r="H2679" s="379"/>
      <c r="I2679" s="379"/>
      <c r="J2679" s="379"/>
      <c r="K2679" s="379"/>
      <c r="L2679" s="379"/>
      <c r="M2679" s="379"/>
      <c r="N2679" s="379"/>
      <c r="O2679" s="379"/>
      <c r="P2679" s="379"/>
      <c r="Q2679" s="379"/>
      <c r="R2679" s="379"/>
      <c r="S2679" s="379"/>
      <c r="T2679" s="379"/>
      <c r="U2679" s="379"/>
      <c r="V2679" s="379"/>
      <c r="W2679" s="379"/>
      <c r="X2679" s="379"/>
      <c r="Y2679" s="379"/>
      <c r="Z2679" s="379"/>
      <c r="AA2679" s="379"/>
      <c r="AB2679" s="379"/>
      <c r="AC2679" s="379"/>
      <c r="AD2679" s="379"/>
      <c r="AE2679" s="379"/>
      <c r="AF2679" s="379"/>
      <c r="AG2679" s="379"/>
      <c r="AH2679" s="379"/>
    </row>
    <row r="2680" spans="1:34" ht="15" customHeight="1" x14ac:dyDescent="0.3">
      <c r="A2680" s="379"/>
      <c r="B2680" s="379"/>
      <c r="C2680" s="379"/>
      <c r="D2680" s="379"/>
      <c r="E2680" s="379"/>
      <c r="F2680" s="379"/>
      <c r="G2680" s="379"/>
      <c r="H2680" s="379"/>
      <c r="I2680" s="379"/>
      <c r="J2680" s="379"/>
      <c r="K2680" s="379"/>
      <c r="L2680" s="379"/>
      <c r="M2680" s="379"/>
      <c r="N2680" s="379"/>
      <c r="O2680" s="379"/>
      <c r="P2680" s="379"/>
      <c r="Q2680" s="379"/>
      <c r="R2680" s="379"/>
      <c r="S2680" s="379"/>
      <c r="T2680" s="379"/>
      <c r="U2680" s="379"/>
      <c r="V2680" s="379"/>
      <c r="W2680" s="379"/>
      <c r="X2680" s="379"/>
      <c r="Y2680" s="379"/>
      <c r="Z2680" s="379"/>
      <c r="AA2680" s="379"/>
      <c r="AB2680" s="379"/>
      <c r="AC2680" s="379"/>
      <c r="AD2680" s="379"/>
      <c r="AE2680" s="379"/>
      <c r="AF2680" s="379"/>
      <c r="AG2680" s="379"/>
      <c r="AH2680" s="379"/>
    </row>
    <row r="2681" spans="1:34" ht="15" customHeight="1" x14ac:dyDescent="0.3">
      <c r="A2681" s="379"/>
      <c r="B2681" s="379"/>
      <c r="C2681" s="379"/>
      <c r="D2681" s="379"/>
      <c r="E2681" s="379"/>
      <c r="F2681" s="379"/>
      <c r="G2681" s="379"/>
      <c r="H2681" s="379"/>
      <c r="I2681" s="379"/>
      <c r="J2681" s="379"/>
      <c r="K2681" s="379"/>
      <c r="L2681" s="379"/>
      <c r="M2681" s="379"/>
      <c r="N2681" s="379"/>
      <c r="O2681" s="379"/>
      <c r="P2681" s="379"/>
      <c r="Q2681" s="379"/>
      <c r="R2681" s="379"/>
      <c r="S2681" s="379"/>
      <c r="T2681" s="379"/>
      <c r="U2681" s="379"/>
      <c r="V2681" s="379"/>
      <c r="W2681" s="379"/>
      <c r="X2681" s="379"/>
      <c r="Y2681" s="379"/>
      <c r="Z2681" s="379"/>
      <c r="AA2681" s="379"/>
      <c r="AB2681" s="379"/>
      <c r="AC2681" s="379"/>
      <c r="AD2681" s="379"/>
      <c r="AE2681" s="379"/>
      <c r="AF2681" s="379"/>
      <c r="AG2681" s="379"/>
      <c r="AH2681" s="379"/>
    </row>
    <row r="2682" spans="1:34" ht="15" customHeight="1" x14ac:dyDescent="0.3">
      <c r="A2682" s="379"/>
      <c r="B2682" s="379"/>
      <c r="C2682" s="379"/>
      <c r="D2682" s="379"/>
      <c r="E2682" s="379"/>
      <c r="F2682" s="379"/>
      <c r="G2682" s="379"/>
      <c r="H2682" s="379"/>
      <c r="I2682" s="379"/>
      <c r="J2682" s="379"/>
      <c r="K2682" s="379"/>
      <c r="L2682" s="379"/>
      <c r="M2682" s="379"/>
      <c r="N2682" s="379"/>
      <c r="O2682" s="379"/>
      <c r="P2682" s="379"/>
      <c r="Q2682" s="379"/>
      <c r="R2682" s="379"/>
      <c r="S2682" s="379"/>
      <c r="T2682" s="379"/>
      <c r="U2682" s="379"/>
      <c r="V2682" s="379"/>
      <c r="W2682" s="379"/>
      <c r="X2682" s="379"/>
      <c r="Y2682" s="379"/>
      <c r="Z2682" s="379"/>
      <c r="AA2682" s="379"/>
      <c r="AB2682" s="379"/>
      <c r="AC2682" s="379"/>
      <c r="AD2682" s="379"/>
      <c r="AE2682" s="379"/>
      <c r="AF2682" s="379"/>
      <c r="AG2682" s="379"/>
      <c r="AH2682" s="379"/>
    </row>
    <row r="2683" spans="1:34" ht="15" customHeight="1" x14ac:dyDescent="0.3">
      <c r="A2683" s="379"/>
      <c r="B2683" s="379"/>
      <c r="C2683" s="379"/>
      <c r="D2683" s="379"/>
      <c r="E2683" s="379"/>
      <c r="F2683" s="379"/>
      <c r="G2683" s="379"/>
      <c r="H2683" s="379"/>
      <c r="I2683" s="379"/>
      <c r="J2683" s="379"/>
      <c r="K2683" s="379"/>
      <c r="L2683" s="379"/>
      <c r="M2683" s="379"/>
      <c r="N2683" s="379"/>
      <c r="O2683" s="379"/>
      <c r="P2683" s="379"/>
      <c r="Q2683" s="379"/>
      <c r="R2683" s="379"/>
      <c r="S2683" s="379"/>
      <c r="T2683" s="379"/>
      <c r="U2683" s="379"/>
      <c r="V2683" s="379"/>
      <c r="W2683" s="379"/>
      <c r="X2683" s="379"/>
      <c r="Y2683" s="379"/>
      <c r="Z2683" s="379"/>
      <c r="AA2683" s="379"/>
      <c r="AB2683" s="379"/>
      <c r="AC2683" s="379"/>
      <c r="AD2683" s="379"/>
      <c r="AE2683" s="379"/>
      <c r="AF2683" s="379"/>
      <c r="AG2683" s="379"/>
      <c r="AH2683" s="379"/>
    </row>
    <row r="2684" spans="1:34" ht="15" customHeight="1" x14ac:dyDescent="0.3">
      <c r="A2684" s="379"/>
      <c r="B2684" s="379"/>
      <c r="C2684" s="379"/>
      <c r="D2684" s="379"/>
      <c r="E2684" s="379"/>
      <c r="F2684" s="379"/>
      <c r="G2684" s="379"/>
      <c r="H2684" s="379"/>
      <c r="I2684" s="379"/>
      <c r="J2684" s="379"/>
      <c r="K2684" s="379"/>
      <c r="L2684" s="379"/>
      <c r="M2684" s="379"/>
      <c r="N2684" s="379"/>
      <c r="O2684" s="379"/>
      <c r="P2684" s="379"/>
      <c r="Q2684" s="379"/>
      <c r="R2684" s="379"/>
      <c r="S2684" s="379"/>
      <c r="T2684" s="379"/>
      <c r="U2684" s="379"/>
      <c r="V2684" s="379"/>
      <c r="W2684" s="379"/>
      <c r="X2684" s="379"/>
      <c r="Y2684" s="379"/>
      <c r="Z2684" s="379"/>
      <c r="AA2684" s="379"/>
      <c r="AB2684" s="379"/>
      <c r="AC2684" s="379"/>
      <c r="AD2684" s="379"/>
      <c r="AE2684" s="379"/>
      <c r="AF2684" s="379"/>
      <c r="AG2684" s="379"/>
      <c r="AH2684" s="379"/>
    </row>
    <row r="2685" spans="1:34" ht="15" customHeight="1" x14ac:dyDescent="0.3">
      <c r="A2685" s="379"/>
      <c r="B2685" s="379"/>
      <c r="C2685" s="379"/>
      <c r="D2685" s="379"/>
      <c r="E2685" s="379"/>
      <c r="F2685" s="379"/>
      <c r="G2685" s="379"/>
      <c r="H2685" s="379"/>
      <c r="I2685" s="379"/>
      <c r="J2685" s="379"/>
      <c r="K2685" s="379"/>
      <c r="L2685" s="379"/>
      <c r="M2685" s="379"/>
      <c r="N2685" s="379"/>
      <c r="O2685" s="379"/>
      <c r="P2685" s="379"/>
      <c r="Q2685" s="379"/>
      <c r="R2685" s="379"/>
      <c r="S2685" s="379"/>
      <c r="T2685" s="379"/>
      <c r="U2685" s="379"/>
      <c r="V2685" s="379"/>
      <c r="W2685" s="379"/>
      <c r="X2685" s="379"/>
      <c r="Y2685" s="379"/>
      <c r="Z2685" s="379"/>
      <c r="AA2685" s="379"/>
      <c r="AB2685" s="379"/>
      <c r="AC2685" s="379"/>
      <c r="AD2685" s="379"/>
      <c r="AE2685" s="379"/>
      <c r="AF2685" s="379"/>
      <c r="AG2685" s="379"/>
      <c r="AH2685" s="379"/>
    </row>
    <row r="2686" spans="1:34" ht="15" customHeight="1" x14ac:dyDescent="0.3">
      <c r="A2686" s="379"/>
      <c r="B2686" s="379"/>
      <c r="C2686" s="379"/>
      <c r="D2686" s="379"/>
      <c r="E2686" s="379"/>
      <c r="F2686" s="379"/>
      <c r="G2686" s="379"/>
      <c r="H2686" s="379"/>
      <c r="I2686" s="379"/>
      <c r="J2686" s="379"/>
      <c r="K2686" s="379"/>
      <c r="L2686" s="379"/>
      <c r="M2686" s="379"/>
      <c r="N2686" s="379"/>
      <c r="O2686" s="379"/>
      <c r="P2686" s="379"/>
      <c r="Q2686" s="379"/>
      <c r="R2686" s="379"/>
      <c r="S2686" s="379"/>
      <c r="T2686" s="379"/>
      <c r="U2686" s="379"/>
      <c r="V2686" s="379"/>
      <c r="W2686" s="379"/>
      <c r="X2686" s="379"/>
      <c r="Y2686" s="379"/>
      <c r="Z2686" s="379"/>
      <c r="AA2686" s="379"/>
      <c r="AB2686" s="379"/>
      <c r="AC2686" s="379"/>
      <c r="AD2686" s="379"/>
      <c r="AE2686" s="379"/>
      <c r="AF2686" s="379"/>
      <c r="AG2686" s="379"/>
      <c r="AH2686" s="379"/>
    </row>
    <row r="2687" spans="1:34" ht="15" customHeight="1" x14ac:dyDescent="0.3">
      <c r="A2687" s="379"/>
      <c r="B2687" s="379"/>
      <c r="C2687" s="379"/>
      <c r="D2687" s="379"/>
      <c r="E2687" s="379"/>
      <c r="F2687" s="379"/>
      <c r="G2687" s="379"/>
      <c r="H2687" s="379"/>
      <c r="I2687" s="379"/>
      <c r="J2687" s="379"/>
      <c r="K2687" s="379"/>
      <c r="L2687" s="379"/>
      <c r="M2687" s="379"/>
      <c r="N2687" s="379"/>
      <c r="O2687" s="379"/>
      <c r="P2687" s="379"/>
      <c r="Q2687" s="379"/>
      <c r="R2687" s="379"/>
      <c r="S2687" s="379"/>
      <c r="T2687" s="379"/>
      <c r="U2687" s="379"/>
      <c r="V2687" s="379"/>
      <c r="W2687" s="379"/>
      <c r="X2687" s="379"/>
      <c r="Y2687" s="379"/>
      <c r="Z2687" s="379"/>
      <c r="AA2687" s="379"/>
      <c r="AB2687" s="379"/>
      <c r="AC2687" s="379"/>
      <c r="AD2687" s="379"/>
      <c r="AE2687" s="379"/>
      <c r="AF2687" s="379"/>
      <c r="AG2687" s="379"/>
      <c r="AH2687" s="379"/>
    </row>
    <row r="2688" spans="1:34" ht="15" customHeight="1" x14ac:dyDescent="0.3">
      <c r="A2688" s="379"/>
      <c r="B2688" s="379"/>
      <c r="C2688" s="379"/>
      <c r="D2688" s="379"/>
      <c r="E2688" s="379"/>
      <c r="F2688" s="379"/>
      <c r="G2688" s="379"/>
      <c r="H2688" s="379"/>
      <c r="I2688" s="379"/>
      <c r="J2688" s="379"/>
      <c r="K2688" s="379"/>
      <c r="L2688" s="379"/>
      <c r="M2688" s="379"/>
      <c r="N2688" s="379"/>
      <c r="O2688" s="379"/>
      <c r="P2688" s="379"/>
      <c r="Q2688" s="379"/>
      <c r="R2688" s="379"/>
      <c r="S2688" s="379"/>
      <c r="T2688" s="379"/>
      <c r="U2688" s="379"/>
      <c r="V2688" s="379"/>
      <c r="W2688" s="379"/>
      <c r="X2688" s="379"/>
      <c r="Y2688" s="379"/>
      <c r="Z2688" s="379"/>
      <c r="AA2688" s="379"/>
      <c r="AB2688" s="379"/>
      <c r="AC2688" s="379"/>
      <c r="AD2688" s="379"/>
      <c r="AE2688" s="379"/>
      <c r="AF2688" s="379"/>
      <c r="AG2688" s="379"/>
      <c r="AH2688" s="379"/>
    </row>
    <row r="2689" spans="1:34" ht="15" customHeight="1" x14ac:dyDescent="0.3">
      <c r="A2689" s="379"/>
      <c r="B2689" s="379"/>
      <c r="C2689" s="379"/>
      <c r="D2689" s="379"/>
      <c r="E2689" s="379"/>
      <c r="F2689" s="379"/>
      <c r="G2689" s="379"/>
      <c r="H2689" s="379"/>
      <c r="I2689" s="379"/>
      <c r="J2689" s="379"/>
      <c r="K2689" s="379"/>
      <c r="L2689" s="379"/>
      <c r="M2689" s="379"/>
      <c r="N2689" s="379"/>
      <c r="O2689" s="379"/>
      <c r="P2689" s="379"/>
      <c r="Q2689" s="379"/>
      <c r="R2689" s="379"/>
      <c r="S2689" s="379"/>
      <c r="T2689" s="379"/>
      <c r="U2689" s="379"/>
      <c r="V2689" s="379"/>
      <c r="W2689" s="379"/>
      <c r="X2689" s="379"/>
      <c r="Y2689" s="379"/>
      <c r="Z2689" s="379"/>
      <c r="AA2689" s="379"/>
      <c r="AB2689" s="379"/>
      <c r="AC2689" s="379"/>
      <c r="AD2689" s="379"/>
      <c r="AE2689" s="379"/>
      <c r="AF2689" s="379"/>
      <c r="AG2689" s="379"/>
      <c r="AH2689" s="379"/>
    </row>
    <row r="2690" spans="1:34" ht="15" customHeight="1" x14ac:dyDescent="0.3">
      <c r="A2690" s="379"/>
      <c r="B2690" s="379"/>
      <c r="C2690" s="379"/>
      <c r="D2690" s="379"/>
      <c r="E2690" s="379"/>
      <c r="F2690" s="379"/>
      <c r="G2690" s="379"/>
      <c r="H2690" s="379"/>
      <c r="I2690" s="379"/>
      <c r="J2690" s="379"/>
      <c r="K2690" s="379"/>
      <c r="L2690" s="379"/>
      <c r="M2690" s="379"/>
      <c r="N2690" s="379"/>
      <c r="O2690" s="379"/>
      <c r="P2690" s="379"/>
      <c r="Q2690" s="379"/>
      <c r="R2690" s="379"/>
      <c r="S2690" s="379"/>
      <c r="T2690" s="379"/>
      <c r="U2690" s="379"/>
      <c r="V2690" s="379"/>
      <c r="W2690" s="379"/>
      <c r="X2690" s="379"/>
      <c r="Y2690" s="379"/>
      <c r="Z2690" s="379"/>
      <c r="AA2690" s="379"/>
      <c r="AB2690" s="379"/>
      <c r="AC2690" s="379"/>
      <c r="AD2690" s="379"/>
      <c r="AE2690" s="379"/>
      <c r="AF2690" s="379"/>
      <c r="AG2690" s="379"/>
      <c r="AH2690" s="379"/>
    </row>
    <row r="2691" spans="1:34" ht="15" customHeight="1" x14ac:dyDescent="0.3">
      <c r="A2691" s="379"/>
      <c r="B2691" s="379"/>
      <c r="C2691" s="379"/>
      <c r="D2691" s="379"/>
      <c r="E2691" s="379"/>
      <c r="F2691" s="379"/>
      <c r="G2691" s="379"/>
      <c r="H2691" s="379"/>
      <c r="I2691" s="379"/>
      <c r="J2691" s="379"/>
      <c r="K2691" s="379"/>
      <c r="L2691" s="379"/>
      <c r="M2691" s="379"/>
      <c r="N2691" s="379"/>
      <c r="O2691" s="379"/>
      <c r="P2691" s="379"/>
      <c r="Q2691" s="379"/>
      <c r="R2691" s="379"/>
      <c r="S2691" s="379"/>
      <c r="T2691" s="379"/>
      <c r="U2691" s="379"/>
      <c r="V2691" s="379"/>
      <c r="W2691" s="379"/>
      <c r="X2691" s="379"/>
      <c r="Y2691" s="379"/>
      <c r="Z2691" s="379"/>
      <c r="AA2691" s="379"/>
      <c r="AB2691" s="379"/>
      <c r="AC2691" s="379"/>
      <c r="AD2691" s="379"/>
      <c r="AE2691" s="379"/>
      <c r="AF2691" s="379"/>
      <c r="AG2691" s="379"/>
      <c r="AH2691" s="379"/>
    </row>
    <row r="2692" spans="1:34" ht="15" customHeight="1" x14ac:dyDescent="0.3">
      <c r="A2692" s="379"/>
      <c r="B2692" s="379"/>
      <c r="C2692" s="379"/>
      <c r="D2692" s="379"/>
      <c r="E2692" s="379"/>
      <c r="F2692" s="379"/>
      <c r="G2692" s="379"/>
      <c r="H2692" s="379"/>
      <c r="I2692" s="379"/>
      <c r="J2692" s="379"/>
      <c r="K2692" s="379"/>
      <c r="L2692" s="379"/>
      <c r="M2692" s="379"/>
      <c r="N2692" s="379"/>
      <c r="O2692" s="379"/>
      <c r="P2692" s="379"/>
      <c r="Q2692" s="379"/>
      <c r="R2692" s="379"/>
      <c r="S2692" s="379"/>
      <c r="T2692" s="379"/>
      <c r="U2692" s="379"/>
      <c r="V2692" s="379"/>
      <c r="W2692" s="379"/>
      <c r="X2692" s="379"/>
      <c r="Y2692" s="379"/>
      <c r="Z2692" s="379"/>
      <c r="AA2692" s="379"/>
      <c r="AB2692" s="379"/>
      <c r="AC2692" s="379"/>
      <c r="AD2692" s="379"/>
      <c r="AE2692" s="379"/>
      <c r="AF2692" s="379"/>
      <c r="AG2692" s="379"/>
      <c r="AH2692" s="379"/>
    </row>
    <row r="2693" spans="1:34" ht="15" customHeight="1" x14ac:dyDescent="0.3">
      <c r="A2693" s="379"/>
      <c r="B2693" s="379"/>
      <c r="C2693" s="379"/>
      <c r="D2693" s="379"/>
      <c r="E2693" s="379"/>
      <c r="F2693" s="379"/>
      <c r="G2693" s="379"/>
      <c r="H2693" s="379"/>
      <c r="I2693" s="379"/>
      <c r="J2693" s="379"/>
      <c r="K2693" s="379"/>
      <c r="L2693" s="379"/>
      <c r="M2693" s="379"/>
      <c r="N2693" s="379"/>
      <c r="O2693" s="379"/>
      <c r="P2693" s="379"/>
      <c r="Q2693" s="379"/>
      <c r="R2693" s="379"/>
      <c r="S2693" s="379"/>
      <c r="T2693" s="379"/>
      <c r="U2693" s="379"/>
      <c r="V2693" s="379"/>
      <c r="W2693" s="379"/>
      <c r="X2693" s="379"/>
      <c r="Y2693" s="379"/>
      <c r="Z2693" s="379"/>
      <c r="AA2693" s="379"/>
      <c r="AB2693" s="379"/>
      <c r="AC2693" s="379"/>
      <c r="AD2693" s="379"/>
      <c r="AE2693" s="379"/>
      <c r="AF2693" s="379"/>
      <c r="AG2693" s="379"/>
      <c r="AH2693" s="379"/>
    </row>
    <row r="2694" spans="1:34" ht="15" customHeight="1" x14ac:dyDescent="0.3">
      <c r="A2694" s="379"/>
      <c r="B2694" s="379"/>
      <c r="C2694" s="379"/>
      <c r="D2694" s="379"/>
      <c r="E2694" s="379"/>
      <c r="F2694" s="379"/>
      <c r="G2694" s="379"/>
      <c r="H2694" s="379"/>
      <c r="I2694" s="379"/>
      <c r="J2694" s="379"/>
      <c r="K2694" s="379"/>
      <c r="L2694" s="379"/>
      <c r="M2694" s="379"/>
      <c r="N2694" s="379"/>
      <c r="O2694" s="379"/>
      <c r="P2694" s="379"/>
      <c r="Q2694" s="379"/>
      <c r="R2694" s="379"/>
      <c r="S2694" s="379"/>
      <c r="T2694" s="379"/>
      <c r="U2694" s="379"/>
      <c r="V2694" s="379"/>
      <c r="W2694" s="379"/>
      <c r="X2694" s="379"/>
      <c r="Y2694" s="379"/>
      <c r="Z2694" s="379"/>
      <c r="AA2694" s="379"/>
      <c r="AB2694" s="379"/>
      <c r="AC2694" s="379"/>
      <c r="AD2694" s="379"/>
      <c r="AE2694" s="379"/>
      <c r="AF2694" s="379"/>
      <c r="AG2694" s="379"/>
      <c r="AH2694" s="379"/>
    </row>
    <row r="2695" spans="1:34" ht="15" customHeight="1" x14ac:dyDescent="0.3">
      <c r="A2695" s="379"/>
      <c r="B2695" s="379"/>
      <c r="C2695" s="379"/>
      <c r="D2695" s="379"/>
      <c r="E2695" s="379"/>
      <c r="F2695" s="379"/>
      <c r="G2695" s="379"/>
      <c r="H2695" s="379"/>
      <c r="I2695" s="379"/>
      <c r="J2695" s="379"/>
      <c r="K2695" s="379"/>
      <c r="L2695" s="379"/>
      <c r="M2695" s="379"/>
      <c r="N2695" s="379"/>
      <c r="O2695" s="379"/>
      <c r="P2695" s="379"/>
      <c r="Q2695" s="379"/>
      <c r="R2695" s="379"/>
      <c r="S2695" s="379"/>
      <c r="T2695" s="379"/>
      <c r="U2695" s="379"/>
      <c r="V2695" s="379"/>
      <c r="W2695" s="379"/>
      <c r="X2695" s="379"/>
      <c r="Y2695" s="379"/>
      <c r="Z2695" s="379"/>
      <c r="AA2695" s="379"/>
      <c r="AB2695" s="379"/>
      <c r="AC2695" s="379"/>
      <c r="AD2695" s="379"/>
      <c r="AE2695" s="379"/>
      <c r="AF2695" s="379"/>
      <c r="AG2695" s="379"/>
      <c r="AH2695" s="379"/>
    </row>
    <row r="2696" spans="1:34" ht="15" customHeight="1" x14ac:dyDescent="0.3">
      <c r="A2696" s="379"/>
      <c r="B2696" s="379"/>
      <c r="C2696" s="379"/>
      <c r="D2696" s="379"/>
      <c r="E2696" s="379"/>
      <c r="F2696" s="379"/>
      <c r="G2696" s="379"/>
      <c r="H2696" s="379"/>
      <c r="I2696" s="379"/>
      <c r="J2696" s="379"/>
      <c r="K2696" s="379"/>
      <c r="L2696" s="379"/>
      <c r="M2696" s="379"/>
      <c r="N2696" s="379"/>
      <c r="O2696" s="379"/>
      <c r="P2696" s="379"/>
      <c r="Q2696" s="379"/>
      <c r="R2696" s="379"/>
      <c r="S2696" s="379"/>
      <c r="T2696" s="379"/>
      <c r="U2696" s="379"/>
      <c r="V2696" s="379"/>
      <c r="W2696" s="379"/>
      <c r="X2696" s="379"/>
      <c r="Y2696" s="379"/>
      <c r="Z2696" s="379"/>
      <c r="AA2696" s="379"/>
      <c r="AB2696" s="379"/>
      <c r="AC2696" s="379"/>
      <c r="AD2696" s="379"/>
      <c r="AE2696" s="379"/>
      <c r="AF2696" s="379"/>
      <c r="AG2696" s="379"/>
      <c r="AH2696" s="379"/>
    </row>
    <row r="2697" spans="1:34" ht="15" customHeight="1" x14ac:dyDescent="0.3">
      <c r="A2697" s="379"/>
      <c r="B2697" s="379"/>
      <c r="C2697" s="379"/>
      <c r="D2697" s="379"/>
      <c r="E2697" s="379"/>
      <c r="F2697" s="379"/>
      <c r="G2697" s="379"/>
      <c r="H2697" s="379"/>
      <c r="I2697" s="379"/>
      <c r="J2697" s="379"/>
      <c r="K2697" s="379"/>
      <c r="L2697" s="379"/>
      <c r="M2697" s="379"/>
      <c r="N2697" s="379"/>
      <c r="O2697" s="379"/>
      <c r="P2697" s="379"/>
      <c r="Q2697" s="379"/>
      <c r="R2697" s="379"/>
      <c r="S2697" s="379"/>
      <c r="T2697" s="379"/>
      <c r="U2697" s="379"/>
      <c r="V2697" s="379"/>
      <c r="W2697" s="379"/>
      <c r="X2697" s="379"/>
      <c r="Y2697" s="379"/>
      <c r="Z2697" s="379"/>
      <c r="AA2697" s="379"/>
      <c r="AB2697" s="379"/>
      <c r="AC2697" s="379"/>
      <c r="AD2697" s="379"/>
      <c r="AE2697" s="379"/>
      <c r="AF2697" s="379"/>
      <c r="AG2697" s="379"/>
      <c r="AH2697" s="379"/>
    </row>
    <row r="2698" spans="1:34" ht="15" customHeight="1" x14ac:dyDescent="0.3">
      <c r="A2698" s="379"/>
      <c r="B2698" s="379"/>
      <c r="C2698" s="379"/>
      <c r="D2698" s="379"/>
      <c r="E2698" s="379"/>
      <c r="F2698" s="379"/>
      <c r="G2698" s="379"/>
      <c r="H2698" s="379"/>
      <c r="I2698" s="379"/>
      <c r="J2698" s="379"/>
      <c r="K2698" s="379"/>
      <c r="L2698" s="379"/>
      <c r="M2698" s="379"/>
      <c r="N2698" s="379"/>
      <c r="O2698" s="379"/>
      <c r="P2698" s="379"/>
      <c r="Q2698" s="379"/>
      <c r="R2698" s="379"/>
      <c r="S2698" s="379"/>
      <c r="T2698" s="379"/>
      <c r="U2698" s="379"/>
      <c r="V2698" s="379"/>
      <c r="W2698" s="379"/>
      <c r="X2698" s="379"/>
      <c r="Y2698" s="379"/>
      <c r="Z2698" s="379"/>
      <c r="AA2698" s="379"/>
      <c r="AB2698" s="379"/>
      <c r="AC2698" s="379"/>
      <c r="AD2698" s="379"/>
      <c r="AE2698" s="379"/>
      <c r="AF2698" s="379"/>
      <c r="AG2698" s="379"/>
      <c r="AH2698" s="379"/>
    </row>
    <row r="2699" spans="1:34" ht="15" customHeight="1" x14ac:dyDescent="0.3">
      <c r="A2699" s="379"/>
      <c r="B2699" s="379"/>
      <c r="C2699" s="379"/>
      <c r="D2699" s="379"/>
      <c r="E2699" s="379"/>
      <c r="F2699" s="379"/>
      <c r="G2699" s="379"/>
      <c r="H2699" s="379"/>
      <c r="I2699" s="379"/>
      <c r="J2699" s="379"/>
      <c r="K2699" s="379"/>
      <c r="L2699" s="379"/>
      <c r="M2699" s="379"/>
      <c r="N2699" s="379"/>
      <c r="O2699" s="379"/>
      <c r="P2699" s="379"/>
      <c r="Q2699" s="379"/>
      <c r="R2699" s="379"/>
      <c r="S2699" s="379"/>
      <c r="T2699" s="379"/>
      <c r="U2699" s="379"/>
      <c r="V2699" s="379"/>
      <c r="W2699" s="379"/>
      <c r="X2699" s="379"/>
      <c r="Y2699" s="379"/>
      <c r="Z2699" s="379"/>
      <c r="AA2699" s="379"/>
      <c r="AB2699" s="379"/>
      <c r="AC2699" s="379"/>
      <c r="AD2699" s="379"/>
      <c r="AE2699" s="379"/>
      <c r="AF2699" s="379"/>
      <c r="AG2699" s="379"/>
      <c r="AH2699" s="379"/>
    </row>
    <row r="2700" spans="1:34" ht="15" customHeight="1" x14ac:dyDescent="0.3">
      <c r="A2700" s="379"/>
      <c r="B2700" s="379"/>
      <c r="C2700" s="379"/>
      <c r="D2700" s="379"/>
      <c r="E2700" s="379"/>
      <c r="F2700" s="379"/>
      <c r="G2700" s="379"/>
      <c r="H2700" s="379"/>
      <c r="I2700" s="379"/>
      <c r="J2700" s="379"/>
      <c r="K2700" s="379"/>
      <c r="L2700" s="379"/>
      <c r="M2700" s="379"/>
      <c r="N2700" s="379"/>
      <c r="O2700" s="379"/>
      <c r="P2700" s="379"/>
      <c r="Q2700" s="379"/>
      <c r="R2700" s="379"/>
      <c r="S2700" s="379"/>
      <c r="T2700" s="379"/>
      <c r="U2700" s="379"/>
      <c r="V2700" s="379"/>
      <c r="W2700" s="379"/>
      <c r="X2700" s="379"/>
      <c r="Y2700" s="379"/>
      <c r="Z2700" s="379"/>
      <c r="AA2700" s="379"/>
      <c r="AB2700" s="379"/>
      <c r="AC2700" s="379"/>
      <c r="AD2700" s="379"/>
      <c r="AE2700" s="379"/>
      <c r="AF2700" s="379"/>
      <c r="AG2700" s="379"/>
      <c r="AH2700" s="379"/>
    </row>
    <row r="2701" spans="1:34" ht="15" customHeight="1" x14ac:dyDescent="0.3">
      <c r="A2701" s="379"/>
      <c r="B2701" s="379"/>
      <c r="C2701" s="379"/>
      <c r="D2701" s="379"/>
      <c r="E2701" s="379"/>
      <c r="F2701" s="379"/>
      <c r="G2701" s="379"/>
      <c r="H2701" s="379"/>
      <c r="I2701" s="379"/>
      <c r="J2701" s="379"/>
      <c r="K2701" s="379"/>
      <c r="L2701" s="379"/>
      <c r="M2701" s="379"/>
      <c r="N2701" s="379"/>
      <c r="O2701" s="379"/>
      <c r="P2701" s="379"/>
      <c r="Q2701" s="379"/>
      <c r="R2701" s="379"/>
      <c r="S2701" s="379"/>
      <c r="T2701" s="379"/>
      <c r="U2701" s="379"/>
      <c r="V2701" s="379"/>
      <c r="W2701" s="379"/>
      <c r="X2701" s="379"/>
      <c r="Y2701" s="379"/>
      <c r="Z2701" s="379"/>
      <c r="AA2701" s="379"/>
      <c r="AB2701" s="379"/>
      <c r="AC2701" s="379"/>
      <c r="AD2701" s="379"/>
      <c r="AE2701" s="379"/>
      <c r="AF2701" s="379"/>
      <c r="AG2701" s="379"/>
      <c r="AH2701" s="379"/>
    </row>
    <row r="2702" spans="1:34" ht="15" customHeight="1" x14ac:dyDescent="0.3">
      <c r="A2702" s="379"/>
      <c r="B2702" s="379"/>
      <c r="C2702" s="379"/>
      <c r="D2702" s="379"/>
      <c r="E2702" s="379"/>
      <c r="F2702" s="379"/>
      <c r="G2702" s="379"/>
      <c r="H2702" s="379"/>
      <c r="I2702" s="379"/>
      <c r="J2702" s="379"/>
      <c r="K2702" s="379"/>
      <c r="L2702" s="379"/>
      <c r="M2702" s="379"/>
      <c r="N2702" s="379"/>
      <c r="O2702" s="379"/>
      <c r="P2702" s="379"/>
      <c r="Q2702" s="379"/>
      <c r="R2702" s="379"/>
      <c r="S2702" s="379"/>
      <c r="T2702" s="379"/>
      <c r="U2702" s="379"/>
      <c r="V2702" s="379"/>
      <c r="W2702" s="379"/>
      <c r="X2702" s="379"/>
      <c r="Y2702" s="379"/>
      <c r="Z2702" s="379"/>
      <c r="AA2702" s="379"/>
      <c r="AB2702" s="379"/>
      <c r="AC2702" s="379"/>
      <c r="AD2702" s="379"/>
      <c r="AE2702" s="379"/>
      <c r="AF2702" s="379"/>
      <c r="AG2702" s="379"/>
      <c r="AH2702" s="379"/>
    </row>
    <row r="2703" spans="1:34" ht="15" customHeight="1" x14ac:dyDescent="0.3">
      <c r="A2703" s="379"/>
      <c r="B2703" s="379"/>
      <c r="C2703" s="379"/>
      <c r="D2703" s="379"/>
      <c r="E2703" s="379"/>
      <c r="F2703" s="379"/>
      <c r="G2703" s="379"/>
      <c r="H2703" s="379"/>
      <c r="I2703" s="379"/>
      <c r="J2703" s="379"/>
      <c r="K2703" s="379"/>
      <c r="L2703" s="379"/>
      <c r="M2703" s="379"/>
      <c r="N2703" s="379"/>
      <c r="O2703" s="379"/>
      <c r="P2703" s="379"/>
      <c r="Q2703" s="379"/>
      <c r="R2703" s="379"/>
      <c r="S2703" s="379"/>
      <c r="T2703" s="379"/>
      <c r="U2703" s="379"/>
      <c r="V2703" s="379"/>
      <c r="W2703" s="379"/>
      <c r="X2703" s="379"/>
      <c r="Y2703" s="379"/>
      <c r="Z2703" s="379"/>
      <c r="AA2703" s="379"/>
      <c r="AB2703" s="379"/>
      <c r="AC2703" s="379"/>
      <c r="AD2703" s="379"/>
      <c r="AE2703" s="379"/>
      <c r="AF2703" s="379"/>
      <c r="AG2703" s="379"/>
      <c r="AH2703" s="379"/>
    </row>
    <row r="2704" spans="1:34" ht="15" customHeight="1" x14ac:dyDescent="0.3">
      <c r="A2704" s="379"/>
      <c r="B2704" s="379"/>
      <c r="C2704" s="379"/>
      <c r="D2704" s="379"/>
      <c r="E2704" s="379"/>
      <c r="F2704" s="379"/>
      <c r="G2704" s="379"/>
      <c r="H2704" s="379"/>
      <c r="I2704" s="379"/>
      <c r="J2704" s="379"/>
      <c r="K2704" s="379"/>
      <c r="L2704" s="379"/>
      <c r="M2704" s="379"/>
      <c r="N2704" s="379"/>
      <c r="O2704" s="379"/>
      <c r="P2704" s="379"/>
      <c r="Q2704" s="379"/>
      <c r="R2704" s="379"/>
      <c r="S2704" s="379"/>
      <c r="T2704" s="379"/>
      <c r="U2704" s="379"/>
      <c r="V2704" s="379"/>
      <c r="W2704" s="379"/>
      <c r="X2704" s="379"/>
      <c r="Y2704" s="379"/>
      <c r="Z2704" s="379"/>
      <c r="AA2704" s="379"/>
      <c r="AB2704" s="379"/>
      <c r="AC2704" s="379"/>
      <c r="AD2704" s="379"/>
      <c r="AE2704" s="379"/>
      <c r="AF2704" s="379"/>
      <c r="AG2704" s="379"/>
      <c r="AH2704" s="379"/>
    </row>
    <row r="2705" spans="1:34" ht="15" customHeight="1" x14ac:dyDescent="0.3">
      <c r="A2705" s="379"/>
      <c r="B2705" s="403"/>
      <c r="C2705" s="403"/>
      <c r="D2705" s="403"/>
      <c r="E2705" s="403"/>
      <c r="F2705" s="403"/>
      <c r="G2705" s="403"/>
      <c r="H2705" s="403"/>
      <c r="I2705" s="403"/>
      <c r="J2705" s="403"/>
      <c r="K2705" s="403"/>
      <c r="L2705" s="403"/>
      <c r="M2705" s="403"/>
      <c r="N2705" s="403"/>
      <c r="O2705" s="403"/>
      <c r="P2705" s="403"/>
      <c r="Q2705" s="403"/>
      <c r="R2705" s="403"/>
      <c r="S2705" s="403"/>
      <c r="T2705" s="403"/>
      <c r="U2705" s="403"/>
      <c r="V2705" s="403"/>
      <c r="W2705" s="403"/>
      <c r="X2705" s="403"/>
      <c r="Y2705" s="403"/>
      <c r="Z2705" s="403"/>
      <c r="AA2705" s="403"/>
      <c r="AB2705" s="403"/>
      <c r="AC2705" s="403"/>
      <c r="AD2705" s="403"/>
      <c r="AE2705" s="403"/>
      <c r="AF2705" s="403"/>
      <c r="AG2705" s="379"/>
      <c r="AH2705" s="379"/>
    </row>
    <row r="2706" spans="1:34" ht="15" customHeight="1" x14ac:dyDescent="0.3">
      <c r="A2706" s="379"/>
      <c r="B2706" s="403"/>
      <c r="C2706" s="403"/>
      <c r="D2706" s="403"/>
      <c r="E2706" s="403"/>
      <c r="F2706" s="403"/>
      <c r="G2706" s="403"/>
      <c r="H2706" s="403"/>
      <c r="I2706" s="403"/>
      <c r="J2706" s="403"/>
      <c r="K2706" s="403"/>
      <c r="L2706" s="403"/>
      <c r="M2706" s="403"/>
      <c r="N2706" s="403"/>
      <c r="O2706" s="403"/>
      <c r="P2706" s="403"/>
      <c r="Q2706" s="403"/>
      <c r="R2706" s="403"/>
      <c r="S2706" s="403"/>
      <c r="T2706" s="403"/>
      <c r="U2706" s="403"/>
      <c r="V2706" s="403"/>
      <c r="W2706" s="403"/>
      <c r="X2706" s="403"/>
      <c r="Y2706" s="403"/>
      <c r="Z2706" s="403"/>
      <c r="AA2706" s="403"/>
      <c r="AB2706" s="403"/>
      <c r="AC2706" s="403"/>
      <c r="AD2706" s="403"/>
      <c r="AE2706" s="403"/>
      <c r="AF2706" s="403"/>
      <c r="AG2706" s="379"/>
      <c r="AH2706" s="379"/>
    </row>
    <row r="2707" spans="1:34" ht="15" customHeight="1" x14ac:dyDescent="0.3">
      <c r="A2707" s="379"/>
      <c r="B2707" s="379"/>
      <c r="C2707" s="379"/>
      <c r="D2707" s="379"/>
      <c r="E2707" s="379"/>
      <c r="F2707" s="379"/>
      <c r="G2707" s="379"/>
      <c r="H2707" s="379"/>
      <c r="I2707" s="379"/>
      <c r="J2707" s="379"/>
      <c r="K2707" s="379"/>
      <c r="L2707" s="379"/>
      <c r="M2707" s="379"/>
      <c r="N2707" s="379"/>
      <c r="O2707" s="379"/>
      <c r="P2707" s="379"/>
      <c r="Q2707" s="379"/>
      <c r="R2707" s="379"/>
      <c r="S2707" s="379"/>
      <c r="T2707" s="379"/>
      <c r="U2707" s="379"/>
      <c r="V2707" s="379"/>
      <c r="W2707" s="379"/>
      <c r="X2707" s="379"/>
      <c r="Y2707" s="379"/>
      <c r="Z2707" s="379"/>
      <c r="AA2707" s="379"/>
      <c r="AB2707" s="379"/>
      <c r="AC2707" s="379"/>
      <c r="AD2707" s="379"/>
      <c r="AE2707" s="379"/>
      <c r="AF2707" s="379"/>
      <c r="AG2707" s="379"/>
      <c r="AH2707" s="379"/>
    </row>
    <row r="2708" spans="1:34" ht="15" customHeight="1" x14ac:dyDescent="0.3">
      <c r="A2708" s="379"/>
      <c r="B2708" s="379"/>
      <c r="C2708" s="379"/>
      <c r="D2708" s="379"/>
      <c r="E2708" s="379"/>
      <c r="F2708" s="379"/>
      <c r="G2708" s="379"/>
      <c r="H2708" s="379"/>
      <c r="I2708" s="379"/>
      <c r="J2708" s="379"/>
      <c r="K2708" s="379"/>
      <c r="L2708" s="379"/>
      <c r="M2708" s="379"/>
      <c r="N2708" s="379"/>
      <c r="O2708" s="379"/>
      <c r="P2708" s="379"/>
      <c r="Q2708" s="379"/>
      <c r="R2708" s="379"/>
      <c r="S2708" s="379"/>
      <c r="T2708" s="379"/>
      <c r="U2708" s="379"/>
      <c r="V2708" s="379"/>
      <c r="W2708" s="379"/>
      <c r="X2708" s="379"/>
      <c r="Y2708" s="379"/>
      <c r="Z2708" s="379"/>
      <c r="AA2708" s="379"/>
      <c r="AB2708" s="379"/>
      <c r="AC2708" s="379"/>
      <c r="AD2708" s="379"/>
      <c r="AE2708" s="379"/>
      <c r="AF2708" s="379"/>
      <c r="AG2708" s="379"/>
      <c r="AH2708" s="379"/>
    </row>
    <row r="2709" spans="1:34" ht="15" customHeight="1" x14ac:dyDescent="0.3">
      <c r="A2709" s="379"/>
      <c r="B2709" s="379"/>
      <c r="C2709" s="379"/>
      <c r="D2709" s="379"/>
      <c r="E2709" s="379"/>
      <c r="F2709" s="379"/>
      <c r="G2709" s="379"/>
      <c r="H2709" s="379"/>
      <c r="I2709" s="379"/>
      <c r="J2709" s="379"/>
      <c r="K2709" s="379"/>
      <c r="L2709" s="379"/>
      <c r="M2709" s="379"/>
      <c r="N2709" s="379"/>
      <c r="O2709" s="379"/>
      <c r="P2709" s="379"/>
      <c r="Q2709" s="379"/>
      <c r="R2709" s="379"/>
      <c r="S2709" s="379"/>
      <c r="T2709" s="379"/>
      <c r="U2709" s="379"/>
      <c r="V2709" s="379"/>
      <c r="W2709" s="379"/>
      <c r="X2709" s="379"/>
      <c r="Y2709" s="379"/>
      <c r="Z2709" s="379"/>
      <c r="AA2709" s="379"/>
      <c r="AB2709" s="379"/>
      <c r="AC2709" s="379"/>
      <c r="AD2709" s="379"/>
      <c r="AE2709" s="379"/>
      <c r="AF2709" s="379"/>
      <c r="AG2709" s="379"/>
      <c r="AH2709" s="379"/>
    </row>
    <row r="2710" spans="1:34" ht="15" customHeight="1" x14ac:dyDescent="0.3">
      <c r="A2710" s="379"/>
      <c r="B2710" s="379"/>
      <c r="C2710" s="379"/>
      <c r="D2710" s="379"/>
      <c r="E2710" s="379"/>
      <c r="F2710" s="379"/>
      <c r="G2710" s="379"/>
      <c r="H2710" s="379"/>
      <c r="I2710" s="379"/>
      <c r="J2710" s="379"/>
      <c r="K2710" s="379"/>
      <c r="L2710" s="379"/>
      <c r="M2710" s="379"/>
      <c r="N2710" s="379"/>
      <c r="O2710" s="379"/>
      <c r="P2710" s="379"/>
      <c r="Q2710" s="379"/>
      <c r="R2710" s="379"/>
      <c r="S2710" s="379"/>
      <c r="T2710" s="379"/>
      <c r="U2710" s="379"/>
      <c r="V2710" s="379"/>
      <c r="W2710" s="379"/>
      <c r="X2710" s="379"/>
      <c r="Y2710" s="379"/>
      <c r="Z2710" s="379"/>
      <c r="AA2710" s="379"/>
      <c r="AB2710" s="379"/>
      <c r="AC2710" s="379"/>
      <c r="AD2710" s="379"/>
      <c r="AE2710" s="379"/>
      <c r="AF2710" s="379"/>
      <c r="AG2710" s="379"/>
      <c r="AH2710" s="379"/>
    </row>
    <row r="2711" spans="1:34" ht="15" customHeight="1" x14ac:dyDescent="0.3">
      <c r="A2711" s="379"/>
      <c r="B2711" s="379"/>
      <c r="C2711" s="379"/>
      <c r="D2711" s="379"/>
      <c r="E2711" s="379"/>
      <c r="F2711" s="379"/>
      <c r="G2711" s="379"/>
      <c r="H2711" s="379"/>
      <c r="I2711" s="379"/>
      <c r="J2711" s="379"/>
      <c r="K2711" s="379"/>
      <c r="L2711" s="379"/>
      <c r="M2711" s="379"/>
      <c r="N2711" s="379"/>
      <c r="O2711" s="379"/>
      <c r="P2711" s="379"/>
      <c r="Q2711" s="379"/>
      <c r="R2711" s="379"/>
      <c r="S2711" s="379"/>
      <c r="T2711" s="379"/>
      <c r="U2711" s="379"/>
      <c r="V2711" s="379"/>
      <c r="W2711" s="379"/>
      <c r="X2711" s="379"/>
      <c r="Y2711" s="379"/>
      <c r="Z2711" s="379"/>
      <c r="AA2711" s="379"/>
      <c r="AB2711" s="379"/>
      <c r="AC2711" s="379"/>
      <c r="AD2711" s="379"/>
      <c r="AE2711" s="379"/>
      <c r="AF2711" s="379"/>
      <c r="AG2711" s="379"/>
      <c r="AH2711" s="379"/>
    </row>
    <row r="2712" spans="1:34" ht="15" customHeight="1" x14ac:dyDescent="0.3">
      <c r="A2712" s="379"/>
      <c r="B2712" s="379"/>
      <c r="C2712" s="379"/>
      <c r="D2712" s="379"/>
      <c r="E2712" s="379"/>
      <c r="F2712" s="379"/>
      <c r="G2712" s="379"/>
      <c r="H2712" s="379"/>
      <c r="I2712" s="379"/>
      <c r="J2712" s="379"/>
      <c r="K2712" s="379"/>
      <c r="L2712" s="379"/>
      <c r="M2712" s="379"/>
      <c r="N2712" s="379"/>
      <c r="O2712" s="379"/>
      <c r="P2712" s="379"/>
      <c r="Q2712" s="379"/>
      <c r="R2712" s="379"/>
      <c r="S2712" s="379"/>
      <c r="T2712" s="379"/>
      <c r="U2712" s="379"/>
      <c r="V2712" s="379"/>
      <c r="W2712" s="379"/>
      <c r="X2712" s="379"/>
      <c r="Y2712" s="379"/>
      <c r="Z2712" s="379"/>
      <c r="AA2712" s="379"/>
      <c r="AB2712" s="379"/>
      <c r="AC2712" s="379"/>
      <c r="AD2712" s="379"/>
      <c r="AE2712" s="379"/>
      <c r="AF2712" s="379"/>
      <c r="AG2712" s="379"/>
      <c r="AH2712" s="379"/>
    </row>
    <row r="2713" spans="1:34" ht="15" customHeight="1" x14ac:dyDescent="0.3">
      <c r="A2713" s="379"/>
      <c r="B2713" s="379"/>
      <c r="C2713" s="379"/>
      <c r="D2713" s="379"/>
      <c r="E2713" s="379"/>
      <c r="F2713" s="379"/>
      <c r="G2713" s="379"/>
      <c r="H2713" s="379"/>
      <c r="I2713" s="379"/>
      <c r="J2713" s="379"/>
      <c r="K2713" s="379"/>
      <c r="L2713" s="379"/>
      <c r="M2713" s="379"/>
      <c r="N2713" s="379"/>
      <c r="O2713" s="379"/>
      <c r="P2713" s="379"/>
      <c r="Q2713" s="379"/>
      <c r="R2713" s="379"/>
      <c r="S2713" s="379"/>
      <c r="T2713" s="379"/>
      <c r="U2713" s="379"/>
      <c r="V2713" s="379"/>
      <c r="W2713" s="379"/>
      <c r="X2713" s="379"/>
      <c r="Y2713" s="379"/>
      <c r="Z2713" s="379"/>
      <c r="AA2713" s="379"/>
      <c r="AB2713" s="379"/>
      <c r="AC2713" s="379"/>
      <c r="AD2713" s="379"/>
      <c r="AE2713" s="379"/>
      <c r="AF2713" s="379"/>
      <c r="AG2713" s="379"/>
      <c r="AH2713" s="379"/>
    </row>
    <row r="2714" spans="1:34" ht="15" customHeight="1" x14ac:dyDescent="0.3">
      <c r="A2714" s="379"/>
      <c r="B2714" s="379"/>
      <c r="C2714" s="379"/>
      <c r="D2714" s="379"/>
      <c r="E2714" s="379"/>
      <c r="F2714" s="379"/>
      <c r="G2714" s="379"/>
      <c r="H2714" s="379"/>
      <c r="I2714" s="379"/>
      <c r="J2714" s="379"/>
      <c r="K2714" s="379"/>
      <c r="L2714" s="379"/>
      <c r="M2714" s="379"/>
      <c r="N2714" s="379"/>
      <c r="O2714" s="379"/>
      <c r="P2714" s="379"/>
      <c r="Q2714" s="379"/>
      <c r="R2714" s="379"/>
      <c r="S2714" s="379"/>
      <c r="T2714" s="379"/>
      <c r="U2714" s="379"/>
      <c r="V2714" s="379"/>
      <c r="W2714" s="379"/>
      <c r="X2714" s="379"/>
      <c r="Y2714" s="379"/>
      <c r="Z2714" s="379"/>
      <c r="AA2714" s="379"/>
      <c r="AB2714" s="379"/>
      <c r="AC2714" s="379"/>
      <c r="AD2714" s="379"/>
      <c r="AE2714" s="379"/>
      <c r="AF2714" s="379"/>
      <c r="AG2714" s="379"/>
      <c r="AH2714" s="379"/>
    </row>
    <row r="2715" spans="1:34" ht="15" customHeight="1" x14ac:dyDescent="0.3">
      <c r="A2715" s="379"/>
      <c r="B2715" s="379"/>
      <c r="C2715" s="379"/>
      <c r="D2715" s="379"/>
      <c r="E2715" s="379"/>
      <c r="F2715" s="379"/>
      <c r="G2715" s="379"/>
      <c r="H2715" s="379"/>
      <c r="I2715" s="379"/>
      <c r="J2715" s="379"/>
      <c r="K2715" s="379"/>
      <c r="L2715" s="379"/>
      <c r="M2715" s="379"/>
      <c r="N2715" s="379"/>
      <c r="O2715" s="379"/>
      <c r="P2715" s="379"/>
      <c r="Q2715" s="379"/>
      <c r="R2715" s="379"/>
      <c r="S2715" s="379"/>
      <c r="T2715" s="379"/>
      <c r="U2715" s="379"/>
      <c r="V2715" s="379"/>
      <c r="W2715" s="379"/>
      <c r="X2715" s="379"/>
      <c r="Y2715" s="379"/>
      <c r="Z2715" s="379"/>
      <c r="AA2715" s="379"/>
      <c r="AB2715" s="379"/>
      <c r="AC2715" s="379"/>
      <c r="AD2715" s="379"/>
      <c r="AE2715" s="379"/>
      <c r="AF2715" s="379"/>
      <c r="AG2715" s="379"/>
      <c r="AH2715" s="379"/>
    </row>
    <row r="2716" spans="1:34" ht="15" customHeight="1" x14ac:dyDescent="0.3">
      <c r="A2716" s="379"/>
      <c r="B2716" s="379"/>
      <c r="C2716" s="379"/>
      <c r="D2716" s="379"/>
      <c r="E2716" s="379"/>
      <c r="F2716" s="379"/>
      <c r="G2716" s="379"/>
      <c r="H2716" s="379"/>
      <c r="I2716" s="379"/>
      <c r="J2716" s="379"/>
      <c r="K2716" s="379"/>
      <c r="L2716" s="379"/>
      <c r="M2716" s="379"/>
      <c r="N2716" s="379"/>
      <c r="O2716" s="379"/>
      <c r="P2716" s="379"/>
      <c r="Q2716" s="379"/>
      <c r="R2716" s="379"/>
      <c r="S2716" s="379"/>
      <c r="T2716" s="379"/>
      <c r="U2716" s="379"/>
      <c r="V2716" s="379"/>
      <c r="W2716" s="379"/>
      <c r="X2716" s="379"/>
      <c r="Y2716" s="379"/>
      <c r="Z2716" s="379"/>
      <c r="AA2716" s="379"/>
      <c r="AB2716" s="379"/>
      <c r="AC2716" s="379"/>
      <c r="AD2716" s="379"/>
      <c r="AE2716" s="379"/>
      <c r="AF2716" s="379"/>
      <c r="AG2716" s="379"/>
      <c r="AH2716" s="379"/>
    </row>
    <row r="2717" spans="1:34" ht="15" customHeight="1" x14ac:dyDescent="0.3">
      <c r="A2717" s="379"/>
      <c r="B2717" s="379"/>
      <c r="C2717" s="379"/>
      <c r="D2717" s="379"/>
      <c r="E2717" s="379"/>
      <c r="F2717" s="379"/>
      <c r="G2717" s="379"/>
      <c r="H2717" s="379"/>
      <c r="I2717" s="379"/>
      <c r="J2717" s="379"/>
      <c r="K2717" s="379"/>
      <c r="L2717" s="379"/>
      <c r="M2717" s="379"/>
      <c r="N2717" s="379"/>
      <c r="O2717" s="379"/>
      <c r="P2717" s="379"/>
      <c r="Q2717" s="379"/>
      <c r="R2717" s="379"/>
      <c r="S2717" s="379"/>
      <c r="T2717" s="379"/>
      <c r="U2717" s="379"/>
      <c r="V2717" s="379"/>
      <c r="W2717" s="379"/>
      <c r="X2717" s="379"/>
      <c r="Y2717" s="379"/>
      <c r="Z2717" s="379"/>
      <c r="AA2717" s="379"/>
      <c r="AB2717" s="379"/>
      <c r="AC2717" s="379"/>
      <c r="AD2717" s="379"/>
      <c r="AE2717" s="379"/>
      <c r="AF2717" s="379"/>
      <c r="AG2717" s="379"/>
      <c r="AH2717" s="379"/>
    </row>
    <row r="2718" spans="1:34" ht="15" customHeight="1" x14ac:dyDescent="0.3">
      <c r="A2718" s="379"/>
      <c r="B2718" s="403"/>
      <c r="C2718" s="403"/>
      <c r="D2718" s="403"/>
      <c r="E2718" s="403"/>
      <c r="F2718" s="403"/>
      <c r="G2718" s="403"/>
      <c r="H2718" s="403"/>
      <c r="I2718" s="403"/>
      <c r="J2718" s="403"/>
      <c r="K2718" s="403"/>
      <c r="L2718" s="403"/>
      <c r="M2718" s="403"/>
      <c r="N2718" s="403"/>
      <c r="O2718" s="403"/>
      <c r="P2718" s="403"/>
      <c r="Q2718" s="403"/>
      <c r="R2718" s="403"/>
      <c r="S2718" s="403"/>
      <c r="T2718" s="403"/>
      <c r="U2718" s="403"/>
      <c r="V2718" s="403"/>
      <c r="W2718" s="403"/>
      <c r="X2718" s="403"/>
      <c r="Y2718" s="403"/>
      <c r="Z2718" s="403"/>
      <c r="AA2718" s="403"/>
      <c r="AB2718" s="403"/>
      <c r="AC2718" s="403"/>
      <c r="AD2718" s="403"/>
      <c r="AE2718" s="403"/>
      <c r="AF2718" s="403"/>
      <c r="AG2718" s="379"/>
      <c r="AH2718" s="379"/>
    </row>
    <row r="2719" spans="1:34" ht="15" customHeight="1" x14ac:dyDescent="0.3">
      <c r="A2719" s="379"/>
      <c r="B2719" s="377"/>
      <c r="C2719" s="377"/>
      <c r="D2719" s="377"/>
      <c r="E2719" s="377"/>
      <c r="F2719" s="377"/>
      <c r="G2719" s="377"/>
      <c r="H2719" s="377"/>
      <c r="I2719" s="377"/>
      <c r="J2719" s="377"/>
      <c r="K2719" s="377"/>
      <c r="L2719" s="377"/>
      <c r="M2719" s="377"/>
      <c r="N2719" s="377"/>
      <c r="O2719" s="377"/>
      <c r="P2719" s="377"/>
      <c r="Q2719" s="377"/>
      <c r="R2719" s="377"/>
      <c r="S2719" s="377"/>
      <c r="T2719" s="377"/>
      <c r="U2719" s="377"/>
      <c r="V2719" s="377"/>
      <c r="W2719" s="377"/>
      <c r="X2719" s="377"/>
      <c r="Y2719" s="377"/>
      <c r="Z2719" s="377"/>
      <c r="AA2719" s="377"/>
      <c r="AB2719" s="377"/>
      <c r="AC2719" s="377"/>
      <c r="AD2719" s="377"/>
      <c r="AE2719" s="377"/>
      <c r="AF2719" s="377"/>
      <c r="AG2719" s="379"/>
      <c r="AH2719" s="379"/>
    </row>
    <row r="2720" spans="1:34" ht="15" customHeight="1" x14ac:dyDescent="0.3">
      <c r="A2720" s="379"/>
      <c r="B2720" s="379"/>
      <c r="C2720" s="379"/>
      <c r="D2720" s="379"/>
      <c r="E2720" s="379"/>
      <c r="F2720" s="379"/>
      <c r="G2720" s="379"/>
      <c r="H2720" s="379"/>
      <c r="I2720" s="379"/>
      <c r="J2720" s="379"/>
      <c r="K2720" s="379"/>
      <c r="L2720" s="379"/>
      <c r="M2720" s="379"/>
      <c r="N2720" s="379"/>
      <c r="O2720" s="379"/>
      <c r="P2720" s="379"/>
      <c r="Q2720" s="379"/>
      <c r="R2720" s="379"/>
      <c r="S2720" s="379"/>
      <c r="T2720" s="379"/>
      <c r="U2720" s="379"/>
      <c r="V2720" s="379"/>
      <c r="W2720" s="379"/>
      <c r="X2720" s="379"/>
      <c r="Y2720" s="379"/>
      <c r="Z2720" s="379"/>
      <c r="AA2720" s="379"/>
      <c r="AB2720" s="379"/>
      <c r="AC2720" s="379"/>
      <c r="AD2720" s="379"/>
      <c r="AE2720" s="379"/>
      <c r="AF2720" s="379"/>
      <c r="AG2720" s="379"/>
      <c r="AH2720" s="379"/>
    </row>
    <row r="2721" spans="1:34" ht="15" customHeight="1" x14ac:dyDescent="0.3">
      <c r="A2721" s="379"/>
      <c r="B2721" s="379"/>
      <c r="C2721" s="379"/>
      <c r="D2721" s="379"/>
      <c r="E2721" s="379"/>
      <c r="F2721" s="379"/>
      <c r="G2721" s="379"/>
      <c r="H2721" s="379"/>
      <c r="I2721" s="379"/>
      <c r="J2721" s="379"/>
      <c r="K2721" s="379"/>
      <c r="L2721" s="379"/>
      <c r="M2721" s="379"/>
      <c r="N2721" s="379"/>
      <c r="O2721" s="379"/>
      <c r="P2721" s="379"/>
      <c r="Q2721" s="379"/>
      <c r="R2721" s="379"/>
      <c r="S2721" s="379"/>
      <c r="T2721" s="379"/>
      <c r="U2721" s="379"/>
      <c r="V2721" s="379"/>
      <c r="W2721" s="379"/>
      <c r="X2721" s="379"/>
      <c r="Y2721" s="379"/>
      <c r="Z2721" s="379"/>
      <c r="AA2721" s="379"/>
      <c r="AB2721" s="379"/>
      <c r="AC2721" s="379"/>
      <c r="AD2721" s="379"/>
      <c r="AE2721" s="379"/>
      <c r="AF2721" s="379"/>
      <c r="AG2721" s="379"/>
      <c r="AH2721" s="379"/>
    </row>
    <row r="2722" spans="1:34" ht="15" customHeight="1" x14ac:dyDescent="0.3">
      <c r="A2722" s="379"/>
      <c r="B2722" s="379"/>
      <c r="C2722" s="379"/>
      <c r="D2722" s="379"/>
      <c r="E2722" s="379"/>
      <c r="F2722" s="379"/>
      <c r="G2722" s="379"/>
      <c r="H2722" s="379"/>
      <c r="I2722" s="379"/>
      <c r="J2722" s="379"/>
      <c r="K2722" s="379"/>
      <c r="L2722" s="379"/>
      <c r="M2722" s="379"/>
      <c r="N2722" s="379"/>
      <c r="O2722" s="379"/>
      <c r="P2722" s="379"/>
      <c r="Q2722" s="379"/>
      <c r="R2722" s="379"/>
      <c r="S2722" s="379"/>
      <c r="T2722" s="379"/>
      <c r="U2722" s="379"/>
      <c r="V2722" s="379"/>
      <c r="W2722" s="379"/>
      <c r="X2722" s="379"/>
      <c r="Y2722" s="379"/>
      <c r="Z2722" s="379"/>
      <c r="AA2722" s="379"/>
      <c r="AB2722" s="379"/>
      <c r="AC2722" s="379"/>
      <c r="AD2722" s="379"/>
      <c r="AE2722" s="379"/>
      <c r="AF2722" s="379"/>
      <c r="AG2722" s="379"/>
      <c r="AH2722" s="379"/>
    </row>
    <row r="2723" spans="1:34" ht="15" customHeight="1" x14ac:dyDescent="0.3">
      <c r="A2723" s="379"/>
      <c r="B2723" s="379"/>
      <c r="C2723" s="379"/>
      <c r="D2723" s="379"/>
      <c r="E2723" s="379"/>
      <c r="F2723" s="379"/>
      <c r="G2723" s="379"/>
      <c r="H2723" s="379"/>
      <c r="I2723" s="379"/>
      <c r="J2723" s="379"/>
      <c r="K2723" s="379"/>
      <c r="L2723" s="379"/>
      <c r="M2723" s="379"/>
      <c r="N2723" s="379"/>
      <c r="O2723" s="379"/>
      <c r="P2723" s="379"/>
      <c r="Q2723" s="379"/>
      <c r="R2723" s="379"/>
      <c r="S2723" s="379"/>
      <c r="T2723" s="379"/>
      <c r="U2723" s="379"/>
      <c r="V2723" s="379"/>
      <c r="W2723" s="379"/>
      <c r="X2723" s="379"/>
      <c r="Y2723" s="379"/>
      <c r="Z2723" s="379"/>
      <c r="AA2723" s="379"/>
      <c r="AB2723" s="379"/>
      <c r="AC2723" s="379"/>
      <c r="AD2723" s="379"/>
      <c r="AE2723" s="379"/>
      <c r="AF2723" s="379"/>
      <c r="AG2723" s="379"/>
      <c r="AH2723" s="379"/>
    </row>
    <row r="2724" spans="1:34" ht="15" customHeight="1" x14ac:dyDescent="0.3">
      <c r="A2724" s="379"/>
      <c r="B2724" s="379"/>
      <c r="C2724" s="379"/>
      <c r="D2724" s="379"/>
      <c r="E2724" s="379"/>
      <c r="F2724" s="379"/>
      <c r="G2724" s="379"/>
      <c r="H2724" s="379"/>
      <c r="I2724" s="379"/>
      <c r="J2724" s="379"/>
      <c r="K2724" s="379"/>
      <c r="L2724" s="379"/>
      <c r="M2724" s="379"/>
      <c r="N2724" s="379"/>
      <c r="O2724" s="379"/>
      <c r="P2724" s="379"/>
      <c r="Q2724" s="379"/>
      <c r="R2724" s="379"/>
      <c r="S2724" s="379"/>
      <c r="T2724" s="379"/>
      <c r="U2724" s="379"/>
      <c r="V2724" s="379"/>
      <c r="W2724" s="379"/>
      <c r="X2724" s="379"/>
      <c r="Y2724" s="379"/>
      <c r="Z2724" s="379"/>
      <c r="AA2724" s="379"/>
      <c r="AB2724" s="379"/>
      <c r="AC2724" s="379"/>
      <c r="AD2724" s="379"/>
      <c r="AE2724" s="379"/>
      <c r="AF2724" s="379"/>
      <c r="AG2724" s="379"/>
      <c r="AH2724" s="379"/>
    </row>
    <row r="2725" spans="1:34" ht="15" customHeight="1" x14ac:dyDescent="0.3">
      <c r="A2725" s="379"/>
      <c r="B2725" s="379"/>
      <c r="C2725" s="379"/>
      <c r="D2725" s="379"/>
      <c r="E2725" s="379"/>
      <c r="F2725" s="379"/>
      <c r="G2725" s="379"/>
      <c r="H2725" s="379"/>
      <c r="I2725" s="379"/>
      <c r="J2725" s="379"/>
      <c r="K2725" s="379"/>
      <c r="L2725" s="379"/>
      <c r="M2725" s="379"/>
      <c r="N2725" s="379"/>
      <c r="O2725" s="379"/>
      <c r="P2725" s="379"/>
      <c r="Q2725" s="379"/>
      <c r="R2725" s="379"/>
      <c r="S2725" s="379"/>
      <c r="T2725" s="379"/>
      <c r="U2725" s="379"/>
      <c r="V2725" s="379"/>
      <c r="W2725" s="379"/>
      <c r="X2725" s="379"/>
      <c r="Y2725" s="379"/>
      <c r="Z2725" s="379"/>
      <c r="AA2725" s="379"/>
      <c r="AB2725" s="379"/>
      <c r="AC2725" s="379"/>
      <c r="AD2725" s="379"/>
      <c r="AE2725" s="379"/>
      <c r="AF2725" s="379"/>
      <c r="AG2725" s="379"/>
      <c r="AH2725" s="379"/>
    </row>
    <row r="2726" spans="1:34" ht="15" customHeight="1" x14ac:dyDescent="0.3">
      <c r="A2726" s="379"/>
      <c r="B2726" s="379"/>
      <c r="C2726" s="379"/>
      <c r="D2726" s="379"/>
      <c r="E2726" s="379"/>
      <c r="F2726" s="379"/>
      <c r="G2726" s="379"/>
      <c r="H2726" s="379"/>
      <c r="I2726" s="379"/>
      <c r="J2726" s="379"/>
      <c r="K2726" s="379"/>
      <c r="L2726" s="379"/>
      <c r="M2726" s="379"/>
      <c r="N2726" s="379"/>
      <c r="O2726" s="379"/>
      <c r="P2726" s="379"/>
      <c r="Q2726" s="379"/>
      <c r="R2726" s="379"/>
      <c r="S2726" s="379"/>
      <c r="T2726" s="379"/>
      <c r="U2726" s="379"/>
      <c r="V2726" s="379"/>
      <c r="W2726" s="379"/>
      <c r="X2726" s="379"/>
      <c r="Y2726" s="379"/>
      <c r="Z2726" s="379"/>
      <c r="AA2726" s="379"/>
      <c r="AB2726" s="379"/>
      <c r="AC2726" s="379"/>
      <c r="AD2726" s="379"/>
      <c r="AE2726" s="379"/>
      <c r="AF2726" s="379"/>
      <c r="AG2726" s="379"/>
      <c r="AH2726" s="379"/>
    </row>
    <row r="2727" spans="1:34" ht="15" customHeight="1" x14ac:dyDescent="0.3">
      <c r="A2727" s="379"/>
      <c r="B2727" s="379"/>
      <c r="C2727" s="379"/>
      <c r="D2727" s="379"/>
      <c r="E2727" s="379"/>
      <c r="F2727" s="379"/>
      <c r="G2727" s="379"/>
      <c r="H2727" s="379"/>
      <c r="I2727" s="379"/>
      <c r="J2727" s="379"/>
      <c r="K2727" s="379"/>
      <c r="L2727" s="379"/>
      <c r="M2727" s="379"/>
      <c r="N2727" s="379"/>
      <c r="O2727" s="379"/>
      <c r="P2727" s="379"/>
      <c r="Q2727" s="379"/>
      <c r="R2727" s="379"/>
      <c r="S2727" s="379"/>
      <c r="T2727" s="379"/>
      <c r="U2727" s="379"/>
      <c r="V2727" s="379"/>
      <c r="W2727" s="379"/>
      <c r="X2727" s="379"/>
      <c r="Y2727" s="379"/>
      <c r="Z2727" s="379"/>
      <c r="AA2727" s="379"/>
      <c r="AB2727" s="379"/>
      <c r="AC2727" s="379"/>
      <c r="AD2727" s="379"/>
      <c r="AE2727" s="379"/>
      <c r="AF2727" s="379"/>
      <c r="AG2727" s="379"/>
      <c r="AH2727" s="379"/>
    </row>
    <row r="2728" spans="1:34" ht="15" customHeight="1" x14ac:dyDescent="0.3">
      <c r="A2728" s="379"/>
      <c r="B2728" s="379"/>
      <c r="C2728" s="379"/>
      <c r="D2728" s="379"/>
      <c r="E2728" s="379"/>
      <c r="F2728" s="379"/>
      <c r="G2728" s="379"/>
      <c r="H2728" s="379"/>
      <c r="I2728" s="379"/>
      <c r="J2728" s="379"/>
      <c r="K2728" s="379"/>
      <c r="L2728" s="379"/>
      <c r="M2728" s="379"/>
      <c r="N2728" s="379"/>
      <c r="O2728" s="379"/>
      <c r="P2728" s="379"/>
      <c r="Q2728" s="379"/>
      <c r="R2728" s="379"/>
      <c r="S2728" s="379"/>
      <c r="T2728" s="379"/>
      <c r="U2728" s="379"/>
      <c r="V2728" s="379"/>
      <c r="W2728" s="379"/>
      <c r="X2728" s="379"/>
      <c r="Y2728" s="379"/>
      <c r="Z2728" s="379"/>
      <c r="AA2728" s="379"/>
      <c r="AB2728" s="379"/>
      <c r="AC2728" s="379"/>
      <c r="AD2728" s="379"/>
      <c r="AE2728" s="379"/>
      <c r="AF2728" s="379"/>
      <c r="AG2728" s="379"/>
      <c r="AH2728" s="379"/>
    </row>
    <row r="2729" spans="1:34" ht="15" customHeight="1" x14ac:dyDescent="0.3">
      <c r="A2729" s="379"/>
      <c r="B2729" s="379"/>
      <c r="C2729" s="379"/>
      <c r="D2729" s="379"/>
      <c r="E2729" s="379"/>
      <c r="F2729" s="379"/>
      <c r="G2729" s="379"/>
      <c r="H2729" s="379"/>
      <c r="I2729" s="379"/>
      <c r="J2729" s="379"/>
      <c r="K2729" s="379"/>
      <c r="L2729" s="379"/>
      <c r="M2729" s="379"/>
      <c r="N2729" s="379"/>
      <c r="O2729" s="379"/>
      <c r="P2729" s="379"/>
      <c r="Q2729" s="379"/>
      <c r="R2729" s="379"/>
      <c r="S2729" s="379"/>
      <c r="T2729" s="379"/>
      <c r="U2729" s="379"/>
      <c r="V2729" s="379"/>
      <c r="W2729" s="379"/>
      <c r="X2729" s="379"/>
      <c r="Y2729" s="379"/>
      <c r="Z2729" s="379"/>
      <c r="AA2729" s="379"/>
      <c r="AB2729" s="379"/>
      <c r="AC2729" s="379"/>
      <c r="AD2729" s="379"/>
      <c r="AE2729" s="379"/>
      <c r="AF2729" s="379"/>
      <c r="AG2729" s="379"/>
      <c r="AH2729" s="379"/>
    </row>
    <row r="2730" spans="1:34" ht="15" customHeight="1" x14ac:dyDescent="0.3">
      <c r="A2730" s="379"/>
      <c r="B2730" s="379"/>
      <c r="C2730" s="379"/>
      <c r="D2730" s="379"/>
      <c r="E2730" s="379"/>
      <c r="F2730" s="379"/>
      <c r="G2730" s="379"/>
      <c r="H2730" s="379"/>
      <c r="I2730" s="379"/>
      <c r="J2730" s="379"/>
      <c r="K2730" s="379"/>
      <c r="L2730" s="379"/>
      <c r="M2730" s="379"/>
      <c r="N2730" s="379"/>
      <c r="O2730" s="379"/>
      <c r="P2730" s="379"/>
      <c r="Q2730" s="379"/>
      <c r="R2730" s="379"/>
      <c r="S2730" s="379"/>
      <c r="T2730" s="379"/>
      <c r="U2730" s="379"/>
      <c r="V2730" s="379"/>
      <c r="W2730" s="379"/>
      <c r="X2730" s="379"/>
      <c r="Y2730" s="379"/>
      <c r="Z2730" s="379"/>
      <c r="AA2730" s="379"/>
      <c r="AB2730" s="379"/>
      <c r="AC2730" s="379"/>
      <c r="AD2730" s="379"/>
      <c r="AE2730" s="379"/>
      <c r="AF2730" s="379"/>
      <c r="AG2730" s="379"/>
      <c r="AH2730" s="379"/>
    </row>
    <row r="2731" spans="1:34" ht="15" customHeight="1" x14ac:dyDescent="0.3">
      <c r="A2731" s="379"/>
      <c r="B2731" s="379"/>
      <c r="C2731" s="379"/>
      <c r="D2731" s="379"/>
      <c r="E2731" s="379"/>
      <c r="F2731" s="379"/>
      <c r="G2731" s="379"/>
      <c r="H2731" s="379"/>
      <c r="I2731" s="379"/>
      <c r="J2731" s="379"/>
      <c r="K2731" s="379"/>
      <c r="L2731" s="379"/>
      <c r="M2731" s="379"/>
      <c r="N2731" s="379"/>
      <c r="O2731" s="379"/>
      <c r="P2731" s="379"/>
      <c r="Q2731" s="379"/>
      <c r="R2731" s="379"/>
      <c r="S2731" s="379"/>
      <c r="T2731" s="379"/>
      <c r="U2731" s="379"/>
      <c r="V2731" s="379"/>
      <c r="W2731" s="379"/>
      <c r="X2731" s="379"/>
      <c r="Y2731" s="379"/>
      <c r="Z2731" s="379"/>
      <c r="AA2731" s="379"/>
      <c r="AB2731" s="379"/>
      <c r="AC2731" s="379"/>
      <c r="AD2731" s="379"/>
      <c r="AE2731" s="379"/>
      <c r="AF2731" s="379"/>
      <c r="AG2731" s="379"/>
      <c r="AH2731" s="379"/>
    </row>
    <row r="2732" spans="1:34" ht="15" customHeight="1" x14ac:dyDescent="0.3">
      <c r="A2732" s="379"/>
      <c r="B2732" s="379"/>
      <c r="C2732" s="379"/>
      <c r="D2732" s="379"/>
      <c r="E2732" s="379"/>
      <c r="F2732" s="379"/>
      <c r="G2732" s="379"/>
      <c r="H2732" s="379"/>
      <c r="I2732" s="379"/>
      <c r="J2732" s="379"/>
      <c r="K2732" s="379"/>
      <c r="L2732" s="379"/>
      <c r="M2732" s="379"/>
      <c r="N2732" s="379"/>
      <c r="O2732" s="379"/>
      <c r="P2732" s="379"/>
      <c r="Q2732" s="379"/>
      <c r="R2732" s="379"/>
      <c r="S2732" s="379"/>
      <c r="T2732" s="379"/>
      <c r="U2732" s="379"/>
      <c r="V2732" s="379"/>
      <c r="W2732" s="379"/>
      <c r="X2732" s="379"/>
      <c r="Y2732" s="379"/>
      <c r="Z2732" s="379"/>
      <c r="AA2732" s="379"/>
      <c r="AB2732" s="379"/>
      <c r="AC2732" s="379"/>
      <c r="AD2732" s="379"/>
      <c r="AE2732" s="379"/>
      <c r="AF2732" s="379"/>
      <c r="AG2732" s="379"/>
      <c r="AH2732" s="379"/>
    </row>
    <row r="2733" spans="1:34" ht="15" customHeight="1" x14ac:dyDescent="0.3">
      <c r="A2733" s="379"/>
      <c r="B2733" s="379"/>
      <c r="C2733" s="379"/>
      <c r="D2733" s="379"/>
      <c r="E2733" s="379"/>
      <c r="F2733" s="379"/>
      <c r="G2733" s="379"/>
      <c r="H2733" s="379"/>
      <c r="I2733" s="379"/>
      <c r="J2733" s="379"/>
      <c r="K2733" s="379"/>
      <c r="L2733" s="379"/>
      <c r="M2733" s="379"/>
      <c r="N2733" s="379"/>
      <c r="O2733" s="379"/>
      <c r="P2733" s="379"/>
      <c r="Q2733" s="379"/>
      <c r="R2733" s="379"/>
      <c r="S2733" s="379"/>
      <c r="T2733" s="379"/>
      <c r="U2733" s="379"/>
      <c r="V2733" s="379"/>
      <c r="W2733" s="379"/>
      <c r="X2733" s="379"/>
      <c r="Y2733" s="379"/>
      <c r="Z2733" s="379"/>
      <c r="AA2733" s="379"/>
      <c r="AB2733" s="379"/>
      <c r="AC2733" s="379"/>
      <c r="AD2733" s="379"/>
      <c r="AE2733" s="379"/>
      <c r="AF2733" s="379"/>
      <c r="AG2733" s="379"/>
      <c r="AH2733" s="379"/>
    </row>
    <row r="2734" spans="1:34" ht="15" customHeight="1" x14ac:dyDescent="0.3">
      <c r="A2734" s="379"/>
      <c r="B2734" s="379"/>
      <c r="C2734" s="379"/>
      <c r="D2734" s="379"/>
      <c r="E2734" s="379"/>
      <c r="F2734" s="379"/>
      <c r="G2734" s="379"/>
      <c r="H2734" s="379"/>
      <c r="I2734" s="379"/>
      <c r="J2734" s="379"/>
      <c r="K2734" s="379"/>
      <c r="L2734" s="379"/>
      <c r="M2734" s="379"/>
      <c r="N2734" s="379"/>
      <c r="O2734" s="379"/>
      <c r="P2734" s="379"/>
      <c r="Q2734" s="379"/>
      <c r="R2734" s="379"/>
      <c r="S2734" s="379"/>
      <c r="T2734" s="379"/>
      <c r="U2734" s="379"/>
      <c r="V2734" s="379"/>
      <c r="W2734" s="379"/>
      <c r="X2734" s="379"/>
      <c r="Y2734" s="379"/>
      <c r="Z2734" s="379"/>
      <c r="AA2734" s="379"/>
      <c r="AB2734" s="379"/>
      <c r="AC2734" s="379"/>
      <c r="AD2734" s="379"/>
      <c r="AE2734" s="379"/>
      <c r="AF2734" s="379"/>
      <c r="AG2734" s="379"/>
      <c r="AH2734" s="379"/>
    </row>
    <row r="2735" spans="1:34" ht="15" customHeight="1" x14ac:dyDescent="0.3">
      <c r="A2735" s="379"/>
      <c r="B2735" s="379"/>
      <c r="C2735" s="379"/>
      <c r="D2735" s="379"/>
      <c r="E2735" s="379"/>
      <c r="F2735" s="379"/>
      <c r="G2735" s="379"/>
      <c r="H2735" s="379"/>
      <c r="I2735" s="379"/>
      <c r="J2735" s="379"/>
      <c r="K2735" s="379"/>
      <c r="L2735" s="379"/>
      <c r="M2735" s="379"/>
      <c r="N2735" s="379"/>
      <c r="O2735" s="379"/>
      <c r="P2735" s="379"/>
      <c r="Q2735" s="379"/>
      <c r="R2735" s="379"/>
      <c r="S2735" s="379"/>
      <c r="T2735" s="379"/>
      <c r="U2735" s="379"/>
      <c r="V2735" s="379"/>
      <c r="W2735" s="379"/>
      <c r="X2735" s="379"/>
      <c r="Y2735" s="379"/>
      <c r="Z2735" s="379"/>
      <c r="AA2735" s="379"/>
      <c r="AB2735" s="379"/>
      <c r="AC2735" s="379"/>
      <c r="AD2735" s="379"/>
      <c r="AE2735" s="379"/>
      <c r="AF2735" s="379"/>
      <c r="AG2735" s="379"/>
      <c r="AH2735" s="379"/>
    </row>
    <row r="2736" spans="1:34" ht="15" customHeight="1" x14ac:dyDescent="0.3">
      <c r="A2736" s="379"/>
      <c r="B2736" s="379"/>
      <c r="C2736" s="379"/>
      <c r="D2736" s="379"/>
      <c r="E2736" s="379"/>
      <c r="F2736" s="379"/>
      <c r="G2736" s="379"/>
      <c r="H2736" s="379"/>
      <c r="I2736" s="379"/>
      <c r="J2736" s="379"/>
      <c r="K2736" s="379"/>
      <c r="L2736" s="379"/>
      <c r="M2736" s="379"/>
      <c r="N2736" s="379"/>
      <c r="O2736" s="379"/>
      <c r="P2736" s="379"/>
      <c r="Q2736" s="379"/>
      <c r="R2736" s="379"/>
      <c r="S2736" s="379"/>
      <c r="T2736" s="379"/>
      <c r="U2736" s="379"/>
      <c r="V2736" s="379"/>
      <c r="W2736" s="379"/>
      <c r="X2736" s="379"/>
      <c r="Y2736" s="379"/>
      <c r="Z2736" s="379"/>
      <c r="AA2736" s="379"/>
      <c r="AB2736" s="379"/>
      <c r="AC2736" s="379"/>
      <c r="AD2736" s="379"/>
      <c r="AE2736" s="379"/>
      <c r="AF2736" s="379"/>
      <c r="AG2736" s="379"/>
      <c r="AH2736" s="379"/>
    </row>
    <row r="2737" spans="1:34" ht="15" customHeight="1" x14ac:dyDescent="0.3">
      <c r="A2737" s="379"/>
      <c r="B2737" s="379"/>
      <c r="C2737" s="379"/>
      <c r="D2737" s="379"/>
      <c r="E2737" s="379"/>
      <c r="F2737" s="379"/>
      <c r="G2737" s="379"/>
      <c r="H2737" s="379"/>
      <c r="I2737" s="379"/>
      <c r="J2737" s="379"/>
      <c r="K2737" s="379"/>
      <c r="L2737" s="379"/>
      <c r="M2737" s="379"/>
      <c r="N2737" s="379"/>
      <c r="O2737" s="379"/>
      <c r="P2737" s="379"/>
      <c r="Q2737" s="379"/>
      <c r="R2737" s="379"/>
      <c r="S2737" s="379"/>
      <c r="T2737" s="379"/>
      <c r="U2737" s="379"/>
      <c r="V2737" s="379"/>
      <c r="W2737" s="379"/>
      <c r="X2737" s="379"/>
      <c r="Y2737" s="379"/>
      <c r="Z2737" s="379"/>
      <c r="AA2737" s="379"/>
      <c r="AB2737" s="379"/>
      <c r="AC2737" s="379"/>
      <c r="AD2737" s="379"/>
      <c r="AE2737" s="379"/>
      <c r="AF2737" s="379"/>
      <c r="AG2737" s="379"/>
      <c r="AH2737" s="379"/>
    </row>
    <row r="2738" spans="1:34" ht="15" customHeight="1" x14ac:dyDescent="0.3">
      <c r="A2738" s="379"/>
      <c r="B2738" s="379"/>
      <c r="C2738" s="379"/>
      <c r="D2738" s="379"/>
      <c r="E2738" s="379"/>
      <c r="F2738" s="379"/>
      <c r="G2738" s="379"/>
      <c r="H2738" s="379"/>
      <c r="I2738" s="379"/>
      <c r="J2738" s="379"/>
      <c r="K2738" s="379"/>
      <c r="L2738" s="379"/>
      <c r="M2738" s="379"/>
      <c r="N2738" s="379"/>
      <c r="O2738" s="379"/>
      <c r="P2738" s="379"/>
      <c r="Q2738" s="379"/>
      <c r="R2738" s="379"/>
      <c r="S2738" s="379"/>
      <c r="T2738" s="379"/>
      <c r="U2738" s="379"/>
      <c r="V2738" s="379"/>
      <c r="W2738" s="379"/>
      <c r="X2738" s="379"/>
      <c r="Y2738" s="379"/>
      <c r="Z2738" s="379"/>
      <c r="AA2738" s="379"/>
      <c r="AB2738" s="379"/>
      <c r="AC2738" s="379"/>
      <c r="AD2738" s="379"/>
      <c r="AE2738" s="379"/>
      <c r="AF2738" s="379"/>
      <c r="AG2738" s="379"/>
      <c r="AH2738" s="379"/>
    </row>
    <row r="2739" spans="1:34" ht="15" customHeight="1" x14ac:dyDescent="0.3">
      <c r="A2739" s="379"/>
      <c r="B2739" s="379"/>
      <c r="C2739" s="379"/>
      <c r="D2739" s="379"/>
      <c r="E2739" s="379"/>
      <c r="F2739" s="379"/>
      <c r="G2739" s="379"/>
      <c r="H2739" s="379"/>
      <c r="I2739" s="379"/>
      <c r="J2739" s="379"/>
      <c r="K2739" s="379"/>
      <c r="L2739" s="379"/>
      <c r="M2739" s="379"/>
      <c r="N2739" s="379"/>
      <c r="O2739" s="379"/>
      <c r="P2739" s="379"/>
      <c r="Q2739" s="379"/>
      <c r="R2739" s="379"/>
      <c r="S2739" s="379"/>
      <c r="T2739" s="379"/>
      <c r="U2739" s="379"/>
      <c r="V2739" s="379"/>
      <c r="W2739" s="379"/>
      <c r="X2739" s="379"/>
      <c r="Y2739" s="379"/>
      <c r="Z2739" s="379"/>
      <c r="AA2739" s="379"/>
      <c r="AB2739" s="379"/>
      <c r="AC2739" s="379"/>
      <c r="AD2739" s="379"/>
      <c r="AE2739" s="379"/>
      <c r="AF2739" s="379"/>
      <c r="AG2739" s="379"/>
      <c r="AH2739" s="379"/>
    </row>
    <row r="2740" spans="1:34" ht="15" customHeight="1" x14ac:dyDescent="0.3">
      <c r="A2740" s="379"/>
      <c r="B2740" s="379"/>
      <c r="C2740" s="379"/>
      <c r="D2740" s="379"/>
      <c r="E2740" s="379"/>
      <c r="F2740" s="379"/>
      <c r="G2740" s="379"/>
      <c r="H2740" s="379"/>
      <c r="I2740" s="379"/>
      <c r="J2740" s="379"/>
      <c r="K2740" s="379"/>
      <c r="L2740" s="379"/>
      <c r="M2740" s="379"/>
      <c r="N2740" s="379"/>
      <c r="O2740" s="379"/>
      <c r="P2740" s="379"/>
      <c r="Q2740" s="379"/>
      <c r="R2740" s="379"/>
      <c r="S2740" s="379"/>
      <c r="T2740" s="379"/>
      <c r="U2740" s="379"/>
      <c r="V2740" s="379"/>
      <c r="W2740" s="379"/>
      <c r="X2740" s="379"/>
      <c r="Y2740" s="379"/>
      <c r="Z2740" s="379"/>
      <c r="AA2740" s="379"/>
      <c r="AB2740" s="379"/>
      <c r="AC2740" s="379"/>
      <c r="AD2740" s="379"/>
      <c r="AE2740" s="379"/>
      <c r="AF2740" s="379"/>
      <c r="AG2740" s="379"/>
      <c r="AH2740" s="379"/>
    </row>
    <row r="2741" spans="1:34" ht="15" customHeight="1" x14ac:dyDescent="0.3">
      <c r="A2741" s="379"/>
      <c r="B2741" s="379"/>
      <c r="C2741" s="379"/>
      <c r="D2741" s="379"/>
      <c r="E2741" s="379"/>
      <c r="F2741" s="379"/>
      <c r="G2741" s="379"/>
      <c r="H2741" s="379"/>
      <c r="I2741" s="379"/>
      <c r="J2741" s="379"/>
      <c r="K2741" s="379"/>
      <c r="L2741" s="379"/>
      <c r="M2741" s="379"/>
      <c r="N2741" s="379"/>
      <c r="O2741" s="379"/>
      <c r="P2741" s="379"/>
      <c r="Q2741" s="379"/>
      <c r="R2741" s="379"/>
      <c r="S2741" s="379"/>
      <c r="T2741" s="379"/>
      <c r="U2741" s="379"/>
      <c r="V2741" s="379"/>
      <c r="W2741" s="379"/>
      <c r="X2741" s="379"/>
      <c r="Y2741" s="379"/>
      <c r="Z2741" s="379"/>
      <c r="AA2741" s="379"/>
      <c r="AB2741" s="379"/>
      <c r="AC2741" s="379"/>
      <c r="AD2741" s="379"/>
      <c r="AE2741" s="379"/>
      <c r="AF2741" s="379"/>
      <c r="AG2741" s="379"/>
      <c r="AH2741" s="379"/>
    </row>
    <row r="2742" spans="1:34" ht="15" customHeight="1" x14ac:dyDescent="0.3">
      <c r="A2742" s="379"/>
      <c r="B2742" s="379"/>
      <c r="C2742" s="379"/>
      <c r="D2742" s="379"/>
      <c r="E2742" s="379"/>
      <c r="F2742" s="379"/>
      <c r="G2742" s="379"/>
      <c r="H2742" s="379"/>
      <c r="I2742" s="379"/>
      <c r="J2742" s="379"/>
      <c r="K2742" s="379"/>
      <c r="L2742" s="379"/>
      <c r="M2742" s="379"/>
      <c r="N2742" s="379"/>
      <c r="O2742" s="379"/>
      <c r="P2742" s="379"/>
      <c r="Q2742" s="379"/>
      <c r="R2742" s="379"/>
      <c r="S2742" s="379"/>
      <c r="T2742" s="379"/>
      <c r="U2742" s="379"/>
      <c r="V2742" s="379"/>
      <c r="W2742" s="379"/>
      <c r="X2742" s="379"/>
      <c r="Y2742" s="379"/>
      <c r="Z2742" s="379"/>
      <c r="AA2742" s="379"/>
      <c r="AB2742" s="379"/>
      <c r="AC2742" s="379"/>
      <c r="AD2742" s="379"/>
      <c r="AE2742" s="379"/>
      <c r="AF2742" s="379"/>
      <c r="AG2742" s="379"/>
      <c r="AH2742" s="379"/>
    </row>
    <row r="2743" spans="1:34" ht="15" customHeight="1" x14ac:dyDescent="0.3">
      <c r="A2743" s="379"/>
      <c r="B2743" s="379"/>
      <c r="C2743" s="379"/>
      <c r="D2743" s="379"/>
      <c r="E2743" s="379"/>
      <c r="F2743" s="379"/>
      <c r="G2743" s="379"/>
      <c r="H2743" s="379"/>
      <c r="I2743" s="379"/>
      <c r="J2743" s="379"/>
      <c r="K2743" s="379"/>
      <c r="L2743" s="379"/>
      <c r="M2743" s="379"/>
      <c r="N2743" s="379"/>
      <c r="O2743" s="379"/>
      <c r="P2743" s="379"/>
      <c r="Q2743" s="379"/>
      <c r="R2743" s="379"/>
      <c r="S2743" s="379"/>
      <c r="T2743" s="379"/>
      <c r="U2743" s="379"/>
      <c r="V2743" s="379"/>
      <c r="W2743" s="379"/>
      <c r="X2743" s="379"/>
      <c r="Y2743" s="379"/>
      <c r="Z2743" s="379"/>
      <c r="AA2743" s="379"/>
      <c r="AB2743" s="379"/>
      <c r="AC2743" s="379"/>
      <c r="AD2743" s="379"/>
      <c r="AE2743" s="379"/>
      <c r="AF2743" s="379"/>
      <c r="AG2743" s="379"/>
      <c r="AH2743" s="379"/>
    </row>
    <row r="2744" spans="1:34" ht="15" customHeight="1" x14ac:dyDescent="0.3">
      <c r="A2744" s="379"/>
      <c r="B2744" s="379"/>
      <c r="C2744" s="379"/>
      <c r="D2744" s="379"/>
      <c r="E2744" s="379"/>
      <c r="F2744" s="379"/>
      <c r="G2744" s="379"/>
      <c r="H2744" s="379"/>
      <c r="I2744" s="379"/>
      <c r="J2744" s="379"/>
      <c r="K2744" s="379"/>
      <c r="L2744" s="379"/>
      <c r="M2744" s="379"/>
      <c r="N2744" s="379"/>
      <c r="O2744" s="379"/>
      <c r="P2744" s="379"/>
      <c r="Q2744" s="379"/>
      <c r="R2744" s="379"/>
      <c r="S2744" s="379"/>
      <c r="T2744" s="379"/>
      <c r="U2744" s="379"/>
      <c r="V2744" s="379"/>
      <c r="W2744" s="379"/>
      <c r="X2744" s="379"/>
      <c r="Y2744" s="379"/>
      <c r="Z2744" s="379"/>
      <c r="AA2744" s="379"/>
      <c r="AB2744" s="379"/>
      <c r="AC2744" s="379"/>
      <c r="AD2744" s="379"/>
      <c r="AE2744" s="379"/>
      <c r="AF2744" s="379"/>
      <c r="AG2744" s="379"/>
      <c r="AH2744" s="379"/>
    </row>
    <row r="2745" spans="1:34" ht="15" customHeight="1" x14ac:dyDescent="0.3">
      <c r="A2745" s="379"/>
      <c r="B2745" s="379"/>
      <c r="C2745" s="379"/>
      <c r="D2745" s="379"/>
      <c r="E2745" s="379"/>
      <c r="F2745" s="379"/>
      <c r="G2745" s="379"/>
      <c r="H2745" s="379"/>
      <c r="I2745" s="379"/>
      <c r="J2745" s="379"/>
      <c r="K2745" s="379"/>
      <c r="L2745" s="379"/>
      <c r="M2745" s="379"/>
      <c r="N2745" s="379"/>
      <c r="O2745" s="379"/>
      <c r="P2745" s="379"/>
      <c r="Q2745" s="379"/>
      <c r="R2745" s="379"/>
      <c r="S2745" s="379"/>
      <c r="T2745" s="379"/>
      <c r="U2745" s="379"/>
      <c r="V2745" s="379"/>
      <c r="W2745" s="379"/>
      <c r="X2745" s="379"/>
      <c r="Y2745" s="379"/>
      <c r="Z2745" s="379"/>
      <c r="AA2745" s="379"/>
      <c r="AB2745" s="379"/>
      <c r="AC2745" s="379"/>
      <c r="AD2745" s="379"/>
      <c r="AE2745" s="379"/>
      <c r="AF2745" s="379"/>
      <c r="AG2745" s="379"/>
      <c r="AH2745" s="379"/>
    </row>
    <row r="2746" spans="1:34" ht="15" customHeight="1" x14ac:dyDescent="0.3">
      <c r="A2746" s="379"/>
      <c r="B2746" s="379"/>
      <c r="C2746" s="379"/>
      <c r="D2746" s="379"/>
      <c r="E2746" s="379"/>
      <c r="F2746" s="379"/>
      <c r="G2746" s="379"/>
      <c r="H2746" s="379"/>
      <c r="I2746" s="379"/>
      <c r="J2746" s="379"/>
      <c r="K2746" s="379"/>
      <c r="L2746" s="379"/>
      <c r="M2746" s="379"/>
      <c r="N2746" s="379"/>
      <c r="O2746" s="379"/>
      <c r="P2746" s="379"/>
      <c r="Q2746" s="379"/>
      <c r="R2746" s="379"/>
      <c r="S2746" s="379"/>
      <c r="T2746" s="379"/>
      <c r="U2746" s="379"/>
      <c r="V2746" s="379"/>
      <c r="W2746" s="379"/>
      <c r="X2746" s="379"/>
      <c r="Y2746" s="379"/>
      <c r="Z2746" s="379"/>
      <c r="AA2746" s="379"/>
      <c r="AB2746" s="379"/>
      <c r="AC2746" s="379"/>
      <c r="AD2746" s="379"/>
      <c r="AE2746" s="379"/>
      <c r="AF2746" s="379"/>
      <c r="AG2746" s="379"/>
      <c r="AH2746" s="379"/>
    </row>
    <row r="2747" spans="1:34" ht="15" customHeight="1" x14ac:dyDescent="0.3">
      <c r="A2747" s="379"/>
      <c r="B2747" s="379"/>
      <c r="C2747" s="379"/>
      <c r="D2747" s="379"/>
      <c r="E2747" s="379"/>
      <c r="F2747" s="379"/>
      <c r="G2747" s="379"/>
      <c r="H2747" s="379"/>
      <c r="I2747" s="379"/>
      <c r="J2747" s="379"/>
      <c r="K2747" s="379"/>
      <c r="L2747" s="379"/>
      <c r="M2747" s="379"/>
      <c r="N2747" s="379"/>
      <c r="O2747" s="379"/>
      <c r="P2747" s="379"/>
      <c r="Q2747" s="379"/>
      <c r="R2747" s="379"/>
      <c r="S2747" s="379"/>
      <c r="T2747" s="379"/>
      <c r="U2747" s="379"/>
      <c r="V2747" s="379"/>
      <c r="W2747" s="379"/>
      <c r="X2747" s="379"/>
      <c r="Y2747" s="379"/>
      <c r="Z2747" s="379"/>
      <c r="AA2747" s="379"/>
      <c r="AB2747" s="379"/>
      <c r="AC2747" s="379"/>
      <c r="AD2747" s="379"/>
      <c r="AE2747" s="379"/>
      <c r="AF2747" s="379"/>
      <c r="AG2747" s="379"/>
      <c r="AH2747" s="379"/>
    </row>
    <row r="2748" spans="1:34" ht="15" customHeight="1" x14ac:dyDescent="0.3">
      <c r="A2748" s="379"/>
      <c r="B2748" s="379"/>
      <c r="C2748" s="379"/>
      <c r="D2748" s="379"/>
      <c r="E2748" s="379"/>
      <c r="F2748" s="379"/>
      <c r="G2748" s="379"/>
      <c r="H2748" s="379"/>
      <c r="I2748" s="379"/>
      <c r="J2748" s="379"/>
      <c r="K2748" s="379"/>
      <c r="L2748" s="379"/>
      <c r="M2748" s="379"/>
      <c r="N2748" s="379"/>
      <c r="O2748" s="379"/>
      <c r="P2748" s="379"/>
      <c r="Q2748" s="379"/>
      <c r="R2748" s="379"/>
      <c r="S2748" s="379"/>
      <c r="T2748" s="379"/>
      <c r="U2748" s="379"/>
      <c r="V2748" s="379"/>
      <c r="W2748" s="379"/>
      <c r="X2748" s="379"/>
      <c r="Y2748" s="379"/>
      <c r="Z2748" s="379"/>
      <c r="AA2748" s="379"/>
      <c r="AB2748" s="379"/>
      <c r="AC2748" s="379"/>
      <c r="AD2748" s="379"/>
      <c r="AE2748" s="379"/>
      <c r="AF2748" s="379"/>
      <c r="AG2748" s="379"/>
      <c r="AH2748" s="379"/>
    </row>
    <row r="2749" spans="1:34" ht="15" customHeight="1" x14ac:dyDescent="0.3">
      <c r="A2749" s="379"/>
      <c r="B2749" s="379"/>
      <c r="C2749" s="379"/>
      <c r="D2749" s="379"/>
      <c r="E2749" s="379"/>
      <c r="F2749" s="379"/>
      <c r="G2749" s="379"/>
      <c r="H2749" s="379"/>
      <c r="I2749" s="379"/>
      <c r="J2749" s="379"/>
      <c r="K2749" s="379"/>
      <c r="L2749" s="379"/>
      <c r="M2749" s="379"/>
      <c r="N2749" s="379"/>
      <c r="O2749" s="379"/>
      <c r="P2749" s="379"/>
      <c r="Q2749" s="379"/>
      <c r="R2749" s="379"/>
      <c r="S2749" s="379"/>
      <c r="T2749" s="379"/>
      <c r="U2749" s="379"/>
      <c r="V2749" s="379"/>
      <c r="W2749" s="379"/>
      <c r="X2749" s="379"/>
      <c r="Y2749" s="379"/>
      <c r="Z2749" s="379"/>
      <c r="AA2749" s="379"/>
      <c r="AB2749" s="379"/>
      <c r="AC2749" s="379"/>
      <c r="AD2749" s="379"/>
      <c r="AE2749" s="379"/>
      <c r="AF2749" s="379"/>
      <c r="AG2749" s="379"/>
      <c r="AH2749" s="379"/>
    </row>
    <row r="2750" spans="1:34" ht="15" customHeight="1" x14ac:dyDescent="0.3">
      <c r="A2750" s="379"/>
      <c r="B2750" s="379"/>
      <c r="C2750" s="379"/>
      <c r="D2750" s="379"/>
      <c r="E2750" s="379"/>
      <c r="F2750" s="379"/>
      <c r="G2750" s="379"/>
      <c r="H2750" s="379"/>
      <c r="I2750" s="379"/>
      <c r="J2750" s="379"/>
      <c r="K2750" s="379"/>
      <c r="L2750" s="379"/>
      <c r="M2750" s="379"/>
      <c r="N2750" s="379"/>
      <c r="O2750" s="379"/>
      <c r="P2750" s="379"/>
      <c r="Q2750" s="379"/>
      <c r="R2750" s="379"/>
      <c r="S2750" s="379"/>
      <c r="T2750" s="379"/>
      <c r="U2750" s="379"/>
      <c r="V2750" s="379"/>
      <c r="W2750" s="379"/>
      <c r="X2750" s="379"/>
      <c r="Y2750" s="379"/>
      <c r="Z2750" s="379"/>
      <c r="AA2750" s="379"/>
      <c r="AB2750" s="379"/>
      <c r="AC2750" s="379"/>
      <c r="AD2750" s="379"/>
      <c r="AE2750" s="379"/>
      <c r="AF2750" s="379"/>
      <c r="AG2750" s="379"/>
      <c r="AH2750" s="379"/>
    </row>
    <row r="2751" spans="1:34" ht="15" customHeight="1" x14ac:dyDescent="0.3">
      <c r="A2751" s="379"/>
      <c r="B2751" s="379"/>
      <c r="C2751" s="379"/>
      <c r="D2751" s="379"/>
      <c r="E2751" s="379"/>
      <c r="F2751" s="379"/>
      <c r="G2751" s="379"/>
      <c r="H2751" s="379"/>
      <c r="I2751" s="379"/>
      <c r="J2751" s="379"/>
      <c r="K2751" s="379"/>
      <c r="L2751" s="379"/>
      <c r="M2751" s="379"/>
      <c r="N2751" s="379"/>
      <c r="O2751" s="379"/>
      <c r="P2751" s="379"/>
      <c r="Q2751" s="379"/>
      <c r="R2751" s="379"/>
      <c r="S2751" s="379"/>
      <c r="T2751" s="379"/>
      <c r="U2751" s="379"/>
      <c r="V2751" s="379"/>
      <c r="W2751" s="379"/>
      <c r="X2751" s="379"/>
      <c r="Y2751" s="379"/>
      <c r="Z2751" s="379"/>
      <c r="AA2751" s="379"/>
      <c r="AB2751" s="379"/>
      <c r="AC2751" s="379"/>
      <c r="AD2751" s="379"/>
      <c r="AE2751" s="379"/>
      <c r="AF2751" s="379"/>
      <c r="AG2751" s="379"/>
      <c r="AH2751" s="379"/>
    </row>
    <row r="2752" spans="1:34" ht="15" customHeight="1" x14ac:dyDescent="0.3">
      <c r="A2752" s="379"/>
      <c r="B2752" s="379"/>
      <c r="C2752" s="379"/>
      <c r="D2752" s="379"/>
      <c r="E2752" s="379"/>
      <c r="F2752" s="379"/>
      <c r="G2752" s="379"/>
      <c r="H2752" s="379"/>
      <c r="I2752" s="379"/>
      <c r="J2752" s="379"/>
      <c r="K2752" s="379"/>
      <c r="L2752" s="379"/>
      <c r="M2752" s="379"/>
      <c r="N2752" s="379"/>
      <c r="O2752" s="379"/>
      <c r="P2752" s="379"/>
      <c r="Q2752" s="379"/>
      <c r="R2752" s="379"/>
      <c r="S2752" s="379"/>
      <c r="T2752" s="379"/>
      <c r="U2752" s="379"/>
      <c r="V2752" s="379"/>
      <c r="W2752" s="379"/>
      <c r="X2752" s="379"/>
      <c r="Y2752" s="379"/>
      <c r="Z2752" s="379"/>
      <c r="AA2752" s="379"/>
      <c r="AB2752" s="379"/>
      <c r="AC2752" s="379"/>
      <c r="AD2752" s="379"/>
      <c r="AE2752" s="379"/>
      <c r="AF2752" s="379"/>
      <c r="AG2752" s="379"/>
      <c r="AH2752" s="379"/>
    </row>
    <row r="2753" spans="1:34" ht="15" customHeight="1" x14ac:dyDescent="0.3">
      <c r="A2753" s="379"/>
      <c r="B2753" s="379"/>
      <c r="C2753" s="379"/>
      <c r="D2753" s="379"/>
      <c r="E2753" s="379"/>
      <c r="F2753" s="379"/>
      <c r="G2753" s="379"/>
      <c r="H2753" s="379"/>
      <c r="I2753" s="379"/>
      <c r="J2753" s="379"/>
      <c r="K2753" s="379"/>
      <c r="L2753" s="379"/>
      <c r="M2753" s="379"/>
      <c r="N2753" s="379"/>
      <c r="O2753" s="379"/>
      <c r="P2753" s="379"/>
      <c r="Q2753" s="379"/>
      <c r="R2753" s="379"/>
      <c r="S2753" s="379"/>
      <c r="T2753" s="379"/>
      <c r="U2753" s="379"/>
      <c r="V2753" s="379"/>
      <c r="W2753" s="379"/>
      <c r="X2753" s="379"/>
      <c r="Y2753" s="379"/>
      <c r="Z2753" s="379"/>
      <c r="AA2753" s="379"/>
      <c r="AB2753" s="379"/>
      <c r="AC2753" s="379"/>
      <c r="AD2753" s="379"/>
      <c r="AE2753" s="379"/>
      <c r="AF2753" s="379"/>
      <c r="AG2753" s="379"/>
      <c r="AH2753" s="379"/>
    </row>
    <row r="2754" spans="1:34" ht="15" customHeight="1" x14ac:dyDescent="0.3">
      <c r="A2754" s="379"/>
      <c r="B2754" s="379"/>
      <c r="C2754" s="379"/>
      <c r="D2754" s="379"/>
      <c r="E2754" s="379"/>
      <c r="F2754" s="379"/>
      <c r="G2754" s="379"/>
      <c r="H2754" s="379"/>
      <c r="I2754" s="379"/>
      <c r="J2754" s="379"/>
      <c r="K2754" s="379"/>
      <c r="L2754" s="379"/>
      <c r="M2754" s="379"/>
      <c r="N2754" s="379"/>
      <c r="O2754" s="379"/>
      <c r="P2754" s="379"/>
      <c r="Q2754" s="379"/>
      <c r="R2754" s="379"/>
      <c r="S2754" s="379"/>
      <c r="T2754" s="379"/>
      <c r="U2754" s="379"/>
      <c r="V2754" s="379"/>
      <c r="W2754" s="379"/>
      <c r="X2754" s="379"/>
      <c r="Y2754" s="379"/>
      <c r="Z2754" s="379"/>
      <c r="AA2754" s="379"/>
      <c r="AB2754" s="379"/>
      <c r="AC2754" s="379"/>
      <c r="AD2754" s="379"/>
      <c r="AE2754" s="379"/>
      <c r="AF2754" s="379"/>
      <c r="AG2754" s="379"/>
      <c r="AH2754" s="379"/>
    </row>
    <row r="2755" spans="1:34" ht="15" customHeight="1" x14ac:dyDescent="0.3">
      <c r="A2755" s="379"/>
      <c r="B2755" s="379"/>
      <c r="C2755" s="379"/>
      <c r="D2755" s="379"/>
      <c r="E2755" s="379"/>
      <c r="F2755" s="379"/>
      <c r="G2755" s="379"/>
      <c r="H2755" s="379"/>
      <c r="I2755" s="379"/>
      <c r="J2755" s="379"/>
      <c r="K2755" s="379"/>
      <c r="L2755" s="379"/>
      <c r="M2755" s="379"/>
      <c r="N2755" s="379"/>
      <c r="O2755" s="379"/>
      <c r="P2755" s="379"/>
      <c r="Q2755" s="379"/>
      <c r="R2755" s="379"/>
      <c r="S2755" s="379"/>
      <c r="T2755" s="379"/>
      <c r="U2755" s="379"/>
      <c r="V2755" s="379"/>
      <c r="W2755" s="379"/>
      <c r="X2755" s="379"/>
      <c r="Y2755" s="379"/>
      <c r="Z2755" s="379"/>
      <c r="AA2755" s="379"/>
      <c r="AB2755" s="379"/>
      <c r="AC2755" s="379"/>
      <c r="AD2755" s="379"/>
      <c r="AE2755" s="379"/>
      <c r="AF2755" s="379"/>
      <c r="AG2755" s="379"/>
      <c r="AH2755" s="379"/>
    </row>
    <row r="2756" spans="1:34" ht="15" customHeight="1" x14ac:dyDescent="0.3">
      <c r="A2756" s="379"/>
      <c r="B2756" s="379"/>
      <c r="C2756" s="379"/>
      <c r="D2756" s="379"/>
      <c r="E2756" s="379"/>
      <c r="F2756" s="379"/>
      <c r="G2756" s="379"/>
      <c r="H2756" s="379"/>
      <c r="I2756" s="379"/>
      <c r="J2756" s="379"/>
      <c r="K2756" s="379"/>
      <c r="L2756" s="379"/>
      <c r="M2756" s="379"/>
      <c r="N2756" s="379"/>
      <c r="O2756" s="379"/>
      <c r="P2756" s="379"/>
      <c r="Q2756" s="379"/>
      <c r="R2756" s="379"/>
      <c r="S2756" s="379"/>
      <c r="T2756" s="379"/>
      <c r="U2756" s="379"/>
      <c r="V2756" s="379"/>
      <c r="W2756" s="379"/>
      <c r="X2756" s="379"/>
      <c r="Y2756" s="379"/>
      <c r="Z2756" s="379"/>
      <c r="AA2756" s="379"/>
      <c r="AB2756" s="379"/>
      <c r="AC2756" s="379"/>
      <c r="AD2756" s="379"/>
      <c r="AE2756" s="379"/>
      <c r="AF2756" s="379"/>
      <c r="AG2756" s="379"/>
      <c r="AH2756" s="379"/>
    </row>
    <row r="2757" spans="1:34" ht="15" customHeight="1" x14ac:dyDescent="0.3">
      <c r="A2757" s="379"/>
      <c r="B2757" s="379"/>
      <c r="C2757" s="379"/>
      <c r="D2757" s="379"/>
      <c r="E2757" s="379"/>
      <c r="F2757" s="379"/>
      <c r="G2757" s="379"/>
      <c r="H2757" s="379"/>
      <c r="I2757" s="379"/>
      <c r="J2757" s="379"/>
      <c r="K2757" s="379"/>
      <c r="L2757" s="379"/>
      <c r="M2757" s="379"/>
      <c r="N2757" s="379"/>
      <c r="O2757" s="379"/>
      <c r="P2757" s="379"/>
      <c r="Q2757" s="379"/>
      <c r="R2757" s="379"/>
      <c r="S2757" s="379"/>
      <c r="T2757" s="379"/>
      <c r="U2757" s="379"/>
      <c r="V2757" s="379"/>
      <c r="W2757" s="379"/>
      <c r="X2757" s="379"/>
      <c r="Y2757" s="379"/>
      <c r="Z2757" s="379"/>
      <c r="AA2757" s="379"/>
      <c r="AB2757" s="379"/>
      <c r="AC2757" s="379"/>
      <c r="AD2757" s="379"/>
      <c r="AE2757" s="379"/>
      <c r="AF2757" s="379"/>
      <c r="AG2757" s="379"/>
      <c r="AH2757" s="379"/>
    </row>
    <row r="2758" spans="1:34" ht="15" customHeight="1" x14ac:dyDescent="0.3">
      <c r="A2758" s="379"/>
      <c r="B2758" s="379"/>
      <c r="C2758" s="379"/>
      <c r="D2758" s="379"/>
      <c r="E2758" s="379"/>
      <c r="F2758" s="379"/>
      <c r="G2758" s="379"/>
      <c r="H2758" s="379"/>
      <c r="I2758" s="379"/>
      <c r="J2758" s="379"/>
      <c r="K2758" s="379"/>
      <c r="L2758" s="379"/>
      <c r="M2758" s="379"/>
      <c r="N2758" s="379"/>
      <c r="O2758" s="379"/>
      <c r="P2758" s="379"/>
      <c r="Q2758" s="379"/>
      <c r="R2758" s="379"/>
      <c r="S2758" s="379"/>
      <c r="T2758" s="379"/>
      <c r="U2758" s="379"/>
      <c r="V2758" s="379"/>
      <c r="W2758" s="379"/>
      <c r="X2758" s="379"/>
      <c r="Y2758" s="379"/>
      <c r="Z2758" s="379"/>
      <c r="AA2758" s="379"/>
      <c r="AB2758" s="379"/>
      <c r="AC2758" s="379"/>
      <c r="AD2758" s="379"/>
      <c r="AE2758" s="379"/>
      <c r="AF2758" s="379"/>
      <c r="AG2758" s="379"/>
      <c r="AH2758" s="379"/>
    </row>
    <row r="2759" spans="1:34" ht="15" customHeight="1" x14ac:dyDescent="0.3">
      <c r="A2759" s="379"/>
      <c r="B2759" s="379"/>
      <c r="C2759" s="379"/>
      <c r="D2759" s="379"/>
      <c r="E2759" s="379"/>
      <c r="F2759" s="379"/>
      <c r="G2759" s="379"/>
      <c r="H2759" s="379"/>
      <c r="I2759" s="379"/>
      <c r="J2759" s="379"/>
      <c r="K2759" s="379"/>
      <c r="L2759" s="379"/>
      <c r="M2759" s="379"/>
      <c r="N2759" s="379"/>
      <c r="O2759" s="379"/>
      <c r="P2759" s="379"/>
      <c r="Q2759" s="379"/>
      <c r="R2759" s="379"/>
      <c r="S2759" s="379"/>
      <c r="T2759" s="379"/>
      <c r="U2759" s="379"/>
      <c r="V2759" s="379"/>
      <c r="W2759" s="379"/>
      <c r="X2759" s="379"/>
      <c r="Y2759" s="379"/>
      <c r="Z2759" s="379"/>
      <c r="AA2759" s="379"/>
      <c r="AB2759" s="379"/>
      <c r="AC2759" s="379"/>
      <c r="AD2759" s="379"/>
      <c r="AE2759" s="379"/>
      <c r="AF2759" s="379"/>
      <c r="AG2759" s="379"/>
      <c r="AH2759" s="379"/>
    </row>
    <row r="2760" spans="1:34" ht="15" customHeight="1" x14ac:dyDescent="0.3">
      <c r="A2760" s="379"/>
      <c r="B2760" s="379"/>
      <c r="C2760" s="379"/>
      <c r="D2760" s="379"/>
      <c r="E2760" s="379"/>
      <c r="F2760" s="379"/>
      <c r="G2760" s="379"/>
      <c r="H2760" s="379"/>
      <c r="I2760" s="379"/>
      <c r="J2760" s="379"/>
      <c r="K2760" s="379"/>
      <c r="L2760" s="379"/>
      <c r="M2760" s="379"/>
      <c r="N2760" s="379"/>
      <c r="O2760" s="379"/>
      <c r="P2760" s="379"/>
      <c r="Q2760" s="379"/>
      <c r="R2760" s="379"/>
      <c r="S2760" s="379"/>
      <c r="T2760" s="379"/>
      <c r="U2760" s="379"/>
      <c r="V2760" s="379"/>
      <c r="W2760" s="379"/>
      <c r="X2760" s="379"/>
      <c r="Y2760" s="379"/>
      <c r="Z2760" s="379"/>
      <c r="AA2760" s="379"/>
      <c r="AB2760" s="379"/>
      <c r="AC2760" s="379"/>
      <c r="AD2760" s="379"/>
      <c r="AE2760" s="379"/>
      <c r="AF2760" s="379"/>
      <c r="AG2760" s="379"/>
      <c r="AH2760" s="379"/>
    </row>
    <row r="2761" spans="1:34" ht="15" customHeight="1" x14ac:dyDescent="0.3">
      <c r="A2761" s="379"/>
      <c r="B2761" s="379"/>
      <c r="C2761" s="379"/>
      <c r="D2761" s="379"/>
      <c r="E2761" s="379"/>
      <c r="F2761" s="379"/>
      <c r="G2761" s="379"/>
      <c r="H2761" s="379"/>
      <c r="I2761" s="379"/>
      <c r="J2761" s="379"/>
      <c r="K2761" s="379"/>
      <c r="L2761" s="379"/>
      <c r="M2761" s="379"/>
      <c r="N2761" s="379"/>
      <c r="O2761" s="379"/>
      <c r="P2761" s="379"/>
      <c r="Q2761" s="379"/>
      <c r="R2761" s="379"/>
      <c r="S2761" s="379"/>
      <c r="T2761" s="379"/>
      <c r="U2761" s="379"/>
      <c r="V2761" s="379"/>
      <c r="W2761" s="379"/>
      <c r="X2761" s="379"/>
      <c r="Y2761" s="379"/>
      <c r="Z2761" s="379"/>
      <c r="AA2761" s="379"/>
      <c r="AB2761" s="379"/>
      <c r="AC2761" s="379"/>
      <c r="AD2761" s="379"/>
      <c r="AE2761" s="379"/>
      <c r="AF2761" s="379"/>
      <c r="AG2761" s="379"/>
      <c r="AH2761" s="379"/>
    </row>
    <row r="2762" spans="1:34" ht="15" customHeight="1" x14ac:dyDescent="0.3">
      <c r="A2762" s="379"/>
      <c r="B2762" s="379"/>
      <c r="C2762" s="379"/>
      <c r="D2762" s="379"/>
      <c r="E2762" s="379"/>
      <c r="F2762" s="379"/>
      <c r="G2762" s="379"/>
      <c r="H2762" s="379"/>
      <c r="I2762" s="379"/>
      <c r="J2762" s="379"/>
      <c r="K2762" s="379"/>
      <c r="L2762" s="379"/>
      <c r="M2762" s="379"/>
      <c r="N2762" s="379"/>
      <c r="O2762" s="379"/>
      <c r="P2762" s="379"/>
      <c r="Q2762" s="379"/>
      <c r="R2762" s="379"/>
      <c r="S2762" s="379"/>
      <c r="T2762" s="379"/>
      <c r="U2762" s="379"/>
      <c r="V2762" s="379"/>
      <c r="W2762" s="379"/>
      <c r="X2762" s="379"/>
      <c r="Y2762" s="379"/>
      <c r="Z2762" s="379"/>
      <c r="AA2762" s="379"/>
      <c r="AB2762" s="379"/>
      <c r="AC2762" s="379"/>
      <c r="AD2762" s="379"/>
      <c r="AE2762" s="379"/>
      <c r="AF2762" s="379"/>
      <c r="AG2762" s="379"/>
      <c r="AH2762" s="379"/>
    </row>
    <row r="2763" spans="1:34" ht="15" customHeight="1" x14ac:dyDescent="0.3">
      <c r="A2763" s="379"/>
      <c r="B2763" s="379"/>
      <c r="C2763" s="379"/>
      <c r="D2763" s="379"/>
      <c r="E2763" s="379"/>
      <c r="F2763" s="379"/>
      <c r="G2763" s="379"/>
      <c r="H2763" s="379"/>
      <c r="I2763" s="379"/>
      <c r="J2763" s="379"/>
      <c r="K2763" s="379"/>
      <c r="L2763" s="379"/>
      <c r="M2763" s="379"/>
      <c r="N2763" s="379"/>
      <c r="O2763" s="379"/>
      <c r="P2763" s="379"/>
      <c r="Q2763" s="379"/>
      <c r="R2763" s="379"/>
      <c r="S2763" s="379"/>
      <c r="T2763" s="379"/>
      <c r="U2763" s="379"/>
      <c r="V2763" s="379"/>
      <c r="W2763" s="379"/>
      <c r="X2763" s="379"/>
      <c r="Y2763" s="379"/>
      <c r="Z2763" s="379"/>
      <c r="AA2763" s="379"/>
      <c r="AB2763" s="379"/>
      <c r="AC2763" s="379"/>
      <c r="AD2763" s="379"/>
      <c r="AE2763" s="379"/>
      <c r="AF2763" s="379"/>
      <c r="AG2763" s="379"/>
      <c r="AH2763" s="379"/>
    </row>
    <row r="2764" spans="1:34" ht="15" customHeight="1" x14ac:dyDescent="0.3">
      <c r="A2764" s="379"/>
      <c r="B2764" s="379"/>
      <c r="C2764" s="379"/>
      <c r="D2764" s="379"/>
      <c r="E2764" s="379"/>
      <c r="F2764" s="379"/>
      <c r="G2764" s="379"/>
      <c r="H2764" s="379"/>
      <c r="I2764" s="379"/>
      <c r="J2764" s="379"/>
      <c r="K2764" s="379"/>
      <c r="L2764" s="379"/>
      <c r="M2764" s="379"/>
      <c r="N2764" s="379"/>
      <c r="O2764" s="379"/>
      <c r="P2764" s="379"/>
      <c r="Q2764" s="379"/>
      <c r="R2764" s="379"/>
      <c r="S2764" s="379"/>
      <c r="T2764" s="379"/>
      <c r="U2764" s="379"/>
      <c r="V2764" s="379"/>
      <c r="W2764" s="379"/>
      <c r="X2764" s="379"/>
      <c r="Y2764" s="379"/>
      <c r="Z2764" s="379"/>
      <c r="AA2764" s="379"/>
      <c r="AB2764" s="379"/>
      <c r="AC2764" s="379"/>
      <c r="AD2764" s="379"/>
      <c r="AE2764" s="379"/>
      <c r="AF2764" s="379"/>
      <c r="AG2764" s="379"/>
      <c r="AH2764" s="379"/>
    </row>
    <row r="2765" spans="1:34" ht="15" customHeight="1" x14ac:dyDescent="0.3">
      <c r="A2765" s="379"/>
      <c r="B2765" s="379"/>
      <c r="C2765" s="379"/>
      <c r="D2765" s="379"/>
      <c r="E2765" s="379"/>
      <c r="F2765" s="379"/>
      <c r="G2765" s="379"/>
      <c r="H2765" s="379"/>
      <c r="I2765" s="379"/>
      <c r="J2765" s="379"/>
      <c r="K2765" s="379"/>
      <c r="L2765" s="379"/>
      <c r="M2765" s="379"/>
      <c r="N2765" s="379"/>
      <c r="O2765" s="379"/>
      <c r="P2765" s="379"/>
      <c r="Q2765" s="379"/>
      <c r="R2765" s="379"/>
      <c r="S2765" s="379"/>
      <c r="T2765" s="379"/>
      <c r="U2765" s="379"/>
      <c r="V2765" s="379"/>
      <c r="W2765" s="379"/>
      <c r="X2765" s="379"/>
      <c r="Y2765" s="379"/>
      <c r="Z2765" s="379"/>
      <c r="AA2765" s="379"/>
      <c r="AB2765" s="379"/>
      <c r="AC2765" s="379"/>
      <c r="AD2765" s="379"/>
      <c r="AE2765" s="379"/>
      <c r="AF2765" s="379"/>
      <c r="AG2765" s="379"/>
      <c r="AH2765" s="379"/>
    </row>
    <row r="2766" spans="1:34" ht="15" customHeight="1" x14ac:dyDescent="0.3">
      <c r="A2766" s="379"/>
      <c r="B2766" s="379"/>
      <c r="C2766" s="379"/>
      <c r="D2766" s="379"/>
      <c r="E2766" s="379"/>
      <c r="F2766" s="379"/>
      <c r="G2766" s="379"/>
      <c r="H2766" s="379"/>
      <c r="I2766" s="379"/>
      <c r="J2766" s="379"/>
      <c r="K2766" s="379"/>
      <c r="L2766" s="379"/>
      <c r="M2766" s="379"/>
      <c r="N2766" s="379"/>
      <c r="O2766" s="379"/>
      <c r="P2766" s="379"/>
      <c r="Q2766" s="379"/>
      <c r="R2766" s="379"/>
      <c r="S2766" s="379"/>
      <c r="T2766" s="379"/>
      <c r="U2766" s="379"/>
      <c r="V2766" s="379"/>
      <c r="W2766" s="379"/>
      <c r="X2766" s="379"/>
      <c r="Y2766" s="379"/>
      <c r="Z2766" s="379"/>
      <c r="AA2766" s="379"/>
      <c r="AB2766" s="379"/>
      <c r="AC2766" s="379"/>
      <c r="AD2766" s="379"/>
      <c r="AE2766" s="379"/>
      <c r="AF2766" s="379"/>
      <c r="AG2766" s="379"/>
      <c r="AH2766" s="379"/>
    </row>
    <row r="2767" spans="1:34" ht="15" customHeight="1" x14ac:dyDescent="0.3">
      <c r="A2767" s="379"/>
      <c r="B2767" s="379"/>
      <c r="C2767" s="379"/>
      <c r="D2767" s="379"/>
      <c r="E2767" s="379"/>
      <c r="F2767" s="379"/>
      <c r="G2767" s="379"/>
      <c r="H2767" s="379"/>
      <c r="I2767" s="379"/>
      <c r="J2767" s="379"/>
      <c r="K2767" s="379"/>
      <c r="L2767" s="379"/>
      <c r="M2767" s="379"/>
      <c r="N2767" s="379"/>
      <c r="O2767" s="379"/>
      <c r="P2767" s="379"/>
      <c r="Q2767" s="379"/>
      <c r="R2767" s="379"/>
      <c r="S2767" s="379"/>
      <c r="T2767" s="379"/>
      <c r="U2767" s="379"/>
      <c r="V2767" s="379"/>
      <c r="W2767" s="379"/>
      <c r="X2767" s="379"/>
      <c r="Y2767" s="379"/>
      <c r="Z2767" s="379"/>
      <c r="AA2767" s="379"/>
      <c r="AB2767" s="379"/>
      <c r="AC2767" s="379"/>
      <c r="AD2767" s="379"/>
      <c r="AE2767" s="379"/>
      <c r="AF2767" s="379"/>
      <c r="AG2767" s="379"/>
      <c r="AH2767" s="379"/>
    </row>
    <row r="2768" spans="1:34" ht="15" customHeight="1" x14ac:dyDescent="0.3">
      <c r="A2768" s="379"/>
      <c r="B2768" s="379"/>
      <c r="C2768" s="379"/>
      <c r="D2768" s="379"/>
      <c r="E2768" s="379"/>
      <c r="F2768" s="379"/>
      <c r="G2768" s="379"/>
      <c r="H2768" s="379"/>
      <c r="I2768" s="379"/>
      <c r="J2768" s="379"/>
      <c r="K2768" s="379"/>
      <c r="L2768" s="379"/>
      <c r="M2768" s="379"/>
      <c r="N2768" s="379"/>
      <c r="O2768" s="379"/>
      <c r="P2768" s="379"/>
      <c r="Q2768" s="379"/>
      <c r="R2768" s="379"/>
      <c r="S2768" s="379"/>
      <c r="T2768" s="379"/>
      <c r="U2768" s="379"/>
      <c r="V2768" s="379"/>
      <c r="W2768" s="379"/>
      <c r="X2768" s="379"/>
      <c r="Y2768" s="379"/>
      <c r="Z2768" s="379"/>
      <c r="AA2768" s="379"/>
      <c r="AB2768" s="379"/>
      <c r="AC2768" s="379"/>
      <c r="AD2768" s="379"/>
      <c r="AE2768" s="379"/>
      <c r="AF2768" s="379"/>
      <c r="AG2768" s="379"/>
      <c r="AH2768" s="379"/>
    </row>
    <row r="2769" spans="1:34" ht="15" customHeight="1" x14ac:dyDescent="0.3">
      <c r="A2769" s="379"/>
      <c r="B2769" s="379"/>
      <c r="C2769" s="379"/>
      <c r="D2769" s="379"/>
      <c r="E2769" s="379"/>
      <c r="F2769" s="379"/>
      <c r="G2769" s="379"/>
      <c r="H2769" s="379"/>
      <c r="I2769" s="379"/>
      <c r="J2769" s="379"/>
      <c r="K2769" s="379"/>
      <c r="L2769" s="379"/>
      <c r="M2769" s="379"/>
      <c r="N2769" s="379"/>
      <c r="O2769" s="379"/>
      <c r="P2769" s="379"/>
      <c r="Q2769" s="379"/>
      <c r="R2769" s="379"/>
      <c r="S2769" s="379"/>
      <c r="T2769" s="379"/>
      <c r="U2769" s="379"/>
      <c r="V2769" s="379"/>
      <c r="W2769" s="379"/>
      <c r="X2769" s="379"/>
      <c r="Y2769" s="379"/>
      <c r="Z2769" s="379"/>
      <c r="AA2769" s="379"/>
      <c r="AB2769" s="379"/>
      <c r="AC2769" s="379"/>
      <c r="AD2769" s="379"/>
      <c r="AE2769" s="379"/>
      <c r="AF2769" s="379"/>
      <c r="AG2769" s="379"/>
      <c r="AH2769" s="379"/>
    </row>
    <row r="2770" spans="1:34" ht="15" customHeight="1" x14ac:dyDescent="0.3">
      <c r="A2770" s="379"/>
      <c r="B2770" s="379"/>
      <c r="C2770" s="379"/>
      <c r="D2770" s="379"/>
      <c r="E2770" s="379"/>
      <c r="F2770" s="379"/>
      <c r="G2770" s="379"/>
      <c r="H2770" s="379"/>
      <c r="I2770" s="379"/>
      <c r="J2770" s="379"/>
      <c r="K2770" s="379"/>
      <c r="L2770" s="379"/>
      <c r="M2770" s="379"/>
      <c r="N2770" s="379"/>
      <c r="O2770" s="379"/>
      <c r="P2770" s="379"/>
      <c r="Q2770" s="379"/>
      <c r="R2770" s="379"/>
      <c r="S2770" s="379"/>
      <c r="T2770" s="379"/>
      <c r="U2770" s="379"/>
      <c r="V2770" s="379"/>
      <c r="W2770" s="379"/>
      <c r="X2770" s="379"/>
      <c r="Y2770" s="379"/>
      <c r="Z2770" s="379"/>
      <c r="AA2770" s="379"/>
      <c r="AB2770" s="379"/>
      <c r="AC2770" s="379"/>
      <c r="AD2770" s="379"/>
      <c r="AE2770" s="379"/>
      <c r="AF2770" s="379"/>
      <c r="AG2770" s="379"/>
      <c r="AH2770" s="379"/>
    </row>
    <row r="2771" spans="1:34" ht="15" customHeight="1" x14ac:dyDescent="0.3">
      <c r="A2771" s="379"/>
      <c r="B2771" s="379"/>
      <c r="C2771" s="379"/>
      <c r="D2771" s="379"/>
      <c r="E2771" s="379"/>
      <c r="F2771" s="379"/>
      <c r="G2771" s="379"/>
      <c r="H2771" s="379"/>
      <c r="I2771" s="379"/>
      <c r="J2771" s="379"/>
      <c r="K2771" s="379"/>
      <c r="L2771" s="379"/>
      <c r="M2771" s="379"/>
      <c r="N2771" s="379"/>
      <c r="O2771" s="379"/>
      <c r="P2771" s="379"/>
      <c r="Q2771" s="379"/>
      <c r="R2771" s="379"/>
      <c r="S2771" s="379"/>
      <c r="T2771" s="379"/>
      <c r="U2771" s="379"/>
      <c r="V2771" s="379"/>
      <c r="W2771" s="379"/>
      <c r="X2771" s="379"/>
      <c r="Y2771" s="379"/>
      <c r="Z2771" s="379"/>
      <c r="AA2771" s="379"/>
      <c r="AB2771" s="379"/>
      <c r="AC2771" s="379"/>
      <c r="AD2771" s="379"/>
      <c r="AE2771" s="379"/>
      <c r="AF2771" s="379"/>
      <c r="AG2771" s="379"/>
      <c r="AH2771" s="379"/>
    </row>
    <row r="2772" spans="1:34" ht="15" customHeight="1" x14ac:dyDescent="0.3">
      <c r="A2772" s="379"/>
      <c r="B2772" s="379"/>
      <c r="C2772" s="379"/>
      <c r="D2772" s="379"/>
      <c r="E2772" s="379"/>
      <c r="F2772" s="379"/>
      <c r="G2772" s="379"/>
      <c r="H2772" s="379"/>
      <c r="I2772" s="379"/>
      <c r="J2772" s="379"/>
      <c r="K2772" s="379"/>
      <c r="L2772" s="379"/>
      <c r="M2772" s="379"/>
      <c r="N2772" s="379"/>
      <c r="O2772" s="379"/>
      <c r="P2772" s="379"/>
      <c r="Q2772" s="379"/>
      <c r="R2772" s="379"/>
      <c r="S2772" s="379"/>
      <c r="T2772" s="379"/>
      <c r="U2772" s="379"/>
      <c r="V2772" s="379"/>
      <c r="W2772" s="379"/>
      <c r="X2772" s="379"/>
      <c r="Y2772" s="379"/>
      <c r="Z2772" s="379"/>
      <c r="AA2772" s="379"/>
      <c r="AB2772" s="379"/>
      <c r="AC2772" s="379"/>
      <c r="AD2772" s="379"/>
      <c r="AE2772" s="379"/>
      <c r="AF2772" s="379"/>
      <c r="AG2772" s="379"/>
      <c r="AH2772" s="379"/>
    </row>
    <row r="2773" spans="1:34" ht="15" customHeight="1" x14ac:dyDescent="0.3">
      <c r="A2773" s="379"/>
      <c r="B2773" s="379"/>
      <c r="C2773" s="379"/>
      <c r="D2773" s="379"/>
      <c r="E2773" s="379"/>
      <c r="F2773" s="379"/>
      <c r="G2773" s="379"/>
      <c r="H2773" s="379"/>
      <c r="I2773" s="379"/>
      <c r="J2773" s="379"/>
      <c r="K2773" s="379"/>
      <c r="L2773" s="379"/>
      <c r="M2773" s="379"/>
      <c r="N2773" s="379"/>
      <c r="O2773" s="379"/>
      <c r="P2773" s="379"/>
      <c r="Q2773" s="379"/>
      <c r="R2773" s="379"/>
      <c r="S2773" s="379"/>
      <c r="T2773" s="379"/>
      <c r="U2773" s="379"/>
      <c r="V2773" s="379"/>
      <c r="W2773" s="379"/>
      <c r="X2773" s="379"/>
      <c r="Y2773" s="379"/>
      <c r="Z2773" s="379"/>
      <c r="AA2773" s="379"/>
      <c r="AB2773" s="379"/>
      <c r="AC2773" s="379"/>
      <c r="AD2773" s="379"/>
      <c r="AE2773" s="379"/>
      <c r="AF2773" s="379"/>
      <c r="AG2773" s="379"/>
      <c r="AH2773" s="379"/>
    </row>
    <row r="2774" spans="1:34" ht="15" customHeight="1" x14ac:dyDescent="0.3">
      <c r="A2774" s="379"/>
      <c r="B2774" s="379"/>
      <c r="C2774" s="379"/>
      <c r="D2774" s="379"/>
      <c r="E2774" s="379"/>
      <c r="F2774" s="379"/>
      <c r="G2774" s="379"/>
      <c r="H2774" s="379"/>
      <c r="I2774" s="379"/>
      <c r="J2774" s="379"/>
      <c r="K2774" s="379"/>
      <c r="L2774" s="379"/>
      <c r="M2774" s="379"/>
      <c r="N2774" s="379"/>
      <c r="O2774" s="379"/>
      <c r="P2774" s="379"/>
      <c r="Q2774" s="379"/>
      <c r="R2774" s="379"/>
      <c r="S2774" s="379"/>
      <c r="T2774" s="379"/>
      <c r="U2774" s="379"/>
      <c r="V2774" s="379"/>
      <c r="W2774" s="379"/>
      <c r="X2774" s="379"/>
      <c r="Y2774" s="379"/>
      <c r="Z2774" s="379"/>
      <c r="AA2774" s="379"/>
      <c r="AB2774" s="379"/>
      <c r="AC2774" s="379"/>
      <c r="AD2774" s="379"/>
      <c r="AE2774" s="379"/>
      <c r="AF2774" s="379"/>
      <c r="AG2774" s="379"/>
      <c r="AH2774" s="379"/>
    </row>
    <row r="2775" spans="1:34" ht="15" customHeight="1" x14ac:dyDescent="0.3">
      <c r="A2775" s="379"/>
      <c r="B2775" s="379"/>
      <c r="C2775" s="379"/>
      <c r="D2775" s="379"/>
      <c r="E2775" s="379"/>
      <c r="F2775" s="379"/>
      <c r="G2775" s="379"/>
      <c r="H2775" s="379"/>
      <c r="I2775" s="379"/>
      <c r="J2775" s="379"/>
      <c r="K2775" s="379"/>
      <c r="L2775" s="379"/>
      <c r="M2775" s="379"/>
      <c r="N2775" s="379"/>
      <c r="O2775" s="379"/>
      <c r="P2775" s="379"/>
      <c r="Q2775" s="379"/>
      <c r="R2775" s="379"/>
      <c r="S2775" s="379"/>
      <c r="T2775" s="379"/>
      <c r="U2775" s="379"/>
      <c r="V2775" s="379"/>
      <c r="W2775" s="379"/>
      <c r="X2775" s="379"/>
      <c r="Y2775" s="379"/>
      <c r="Z2775" s="379"/>
      <c r="AA2775" s="379"/>
      <c r="AB2775" s="379"/>
      <c r="AC2775" s="379"/>
      <c r="AD2775" s="379"/>
      <c r="AE2775" s="379"/>
      <c r="AF2775" s="379"/>
      <c r="AG2775" s="379"/>
      <c r="AH2775" s="379"/>
    </row>
    <row r="2776" spans="1:34" ht="15" customHeight="1" x14ac:dyDescent="0.3">
      <c r="A2776" s="379"/>
      <c r="B2776" s="379"/>
      <c r="C2776" s="379"/>
      <c r="D2776" s="379"/>
      <c r="E2776" s="379"/>
      <c r="F2776" s="379"/>
      <c r="G2776" s="379"/>
      <c r="H2776" s="379"/>
      <c r="I2776" s="379"/>
      <c r="J2776" s="379"/>
      <c r="K2776" s="379"/>
      <c r="L2776" s="379"/>
      <c r="M2776" s="379"/>
      <c r="N2776" s="379"/>
      <c r="O2776" s="379"/>
      <c r="P2776" s="379"/>
      <c r="Q2776" s="379"/>
      <c r="R2776" s="379"/>
      <c r="S2776" s="379"/>
      <c r="T2776" s="379"/>
      <c r="U2776" s="379"/>
      <c r="V2776" s="379"/>
      <c r="W2776" s="379"/>
      <c r="X2776" s="379"/>
      <c r="Y2776" s="379"/>
      <c r="Z2776" s="379"/>
      <c r="AA2776" s="379"/>
      <c r="AB2776" s="379"/>
      <c r="AC2776" s="379"/>
      <c r="AD2776" s="379"/>
      <c r="AE2776" s="379"/>
      <c r="AF2776" s="379"/>
      <c r="AG2776" s="379"/>
      <c r="AH2776" s="379"/>
    </row>
    <row r="2777" spans="1:34" ht="15" customHeight="1" x14ac:dyDescent="0.3">
      <c r="A2777" s="379"/>
      <c r="B2777" s="379"/>
      <c r="C2777" s="379"/>
      <c r="D2777" s="379"/>
      <c r="E2777" s="379"/>
      <c r="F2777" s="379"/>
      <c r="G2777" s="379"/>
      <c r="H2777" s="379"/>
      <c r="I2777" s="379"/>
      <c r="J2777" s="379"/>
      <c r="K2777" s="379"/>
      <c r="L2777" s="379"/>
      <c r="M2777" s="379"/>
      <c r="N2777" s="379"/>
      <c r="O2777" s="379"/>
      <c r="P2777" s="379"/>
      <c r="Q2777" s="379"/>
      <c r="R2777" s="379"/>
      <c r="S2777" s="379"/>
      <c r="T2777" s="379"/>
      <c r="U2777" s="379"/>
      <c r="V2777" s="379"/>
      <c r="W2777" s="379"/>
      <c r="X2777" s="379"/>
      <c r="Y2777" s="379"/>
      <c r="Z2777" s="379"/>
      <c r="AA2777" s="379"/>
      <c r="AB2777" s="379"/>
      <c r="AC2777" s="379"/>
      <c r="AD2777" s="379"/>
      <c r="AE2777" s="379"/>
      <c r="AF2777" s="379"/>
      <c r="AG2777" s="379"/>
      <c r="AH2777" s="379"/>
    </row>
    <row r="2778" spans="1:34" ht="15" customHeight="1" x14ac:dyDescent="0.3">
      <c r="A2778" s="379"/>
      <c r="B2778" s="379"/>
      <c r="C2778" s="379"/>
      <c r="D2778" s="379"/>
      <c r="E2778" s="379"/>
      <c r="F2778" s="379"/>
      <c r="G2778" s="379"/>
      <c r="H2778" s="379"/>
      <c r="I2778" s="379"/>
      <c r="J2778" s="379"/>
      <c r="K2778" s="379"/>
      <c r="L2778" s="379"/>
      <c r="M2778" s="379"/>
      <c r="N2778" s="379"/>
      <c r="O2778" s="379"/>
      <c r="P2778" s="379"/>
      <c r="Q2778" s="379"/>
      <c r="R2778" s="379"/>
      <c r="S2778" s="379"/>
      <c r="T2778" s="379"/>
      <c r="U2778" s="379"/>
      <c r="V2778" s="379"/>
      <c r="W2778" s="379"/>
      <c r="X2778" s="379"/>
      <c r="Y2778" s="379"/>
      <c r="Z2778" s="379"/>
      <c r="AA2778" s="379"/>
      <c r="AB2778" s="379"/>
      <c r="AC2778" s="379"/>
      <c r="AD2778" s="379"/>
      <c r="AE2778" s="379"/>
      <c r="AF2778" s="379"/>
      <c r="AG2778" s="379"/>
      <c r="AH2778" s="379"/>
    </row>
    <row r="2779" spans="1:34" ht="15" customHeight="1" x14ac:dyDescent="0.3">
      <c r="A2779" s="379"/>
      <c r="B2779" s="379"/>
      <c r="C2779" s="379"/>
      <c r="D2779" s="379"/>
      <c r="E2779" s="379"/>
      <c r="F2779" s="379"/>
      <c r="G2779" s="379"/>
      <c r="H2779" s="379"/>
      <c r="I2779" s="379"/>
      <c r="J2779" s="379"/>
      <c r="K2779" s="379"/>
      <c r="L2779" s="379"/>
      <c r="M2779" s="379"/>
      <c r="N2779" s="379"/>
      <c r="O2779" s="379"/>
      <c r="P2779" s="379"/>
      <c r="Q2779" s="379"/>
      <c r="R2779" s="379"/>
      <c r="S2779" s="379"/>
      <c r="T2779" s="379"/>
      <c r="U2779" s="379"/>
      <c r="V2779" s="379"/>
      <c r="W2779" s="379"/>
      <c r="X2779" s="379"/>
      <c r="Y2779" s="379"/>
      <c r="Z2779" s="379"/>
      <c r="AA2779" s="379"/>
      <c r="AB2779" s="379"/>
      <c r="AC2779" s="379"/>
      <c r="AD2779" s="379"/>
      <c r="AE2779" s="379"/>
      <c r="AF2779" s="379"/>
      <c r="AG2779" s="379"/>
      <c r="AH2779" s="379"/>
    </row>
    <row r="2780" spans="1:34" ht="15" customHeight="1" x14ac:dyDescent="0.3">
      <c r="A2780" s="379"/>
      <c r="B2780" s="379"/>
      <c r="C2780" s="379"/>
      <c r="D2780" s="379"/>
      <c r="E2780" s="379"/>
      <c r="F2780" s="379"/>
      <c r="G2780" s="379"/>
      <c r="H2780" s="379"/>
      <c r="I2780" s="379"/>
      <c r="J2780" s="379"/>
      <c r="K2780" s="379"/>
      <c r="L2780" s="379"/>
      <c r="M2780" s="379"/>
      <c r="N2780" s="379"/>
      <c r="O2780" s="379"/>
      <c r="P2780" s="379"/>
      <c r="Q2780" s="379"/>
      <c r="R2780" s="379"/>
      <c r="S2780" s="379"/>
      <c r="T2780" s="379"/>
      <c r="U2780" s="379"/>
      <c r="V2780" s="379"/>
      <c r="W2780" s="379"/>
      <c r="X2780" s="379"/>
      <c r="Y2780" s="379"/>
      <c r="Z2780" s="379"/>
      <c r="AA2780" s="379"/>
      <c r="AB2780" s="379"/>
      <c r="AC2780" s="379"/>
      <c r="AD2780" s="379"/>
      <c r="AE2780" s="379"/>
      <c r="AF2780" s="379"/>
      <c r="AG2780" s="379"/>
      <c r="AH2780" s="379"/>
    </row>
    <row r="2781" spans="1:34" ht="15" customHeight="1" x14ac:dyDescent="0.3">
      <c r="A2781" s="379"/>
      <c r="B2781" s="379"/>
      <c r="C2781" s="379"/>
      <c r="D2781" s="379"/>
      <c r="E2781" s="379"/>
      <c r="F2781" s="379"/>
      <c r="G2781" s="379"/>
      <c r="H2781" s="379"/>
      <c r="I2781" s="379"/>
      <c r="J2781" s="379"/>
      <c r="K2781" s="379"/>
      <c r="L2781" s="379"/>
      <c r="M2781" s="379"/>
      <c r="N2781" s="379"/>
      <c r="O2781" s="379"/>
      <c r="P2781" s="379"/>
      <c r="Q2781" s="379"/>
      <c r="R2781" s="379"/>
      <c r="S2781" s="379"/>
      <c r="T2781" s="379"/>
      <c r="U2781" s="379"/>
      <c r="V2781" s="379"/>
      <c r="W2781" s="379"/>
      <c r="X2781" s="379"/>
      <c r="Y2781" s="379"/>
      <c r="Z2781" s="379"/>
      <c r="AA2781" s="379"/>
      <c r="AB2781" s="379"/>
      <c r="AC2781" s="379"/>
      <c r="AD2781" s="379"/>
      <c r="AE2781" s="379"/>
      <c r="AF2781" s="379"/>
      <c r="AG2781" s="379"/>
      <c r="AH2781" s="379"/>
    </row>
    <row r="2782" spans="1:34" ht="15" customHeight="1" x14ac:dyDescent="0.3">
      <c r="A2782" s="379"/>
      <c r="B2782" s="379"/>
      <c r="C2782" s="379"/>
      <c r="D2782" s="379"/>
      <c r="E2782" s="379"/>
      <c r="F2782" s="379"/>
      <c r="G2782" s="379"/>
      <c r="H2782" s="379"/>
      <c r="I2782" s="379"/>
      <c r="J2782" s="379"/>
      <c r="K2782" s="379"/>
      <c r="L2782" s="379"/>
      <c r="M2782" s="379"/>
      <c r="N2782" s="379"/>
      <c r="O2782" s="379"/>
      <c r="P2782" s="379"/>
      <c r="Q2782" s="379"/>
      <c r="R2782" s="379"/>
      <c r="S2782" s="379"/>
      <c r="T2782" s="379"/>
      <c r="U2782" s="379"/>
      <c r="V2782" s="379"/>
      <c r="W2782" s="379"/>
      <c r="X2782" s="379"/>
      <c r="Y2782" s="379"/>
      <c r="Z2782" s="379"/>
      <c r="AA2782" s="379"/>
      <c r="AB2782" s="379"/>
      <c r="AC2782" s="379"/>
      <c r="AD2782" s="379"/>
      <c r="AE2782" s="379"/>
      <c r="AF2782" s="379"/>
      <c r="AG2782" s="379"/>
      <c r="AH2782" s="379"/>
    </row>
    <row r="2783" spans="1:34" ht="15" customHeight="1" x14ac:dyDescent="0.3">
      <c r="A2783" s="379"/>
      <c r="B2783" s="379"/>
      <c r="C2783" s="379"/>
      <c r="D2783" s="379"/>
      <c r="E2783" s="379"/>
      <c r="F2783" s="379"/>
      <c r="G2783" s="379"/>
      <c r="H2783" s="379"/>
      <c r="I2783" s="379"/>
      <c r="J2783" s="379"/>
      <c r="K2783" s="379"/>
      <c r="L2783" s="379"/>
      <c r="M2783" s="379"/>
      <c r="N2783" s="379"/>
      <c r="O2783" s="379"/>
      <c r="P2783" s="379"/>
      <c r="Q2783" s="379"/>
      <c r="R2783" s="379"/>
      <c r="S2783" s="379"/>
      <c r="T2783" s="379"/>
      <c r="U2783" s="379"/>
      <c r="V2783" s="379"/>
      <c r="W2783" s="379"/>
      <c r="X2783" s="379"/>
      <c r="Y2783" s="379"/>
      <c r="Z2783" s="379"/>
      <c r="AA2783" s="379"/>
      <c r="AB2783" s="379"/>
      <c r="AC2783" s="379"/>
      <c r="AD2783" s="379"/>
      <c r="AE2783" s="379"/>
      <c r="AF2783" s="379"/>
      <c r="AG2783" s="379"/>
      <c r="AH2783" s="379"/>
    </row>
    <row r="2784" spans="1:34" ht="15" customHeight="1" x14ac:dyDescent="0.3">
      <c r="A2784" s="379"/>
      <c r="B2784" s="379"/>
      <c r="C2784" s="379"/>
      <c r="D2784" s="379"/>
      <c r="E2784" s="379"/>
      <c r="F2784" s="379"/>
      <c r="G2784" s="379"/>
      <c r="H2784" s="379"/>
      <c r="I2784" s="379"/>
      <c r="J2784" s="379"/>
      <c r="K2784" s="379"/>
      <c r="L2784" s="379"/>
      <c r="M2784" s="379"/>
      <c r="N2784" s="379"/>
      <c r="O2784" s="379"/>
      <c r="P2784" s="379"/>
      <c r="Q2784" s="379"/>
      <c r="R2784" s="379"/>
      <c r="S2784" s="379"/>
      <c r="T2784" s="379"/>
      <c r="U2784" s="379"/>
      <c r="V2784" s="379"/>
      <c r="W2784" s="379"/>
      <c r="X2784" s="379"/>
      <c r="Y2784" s="379"/>
      <c r="Z2784" s="379"/>
      <c r="AA2784" s="379"/>
      <c r="AB2784" s="379"/>
      <c r="AC2784" s="379"/>
      <c r="AD2784" s="379"/>
      <c r="AE2784" s="379"/>
      <c r="AF2784" s="379"/>
      <c r="AG2784" s="379"/>
      <c r="AH2784" s="379"/>
    </row>
    <row r="2785" spans="1:34" ht="15" customHeight="1" x14ac:dyDescent="0.3">
      <c r="A2785" s="379"/>
      <c r="B2785" s="379"/>
      <c r="C2785" s="379"/>
      <c r="D2785" s="379"/>
      <c r="E2785" s="379"/>
      <c r="F2785" s="379"/>
      <c r="G2785" s="379"/>
      <c r="H2785" s="379"/>
      <c r="I2785" s="379"/>
      <c r="J2785" s="379"/>
      <c r="K2785" s="379"/>
      <c r="L2785" s="379"/>
      <c r="M2785" s="379"/>
      <c r="N2785" s="379"/>
      <c r="O2785" s="379"/>
      <c r="P2785" s="379"/>
      <c r="Q2785" s="379"/>
      <c r="R2785" s="379"/>
      <c r="S2785" s="379"/>
      <c r="T2785" s="379"/>
      <c r="U2785" s="379"/>
      <c r="V2785" s="379"/>
      <c r="W2785" s="379"/>
      <c r="X2785" s="379"/>
      <c r="Y2785" s="379"/>
      <c r="Z2785" s="379"/>
      <c r="AA2785" s="379"/>
      <c r="AB2785" s="379"/>
      <c r="AC2785" s="379"/>
      <c r="AD2785" s="379"/>
      <c r="AE2785" s="379"/>
      <c r="AF2785" s="379"/>
      <c r="AG2785" s="379"/>
      <c r="AH2785" s="379"/>
    </row>
    <row r="2786" spans="1:34" ht="15" customHeight="1" x14ac:dyDescent="0.3">
      <c r="A2786" s="379"/>
      <c r="B2786" s="379"/>
      <c r="C2786" s="379"/>
      <c r="D2786" s="379"/>
      <c r="E2786" s="379"/>
      <c r="F2786" s="379"/>
      <c r="G2786" s="379"/>
      <c r="H2786" s="379"/>
      <c r="I2786" s="379"/>
      <c r="J2786" s="379"/>
      <c r="K2786" s="379"/>
      <c r="L2786" s="379"/>
      <c r="M2786" s="379"/>
      <c r="N2786" s="379"/>
      <c r="O2786" s="379"/>
      <c r="P2786" s="379"/>
      <c r="Q2786" s="379"/>
      <c r="R2786" s="379"/>
      <c r="S2786" s="379"/>
      <c r="T2786" s="379"/>
      <c r="U2786" s="379"/>
      <c r="V2786" s="379"/>
      <c r="W2786" s="379"/>
      <c r="X2786" s="379"/>
      <c r="Y2786" s="379"/>
      <c r="Z2786" s="379"/>
      <c r="AA2786" s="379"/>
      <c r="AB2786" s="379"/>
      <c r="AC2786" s="379"/>
      <c r="AD2786" s="379"/>
      <c r="AE2786" s="379"/>
      <c r="AF2786" s="379"/>
      <c r="AG2786" s="379"/>
      <c r="AH2786" s="379"/>
    </row>
    <row r="2787" spans="1:34" ht="15" customHeight="1" x14ac:dyDescent="0.3">
      <c r="A2787" s="379"/>
      <c r="B2787" s="379"/>
      <c r="C2787" s="379"/>
      <c r="D2787" s="379"/>
      <c r="E2787" s="379"/>
      <c r="F2787" s="379"/>
      <c r="G2787" s="379"/>
      <c r="H2787" s="379"/>
      <c r="I2787" s="379"/>
      <c r="J2787" s="379"/>
      <c r="K2787" s="379"/>
      <c r="L2787" s="379"/>
      <c r="M2787" s="379"/>
      <c r="N2787" s="379"/>
      <c r="O2787" s="379"/>
      <c r="P2787" s="379"/>
      <c r="Q2787" s="379"/>
      <c r="R2787" s="379"/>
      <c r="S2787" s="379"/>
      <c r="T2787" s="379"/>
      <c r="U2787" s="379"/>
      <c r="V2787" s="379"/>
      <c r="W2787" s="379"/>
      <c r="X2787" s="379"/>
      <c r="Y2787" s="379"/>
      <c r="Z2787" s="379"/>
      <c r="AA2787" s="379"/>
      <c r="AB2787" s="379"/>
      <c r="AC2787" s="379"/>
      <c r="AD2787" s="379"/>
      <c r="AE2787" s="379"/>
      <c r="AF2787" s="379"/>
      <c r="AG2787" s="379"/>
      <c r="AH2787" s="379"/>
    </row>
    <row r="2788" spans="1:34" ht="15" customHeight="1" x14ac:dyDescent="0.3">
      <c r="A2788" s="379"/>
      <c r="B2788" s="379"/>
      <c r="C2788" s="379"/>
      <c r="D2788" s="379"/>
      <c r="E2788" s="379"/>
      <c r="F2788" s="379"/>
      <c r="G2788" s="379"/>
      <c r="H2788" s="379"/>
      <c r="I2788" s="379"/>
      <c r="J2788" s="379"/>
      <c r="K2788" s="379"/>
      <c r="L2788" s="379"/>
      <c r="M2788" s="379"/>
      <c r="N2788" s="379"/>
      <c r="O2788" s="379"/>
      <c r="P2788" s="379"/>
      <c r="Q2788" s="379"/>
      <c r="R2788" s="379"/>
      <c r="S2788" s="379"/>
      <c r="T2788" s="379"/>
      <c r="U2788" s="379"/>
      <c r="V2788" s="379"/>
      <c r="W2788" s="379"/>
      <c r="X2788" s="379"/>
      <c r="Y2788" s="379"/>
      <c r="Z2788" s="379"/>
      <c r="AA2788" s="379"/>
      <c r="AB2788" s="379"/>
      <c r="AC2788" s="379"/>
      <c r="AD2788" s="379"/>
      <c r="AE2788" s="379"/>
      <c r="AF2788" s="379"/>
      <c r="AG2788" s="379"/>
      <c r="AH2788" s="379"/>
    </row>
    <row r="2789" spans="1:34" ht="15" customHeight="1" x14ac:dyDescent="0.3">
      <c r="A2789" s="379"/>
      <c r="B2789" s="379"/>
      <c r="C2789" s="379"/>
      <c r="D2789" s="379"/>
      <c r="E2789" s="379"/>
      <c r="F2789" s="379"/>
      <c r="G2789" s="379"/>
      <c r="H2789" s="379"/>
      <c r="I2789" s="379"/>
      <c r="J2789" s="379"/>
      <c r="K2789" s="379"/>
      <c r="L2789" s="379"/>
      <c r="M2789" s="379"/>
      <c r="N2789" s="379"/>
      <c r="O2789" s="379"/>
      <c r="P2789" s="379"/>
      <c r="Q2789" s="379"/>
      <c r="R2789" s="379"/>
      <c r="S2789" s="379"/>
      <c r="T2789" s="379"/>
      <c r="U2789" s="379"/>
      <c r="V2789" s="379"/>
      <c r="W2789" s="379"/>
      <c r="X2789" s="379"/>
      <c r="Y2789" s="379"/>
      <c r="Z2789" s="379"/>
      <c r="AA2789" s="379"/>
      <c r="AB2789" s="379"/>
      <c r="AC2789" s="379"/>
      <c r="AD2789" s="379"/>
      <c r="AE2789" s="379"/>
      <c r="AF2789" s="379"/>
      <c r="AG2789" s="379"/>
      <c r="AH2789" s="379"/>
    </row>
    <row r="2790" spans="1:34" ht="15" customHeight="1" x14ac:dyDescent="0.3">
      <c r="A2790" s="379"/>
      <c r="B2790" s="379"/>
      <c r="C2790" s="379"/>
      <c r="D2790" s="379"/>
      <c r="E2790" s="379"/>
      <c r="F2790" s="379"/>
      <c r="G2790" s="379"/>
      <c r="H2790" s="379"/>
      <c r="I2790" s="379"/>
      <c r="J2790" s="379"/>
      <c r="K2790" s="379"/>
      <c r="L2790" s="379"/>
      <c r="M2790" s="379"/>
      <c r="N2790" s="379"/>
      <c r="O2790" s="379"/>
      <c r="P2790" s="379"/>
      <c r="Q2790" s="379"/>
      <c r="R2790" s="379"/>
      <c r="S2790" s="379"/>
      <c r="T2790" s="379"/>
      <c r="U2790" s="379"/>
      <c r="V2790" s="379"/>
      <c r="W2790" s="379"/>
      <c r="X2790" s="379"/>
      <c r="Y2790" s="379"/>
      <c r="Z2790" s="379"/>
      <c r="AA2790" s="379"/>
      <c r="AB2790" s="379"/>
      <c r="AC2790" s="379"/>
      <c r="AD2790" s="379"/>
      <c r="AE2790" s="379"/>
      <c r="AF2790" s="379"/>
      <c r="AG2790" s="379"/>
      <c r="AH2790" s="379"/>
    </row>
    <row r="2791" spans="1:34" ht="15" customHeight="1" x14ac:dyDescent="0.3">
      <c r="A2791" s="379"/>
      <c r="B2791" s="379"/>
      <c r="C2791" s="379"/>
      <c r="D2791" s="379"/>
      <c r="E2791" s="379"/>
      <c r="F2791" s="379"/>
      <c r="G2791" s="379"/>
      <c r="H2791" s="379"/>
      <c r="I2791" s="379"/>
      <c r="J2791" s="379"/>
      <c r="K2791" s="379"/>
      <c r="L2791" s="379"/>
      <c r="M2791" s="379"/>
      <c r="N2791" s="379"/>
      <c r="O2791" s="379"/>
      <c r="P2791" s="379"/>
      <c r="Q2791" s="379"/>
      <c r="R2791" s="379"/>
      <c r="S2791" s="379"/>
      <c r="T2791" s="379"/>
      <c r="U2791" s="379"/>
      <c r="V2791" s="379"/>
      <c r="W2791" s="379"/>
      <c r="X2791" s="379"/>
      <c r="Y2791" s="379"/>
      <c r="Z2791" s="379"/>
      <c r="AA2791" s="379"/>
      <c r="AB2791" s="379"/>
      <c r="AC2791" s="379"/>
      <c r="AD2791" s="379"/>
      <c r="AE2791" s="379"/>
      <c r="AF2791" s="379"/>
      <c r="AG2791" s="379"/>
      <c r="AH2791" s="379"/>
    </row>
    <row r="2792" spans="1:34" ht="15" customHeight="1" x14ac:dyDescent="0.3">
      <c r="A2792" s="379"/>
      <c r="B2792" s="379"/>
      <c r="C2792" s="379"/>
      <c r="D2792" s="379"/>
      <c r="E2792" s="379"/>
      <c r="F2792" s="379"/>
      <c r="G2792" s="379"/>
      <c r="H2792" s="379"/>
      <c r="I2792" s="379"/>
      <c r="J2792" s="379"/>
      <c r="K2792" s="379"/>
      <c r="L2792" s="379"/>
      <c r="M2792" s="379"/>
      <c r="N2792" s="379"/>
      <c r="O2792" s="379"/>
      <c r="P2792" s="379"/>
      <c r="Q2792" s="379"/>
      <c r="R2792" s="379"/>
      <c r="S2792" s="379"/>
      <c r="T2792" s="379"/>
      <c r="U2792" s="379"/>
      <c r="V2792" s="379"/>
      <c r="W2792" s="379"/>
      <c r="X2792" s="379"/>
      <c r="Y2792" s="379"/>
      <c r="Z2792" s="379"/>
      <c r="AA2792" s="379"/>
      <c r="AB2792" s="379"/>
      <c r="AC2792" s="379"/>
      <c r="AD2792" s="379"/>
      <c r="AE2792" s="379"/>
      <c r="AF2792" s="379"/>
      <c r="AG2792" s="379"/>
      <c r="AH2792" s="379"/>
    </row>
    <row r="2793" spans="1:34" ht="15" customHeight="1" x14ac:dyDescent="0.3">
      <c r="A2793" s="379"/>
      <c r="B2793" s="379"/>
      <c r="C2793" s="379"/>
      <c r="D2793" s="379"/>
      <c r="E2793" s="379"/>
      <c r="F2793" s="379"/>
      <c r="G2793" s="379"/>
      <c r="H2793" s="379"/>
      <c r="I2793" s="379"/>
      <c r="J2793" s="379"/>
      <c r="K2793" s="379"/>
      <c r="L2793" s="379"/>
      <c r="M2793" s="379"/>
      <c r="N2793" s="379"/>
      <c r="O2793" s="379"/>
      <c r="P2793" s="379"/>
      <c r="Q2793" s="379"/>
      <c r="R2793" s="379"/>
      <c r="S2793" s="379"/>
      <c r="T2793" s="379"/>
      <c r="U2793" s="379"/>
      <c r="V2793" s="379"/>
      <c r="W2793" s="379"/>
      <c r="X2793" s="379"/>
      <c r="Y2793" s="379"/>
      <c r="Z2793" s="379"/>
      <c r="AA2793" s="379"/>
      <c r="AB2793" s="379"/>
      <c r="AC2793" s="379"/>
      <c r="AD2793" s="379"/>
      <c r="AE2793" s="379"/>
      <c r="AF2793" s="379"/>
      <c r="AG2793" s="379"/>
      <c r="AH2793" s="379"/>
    </row>
    <row r="2794" spans="1:34" ht="15" customHeight="1" x14ac:dyDescent="0.3">
      <c r="A2794" s="379"/>
      <c r="B2794" s="379"/>
      <c r="C2794" s="379"/>
      <c r="D2794" s="379"/>
      <c r="E2794" s="379"/>
      <c r="F2794" s="379"/>
      <c r="G2794" s="379"/>
      <c r="H2794" s="379"/>
      <c r="I2794" s="379"/>
      <c r="J2794" s="379"/>
      <c r="K2794" s="379"/>
      <c r="L2794" s="379"/>
      <c r="M2794" s="379"/>
      <c r="N2794" s="379"/>
      <c r="O2794" s="379"/>
      <c r="P2794" s="379"/>
      <c r="Q2794" s="379"/>
      <c r="R2794" s="379"/>
      <c r="S2794" s="379"/>
      <c r="T2794" s="379"/>
      <c r="U2794" s="379"/>
      <c r="V2794" s="379"/>
      <c r="W2794" s="379"/>
      <c r="X2794" s="379"/>
      <c r="Y2794" s="379"/>
      <c r="Z2794" s="379"/>
      <c r="AA2794" s="379"/>
      <c r="AB2794" s="379"/>
      <c r="AC2794" s="379"/>
      <c r="AD2794" s="379"/>
      <c r="AE2794" s="379"/>
      <c r="AF2794" s="379"/>
      <c r="AG2794" s="379"/>
      <c r="AH2794" s="379"/>
    </row>
    <row r="2795" spans="1:34" ht="15" customHeight="1" x14ac:dyDescent="0.3">
      <c r="A2795" s="379"/>
      <c r="B2795" s="379"/>
      <c r="C2795" s="379"/>
      <c r="D2795" s="379"/>
      <c r="E2795" s="379"/>
      <c r="F2795" s="379"/>
      <c r="G2795" s="379"/>
      <c r="H2795" s="379"/>
      <c r="I2795" s="379"/>
      <c r="J2795" s="379"/>
      <c r="K2795" s="379"/>
      <c r="L2795" s="379"/>
      <c r="M2795" s="379"/>
      <c r="N2795" s="379"/>
      <c r="O2795" s="379"/>
      <c r="P2795" s="379"/>
      <c r="Q2795" s="379"/>
      <c r="R2795" s="379"/>
      <c r="S2795" s="379"/>
      <c r="T2795" s="379"/>
      <c r="U2795" s="379"/>
      <c r="V2795" s="379"/>
      <c r="W2795" s="379"/>
      <c r="X2795" s="379"/>
      <c r="Y2795" s="379"/>
      <c r="Z2795" s="379"/>
      <c r="AA2795" s="379"/>
      <c r="AB2795" s="379"/>
      <c r="AC2795" s="379"/>
      <c r="AD2795" s="379"/>
      <c r="AE2795" s="379"/>
      <c r="AF2795" s="379"/>
      <c r="AG2795" s="379"/>
      <c r="AH2795" s="379"/>
    </row>
    <row r="2796" spans="1:34" ht="15" customHeight="1" x14ac:dyDescent="0.3">
      <c r="A2796" s="379"/>
      <c r="B2796" s="379"/>
      <c r="C2796" s="379"/>
      <c r="D2796" s="379"/>
      <c r="E2796" s="379"/>
      <c r="F2796" s="379"/>
      <c r="G2796" s="379"/>
      <c r="H2796" s="379"/>
      <c r="I2796" s="379"/>
      <c r="J2796" s="379"/>
      <c r="K2796" s="379"/>
      <c r="L2796" s="379"/>
      <c r="M2796" s="379"/>
      <c r="N2796" s="379"/>
      <c r="O2796" s="379"/>
      <c r="P2796" s="379"/>
      <c r="Q2796" s="379"/>
      <c r="R2796" s="379"/>
      <c r="S2796" s="379"/>
      <c r="T2796" s="379"/>
      <c r="U2796" s="379"/>
      <c r="V2796" s="379"/>
      <c r="W2796" s="379"/>
      <c r="X2796" s="379"/>
      <c r="Y2796" s="379"/>
      <c r="Z2796" s="379"/>
      <c r="AA2796" s="379"/>
      <c r="AB2796" s="379"/>
      <c r="AC2796" s="379"/>
      <c r="AD2796" s="379"/>
      <c r="AE2796" s="379"/>
      <c r="AF2796" s="379"/>
      <c r="AG2796" s="379"/>
      <c r="AH2796" s="379"/>
    </row>
    <row r="2797" spans="1:34" ht="15" customHeight="1" x14ac:dyDescent="0.3">
      <c r="A2797" s="379"/>
      <c r="B2797" s="379"/>
      <c r="C2797" s="379"/>
      <c r="D2797" s="379"/>
      <c r="E2797" s="379"/>
      <c r="F2797" s="379"/>
      <c r="G2797" s="379"/>
      <c r="H2797" s="379"/>
      <c r="I2797" s="379"/>
      <c r="J2797" s="379"/>
      <c r="K2797" s="379"/>
      <c r="L2797" s="379"/>
      <c r="M2797" s="379"/>
      <c r="N2797" s="379"/>
      <c r="O2797" s="379"/>
      <c r="P2797" s="379"/>
      <c r="Q2797" s="379"/>
      <c r="R2797" s="379"/>
      <c r="S2797" s="379"/>
      <c r="T2797" s="379"/>
      <c r="U2797" s="379"/>
      <c r="V2797" s="379"/>
      <c r="W2797" s="379"/>
      <c r="X2797" s="379"/>
      <c r="Y2797" s="379"/>
      <c r="Z2797" s="379"/>
      <c r="AA2797" s="379"/>
      <c r="AB2797" s="379"/>
      <c r="AC2797" s="379"/>
      <c r="AD2797" s="379"/>
      <c r="AE2797" s="379"/>
      <c r="AF2797" s="379"/>
      <c r="AG2797" s="379"/>
      <c r="AH2797" s="379"/>
    </row>
    <row r="2798" spans="1:34" ht="15" customHeight="1" x14ac:dyDescent="0.3">
      <c r="A2798" s="379"/>
      <c r="B2798" s="379"/>
      <c r="C2798" s="379"/>
      <c r="D2798" s="379"/>
      <c r="E2798" s="379"/>
      <c r="F2798" s="379"/>
      <c r="G2798" s="379"/>
      <c r="H2798" s="379"/>
      <c r="I2798" s="379"/>
      <c r="J2798" s="379"/>
      <c r="K2798" s="379"/>
      <c r="L2798" s="379"/>
      <c r="M2798" s="379"/>
      <c r="N2798" s="379"/>
      <c r="O2798" s="379"/>
      <c r="P2798" s="379"/>
      <c r="Q2798" s="379"/>
      <c r="R2798" s="379"/>
      <c r="S2798" s="379"/>
      <c r="T2798" s="379"/>
      <c r="U2798" s="379"/>
      <c r="V2798" s="379"/>
      <c r="W2798" s="379"/>
      <c r="X2798" s="379"/>
      <c r="Y2798" s="379"/>
      <c r="Z2798" s="379"/>
      <c r="AA2798" s="379"/>
      <c r="AB2798" s="379"/>
      <c r="AC2798" s="379"/>
      <c r="AD2798" s="379"/>
      <c r="AE2798" s="379"/>
      <c r="AF2798" s="379"/>
      <c r="AG2798" s="379"/>
      <c r="AH2798" s="379"/>
    </row>
    <row r="2799" spans="1:34" ht="15" customHeight="1" x14ac:dyDescent="0.3">
      <c r="A2799" s="379"/>
      <c r="B2799" s="379"/>
      <c r="C2799" s="379"/>
      <c r="D2799" s="379"/>
      <c r="E2799" s="379"/>
      <c r="F2799" s="379"/>
      <c r="G2799" s="379"/>
      <c r="H2799" s="379"/>
      <c r="I2799" s="379"/>
      <c r="J2799" s="379"/>
      <c r="K2799" s="379"/>
      <c r="L2799" s="379"/>
      <c r="M2799" s="379"/>
      <c r="N2799" s="379"/>
      <c r="O2799" s="379"/>
      <c r="P2799" s="379"/>
      <c r="Q2799" s="379"/>
      <c r="R2799" s="379"/>
      <c r="S2799" s="379"/>
      <c r="T2799" s="379"/>
      <c r="U2799" s="379"/>
      <c r="V2799" s="379"/>
      <c r="W2799" s="379"/>
      <c r="X2799" s="379"/>
      <c r="Y2799" s="379"/>
      <c r="Z2799" s="379"/>
      <c r="AA2799" s="379"/>
      <c r="AB2799" s="379"/>
      <c r="AC2799" s="379"/>
      <c r="AD2799" s="379"/>
      <c r="AE2799" s="379"/>
      <c r="AF2799" s="379"/>
      <c r="AG2799" s="379"/>
      <c r="AH2799" s="379"/>
    </row>
    <row r="2800" spans="1:34" ht="15" customHeight="1" x14ac:dyDescent="0.3">
      <c r="A2800" s="379"/>
      <c r="B2800" s="379"/>
      <c r="C2800" s="379"/>
      <c r="D2800" s="379"/>
      <c r="E2800" s="379"/>
      <c r="F2800" s="379"/>
      <c r="G2800" s="379"/>
      <c r="H2800" s="379"/>
      <c r="I2800" s="379"/>
      <c r="J2800" s="379"/>
      <c r="K2800" s="379"/>
      <c r="L2800" s="379"/>
      <c r="M2800" s="379"/>
      <c r="N2800" s="379"/>
      <c r="O2800" s="379"/>
      <c r="P2800" s="379"/>
      <c r="Q2800" s="379"/>
      <c r="R2800" s="379"/>
      <c r="S2800" s="379"/>
      <c r="T2800" s="379"/>
      <c r="U2800" s="379"/>
      <c r="V2800" s="379"/>
      <c r="W2800" s="379"/>
      <c r="X2800" s="379"/>
      <c r="Y2800" s="379"/>
      <c r="Z2800" s="379"/>
      <c r="AA2800" s="379"/>
      <c r="AB2800" s="379"/>
      <c r="AC2800" s="379"/>
      <c r="AD2800" s="379"/>
      <c r="AE2800" s="379"/>
      <c r="AF2800" s="379"/>
      <c r="AG2800" s="379"/>
      <c r="AH2800" s="379"/>
    </row>
    <row r="2801" spans="1:34" ht="15" customHeight="1" x14ac:dyDescent="0.3">
      <c r="A2801" s="379"/>
      <c r="B2801" s="379"/>
      <c r="C2801" s="379"/>
      <c r="D2801" s="379"/>
      <c r="E2801" s="379"/>
      <c r="F2801" s="379"/>
      <c r="G2801" s="379"/>
      <c r="H2801" s="379"/>
      <c r="I2801" s="379"/>
      <c r="J2801" s="379"/>
      <c r="K2801" s="379"/>
      <c r="L2801" s="379"/>
      <c r="M2801" s="379"/>
      <c r="N2801" s="379"/>
      <c r="O2801" s="379"/>
      <c r="P2801" s="379"/>
      <c r="Q2801" s="379"/>
      <c r="R2801" s="379"/>
      <c r="S2801" s="379"/>
      <c r="T2801" s="379"/>
      <c r="U2801" s="379"/>
      <c r="V2801" s="379"/>
      <c r="W2801" s="379"/>
      <c r="X2801" s="379"/>
      <c r="Y2801" s="379"/>
      <c r="Z2801" s="379"/>
      <c r="AA2801" s="379"/>
      <c r="AB2801" s="379"/>
      <c r="AC2801" s="379"/>
      <c r="AD2801" s="379"/>
      <c r="AE2801" s="379"/>
      <c r="AF2801" s="379"/>
      <c r="AG2801" s="379"/>
      <c r="AH2801" s="379"/>
    </row>
    <row r="2802" spans="1:34" ht="15" customHeight="1" x14ac:dyDescent="0.3">
      <c r="A2802" s="379"/>
      <c r="B2802" s="379"/>
      <c r="C2802" s="379"/>
      <c r="D2802" s="379"/>
      <c r="E2802" s="379"/>
      <c r="F2802" s="379"/>
      <c r="G2802" s="379"/>
      <c r="H2802" s="379"/>
      <c r="I2802" s="379"/>
      <c r="J2802" s="379"/>
      <c r="K2802" s="379"/>
      <c r="L2802" s="379"/>
      <c r="M2802" s="379"/>
      <c r="N2802" s="379"/>
      <c r="O2802" s="379"/>
      <c r="P2802" s="379"/>
      <c r="Q2802" s="379"/>
      <c r="R2802" s="379"/>
      <c r="S2802" s="379"/>
      <c r="T2802" s="379"/>
      <c r="U2802" s="379"/>
      <c r="V2802" s="379"/>
      <c r="W2802" s="379"/>
      <c r="X2802" s="379"/>
      <c r="Y2802" s="379"/>
      <c r="Z2802" s="379"/>
      <c r="AA2802" s="379"/>
      <c r="AB2802" s="379"/>
      <c r="AC2802" s="379"/>
      <c r="AD2802" s="379"/>
      <c r="AE2802" s="379"/>
      <c r="AF2802" s="379"/>
      <c r="AG2802" s="379"/>
      <c r="AH2802" s="379"/>
    </row>
    <row r="2803" spans="1:34" ht="15" customHeight="1" x14ac:dyDescent="0.3">
      <c r="A2803" s="379"/>
      <c r="B2803" s="379"/>
      <c r="C2803" s="379"/>
      <c r="D2803" s="379"/>
      <c r="E2803" s="379"/>
      <c r="F2803" s="379"/>
      <c r="G2803" s="379"/>
      <c r="H2803" s="379"/>
      <c r="I2803" s="379"/>
      <c r="J2803" s="379"/>
      <c r="K2803" s="379"/>
      <c r="L2803" s="379"/>
      <c r="M2803" s="379"/>
      <c r="N2803" s="379"/>
      <c r="O2803" s="379"/>
      <c r="P2803" s="379"/>
      <c r="Q2803" s="379"/>
      <c r="R2803" s="379"/>
      <c r="S2803" s="379"/>
      <c r="T2803" s="379"/>
      <c r="U2803" s="379"/>
      <c r="V2803" s="379"/>
      <c r="W2803" s="379"/>
      <c r="X2803" s="379"/>
      <c r="Y2803" s="379"/>
      <c r="Z2803" s="379"/>
      <c r="AA2803" s="379"/>
      <c r="AB2803" s="379"/>
      <c r="AC2803" s="379"/>
      <c r="AD2803" s="379"/>
      <c r="AE2803" s="379"/>
      <c r="AF2803" s="379"/>
      <c r="AG2803" s="379"/>
      <c r="AH2803" s="379"/>
    </row>
    <row r="2804" spans="1:34" ht="15" customHeight="1" x14ac:dyDescent="0.3">
      <c r="A2804" s="379"/>
      <c r="B2804" s="379"/>
      <c r="C2804" s="379"/>
      <c r="D2804" s="379"/>
      <c r="E2804" s="379"/>
      <c r="F2804" s="379"/>
      <c r="G2804" s="379"/>
      <c r="H2804" s="379"/>
      <c r="I2804" s="379"/>
      <c r="J2804" s="379"/>
      <c r="K2804" s="379"/>
      <c r="L2804" s="379"/>
      <c r="M2804" s="379"/>
      <c r="N2804" s="379"/>
      <c r="O2804" s="379"/>
      <c r="P2804" s="379"/>
      <c r="Q2804" s="379"/>
      <c r="R2804" s="379"/>
      <c r="S2804" s="379"/>
      <c r="T2804" s="379"/>
      <c r="U2804" s="379"/>
      <c r="V2804" s="379"/>
      <c r="W2804" s="379"/>
      <c r="X2804" s="379"/>
      <c r="Y2804" s="379"/>
      <c r="Z2804" s="379"/>
      <c r="AA2804" s="379"/>
      <c r="AB2804" s="379"/>
      <c r="AC2804" s="379"/>
      <c r="AD2804" s="379"/>
      <c r="AE2804" s="379"/>
      <c r="AF2804" s="379"/>
      <c r="AG2804" s="379"/>
      <c r="AH2804" s="379"/>
    </row>
    <row r="2805" spans="1:34" ht="15" customHeight="1" x14ac:dyDescent="0.3">
      <c r="A2805" s="379"/>
      <c r="B2805" s="379"/>
      <c r="C2805" s="379"/>
      <c r="D2805" s="379"/>
      <c r="E2805" s="379"/>
      <c r="F2805" s="379"/>
      <c r="G2805" s="379"/>
      <c r="H2805" s="379"/>
      <c r="I2805" s="379"/>
      <c r="J2805" s="379"/>
      <c r="K2805" s="379"/>
      <c r="L2805" s="379"/>
      <c r="M2805" s="379"/>
      <c r="N2805" s="379"/>
      <c r="O2805" s="379"/>
      <c r="P2805" s="379"/>
      <c r="Q2805" s="379"/>
      <c r="R2805" s="379"/>
      <c r="S2805" s="379"/>
      <c r="T2805" s="379"/>
      <c r="U2805" s="379"/>
      <c r="V2805" s="379"/>
      <c r="W2805" s="379"/>
      <c r="X2805" s="379"/>
      <c r="Y2805" s="379"/>
      <c r="Z2805" s="379"/>
      <c r="AA2805" s="379"/>
      <c r="AB2805" s="379"/>
      <c r="AC2805" s="379"/>
      <c r="AD2805" s="379"/>
      <c r="AE2805" s="379"/>
      <c r="AF2805" s="379"/>
      <c r="AG2805" s="379"/>
      <c r="AH2805" s="379"/>
    </row>
    <row r="2806" spans="1:34" ht="15" customHeight="1" x14ac:dyDescent="0.3">
      <c r="A2806" s="379"/>
      <c r="B2806" s="379"/>
      <c r="C2806" s="379"/>
      <c r="D2806" s="379"/>
      <c r="E2806" s="379"/>
      <c r="F2806" s="379"/>
      <c r="G2806" s="379"/>
      <c r="H2806" s="379"/>
      <c r="I2806" s="379"/>
      <c r="J2806" s="379"/>
      <c r="K2806" s="379"/>
      <c r="L2806" s="379"/>
      <c r="M2806" s="379"/>
      <c r="N2806" s="379"/>
      <c r="O2806" s="379"/>
      <c r="P2806" s="379"/>
      <c r="Q2806" s="379"/>
      <c r="R2806" s="379"/>
      <c r="S2806" s="379"/>
      <c r="T2806" s="379"/>
      <c r="U2806" s="379"/>
      <c r="V2806" s="379"/>
      <c r="W2806" s="379"/>
      <c r="X2806" s="379"/>
      <c r="Y2806" s="379"/>
      <c r="Z2806" s="379"/>
      <c r="AA2806" s="379"/>
      <c r="AB2806" s="379"/>
      <c r="AC2806" s="379"/>
      <c r="AD2806" s="379"/>
      <c r="AE2806" s="379"/>
      <c r="AF2806" s="379"/>
      <c r="AG2806" s="379"/>
      <c r="AH2806" s="379"/>
    </row>
    <row r="2807" spans="1:34" ht="15" customHeight="1" x14ac:dyDescent="0.3">
      <c r="A2807" s="379"/>
      <c r="B2807" s="379"/>
      <c r="C2807" s="379"/>
      <c r="D2807" s="379"/>
      <c r="E2807" s="379"/>
      <c r="F2807" s="379"/>
      <c r="G2807" s="379"/>
      <c r="H2807" s="379"/>
      <c r="I2807" s="379"/>
      <c r="J2807" s="379"/>
      <c r="K2807" s="379"/>
      <c r="L2807" s="379"/>
      <c r="M2807" s="379"/>
      <c r="N2807" s="379"/>
      <c r="O2807" s="379"/>
      <c r="P2807" s="379"/>
      <c r="Q2807" s="379"/>
      <c r="R2807" s="379"/>
      <c r="S2807" s="379"/>
      <c r="T2807" s="379"/>
      <c r="U2807" s="379"/>
      <c r="V2807" s="379"/>
      <c r="W2807" s="379"/>
      <c r="X2807" s="379"/>
      <c r="Y2807" s="379"/>
      <c r="Z2807" s="379"/>
      <c r="AA2807" s="379"/>
      <c r="AB2807" s="379"/>
      <c r="AC2807" s="379"/>
      <c r="AD2807" s="379"/>
      <c r="AE2807" s="379"/>
      <c r="AF2807" s="379"/>
      <c r="AG2807" s="379"/>
      <c r="AH2807" s="379"/>
    </row>
    <row r="2808" spans="1:34" ht="15" customHeight="1" x14ac:dyDescent="0.3">
      <c r="A2808" s="379"/>
      <c r="B2808" s="379"/>
      <c r="C2808" s="379"/>
      <c r="D2808" s="379"/>
      <c r="E2808" s="379"/>
      <c r="F2808" s="379"/>
      <c r="G2808" s="379"/>
      <c r="H2808" s="379"/>
      <c r="I2808" s="379"/>
      <c r="J2808" s="379"/>
      <c r="K2808" s="379"/>
      <c r="L2808" s="379"/>
      <c r="M2808" s="379"/>
      <c r="N2808" s="379"/>
      <c r="O2808" s="379"/>
      <c r="P2808" s="379"/>
      <c r="Q2808" s="379"/>
      <c r="R2808" s="379"/>
      <c r="S2808" s="379"/>
      <c r="T2808" s="379"/>
      <c r="U2808" s="379"/>
      <c r="V2808" s="379"/>
      <c r="W2808" s="379"/>
      <c r="X2808" s="379"/>
      <c r="Y2808" s="379"/>
      <c r="Z2808" s="379"/>
      <c r="AA2808" s="379"/>
      <c r="AB2808" s="379"/>
      <c r="AC2808" s="379"/>
      <c r="AD2808" s="379"/>
      <c r="AE2808" s="379"/>
      <c r="AF2808" s="379"/>
      <c r="AG2808" s="379"/>
      <c r="AH2808" s="379"/>
    </row>
    <row r="2809" spans="1:34" ht="15" customHeight="1" x14ac:dyDescent="0.3">
      <c r="A2809" s="379"/>
      <c r="B2809" s="379"/>
      <c r="C2809" s="379"/>
      <c r="D2809" s="379"/>
      <c r="E2809" s="379"/>
      <c r="F2809" s="379"/>
      <c r="G2809" s="379"/>
      <c r="H2809" s="379"/>
      <c r="I2809" s="379"/>
      <c r="J2809" s="379"/>
      <c r="K2809" s="379"/>
      <c r="L2809" s="379"/>
      <c r="M2809" s="379"/>
      <c r="N2809" s="379"/>
      <c r="O2809" s="379"/>
      <c r="P2809" s="379"/>
      <c r="Q2809" s="379"/>
      <c r="R2809" s="379"/>
      <c r="S2809" s="379"/>
      <c r="T2809" s="379"/>
      <c r="U2809" s="379"/>
      <c r="V2809" s="379"/>
      <c r="W2809" s="379"/>
      <c r="X2809" s="379"/>
      <c r="Y2809" s="379"/>
      <c r="Z2809" s="379"/>
      <c r="AA2809" s="379"/>
      <c r="AB2809" s="379"/>
      <c r="AC2809" s="379"/>
      <c r="AD2809" s="379"/>
      <c r="AE2809" s="379"/>
      <c r="AF2809" s="379"/>
      <c r="AG2809" s="379"/>
      <c r="AH2809" s="379"/>
    </row>
    <row r="2810" spans="1:34" ht="15" customHeight="1" x14ac:dyDescent="0.3">
      <c r="A2810" s="379"/>
      <c r="B2810" s="379"/>
      <c r="C2810" s="379"/>
      <c r="D2810" s="379"/>
      <c r="E2810" s="379"/>
      <c r="F2810" s="379"/>
      <c r="G2810" s="379"/>
      <c r="H2810" s="379"/>
      <c r="I2810" s="379"/>
      <c r="J2810" s="379"/>
      <c r="K2810" s="379"/>
      <c r="L2810" s="379"/>
      <c r="M2810" s="379"/>
      <c r="N2810" s="379"/>
      <c r="O2810" s="379"/>
      <c r="P2810" s="379"/>
      <c r="Q2810" s="379"/>
      <c r="R2810" s="379"/>
      <c r="S2810" s="379"/>
      <c r="T2810" s="379"/>
      <c r="U2810" s="379"/>
      <c r="V2810" s="379"/>
      <c r="W2810" s="379"/>
      <c r="X2810" s="379"/>
      <c r="Y2810" s="379"/>
      <c r="Z2810" s="379"/>
      <c r="AA2810" s="379"/>
      <c r="AB2810" s="379"/>
      <c r="AC2810" s="379"/>
      <c r="AD2810" s="379"/>
      <c r="AE2810" s="379"/>
      <c r="AF2810" s="379"/>
      <c r="AG2810" s="379"/>
      <c r="AH2810" s="379"/>
    </row>
    <row r="2811" spans="1:34" ht="15" customHeight="1" x14ac:dyDescent="0.3">
      <c r="A2811" s="379"/>
      <c r="B2811" s="379"/>
      <c r="C2811" s="379"/>
      <c r="D2811" s="379"/>
      <c r="E2811" s="379"/>
      <c r="F2811" s="379"/>
      <c r="G2811" s="379"/>
      <c r="H2811" s="379"/>
      <c r="I2811" s="379"/>
      <c r="J2811" s="379"/>
      <c r="K2811" s="379"/>
      <c r="L2811" s="379"/>
      <c r="M2811" s="379"/>
      <c r="N2811" s="379"/>
      <c r="O2811" s="379"/>
      <c r="P2811" s="379"/>
      <c r="Q2811" s="379"/>
      <c r="R2811" s="379"/>
      <c r="S2811" s="379"/>
      <c r="T2811" s="379"/>
      <c r="U2811" s="379"/>
      <c r="V2811" s="379"/>
      <c r="W2811" s="379"/>
      <c r="X2811" s="379"/>
      <c r="Y2811" s="379"/>
      <c r="Z2811" s="379"/>
      <c r="AA2811" s="379"/>
      <c r="AB2811" s="379"/>
      <c r="AC2811" s="379"/>
      <c r="AD2811" s="379"/>
      <c r="AE2811" s="379"/>
      <c r="AF2811" s="379"/>
      <c r="AG2811" s="379"/>
      <c r="AH2811" s="379"/>
    </row>
    <row r="2812" spans="1:34" ht="15" customHeight="1" x14ac:dyDescent="0.3">
      <c r="A2812" s="379"/>
      <c r="B2812" s="379"/>
      <c r="C2812" s="379"/>
      <c r="D2812" s="379"/>
      <c r="E2812" s="379"/>
      <c r="F2812" s="379"/>
      <c r="G2812" s="379"/>
      <c r="H2812" s="379"/>
      <c r="I2812" s="379"/>
      <c r="J2812" s="379"/>
      <c r="K2812" s="379"/>
      <c r="L2812" s="379"/>
      <c r="M2812" s="379"/>
      <c r="N2812" s="379"/>
      <c r="O2812" s="379"/>
      <c r="P2812" s="379"/>
      <c r="Q2812" s="379"/>
      <c r="R2812" s="379"/>
      <c r="S2812" s="379"/>
      <c r="T2812" s="379"/>
      <c r="U2812" s="379"/>
      <c r="V2812" s="379"/>
      <c r="W2812" s="379"/>
      <c r="X2812" s="379"/>
      <c r="Y2812" s="379"/>
      <c r="Z2812" s="379"/>
      <c r="AA2812" s="379"/>
      <c r="AB2812" s="379"/>
      <c r="AC2812" s="379"/>
      <c r="AD2812" s="379"/>
      <c r="AE2812" s="379"/>
      <c r="AF2812" s="379"/>
      <c r="AG2812" s="379"/>
      <c r="AH2812" s="379"/>
    </row>
    <row r="2813" spans="1:34" ht="15" customHeight="1" x14ac:dyDescent="0.3">
      <c r="A2813" s="379"/>
      <c r="B2813" s="379"/>
      <c r="C2813" s="379"/>
      <c r="D2813" s="379"/>
      <c r="E2813" s="379"/>
      <c r="F2813" s="379"/>
      <c r="G2813" s="379"/>
      <c r="H2813" s="379"/>
      <c r="I2813" s="379"/>
      <c r="J2813" s="379"/>
      <c r="K2813" s="379"/>
      <c r="L2813" s="379"/>
      <c r="M2813" s="379"/>
      <c r="N2813" s="379"/>
      <c r="O2813" s="379"/>
      <c r="P2813" s="379"/>
      <c r="Q2813" s="379"/>
      <c r="R2813" s="379"/>
      <c r="S2813" s="379"/>
      <c r="T2813" s="379"/>
      <c r="U2813" s="379"/>
      <c r="V2813" s="379"/>
      <c r="W2813" s="379"/>
      <c r="X2813" s="379"/>
      <c r="Y2813" s="379"/>
      <c r="Z2813" s="379"/>
      <c r="AA2813" s="379"/>
      <c r="AB2813" s="379"/>
      <c r="AC2813" s="379"/>
      <c r="AD2813" s="379"/>
      <c r="AE2813" s="379"/>
      <c r="AF2813" s="379"/>
      <c r="AG2813" s="379"/>
      <c r="AH2813" s="379"/>
    </row>
    <row r="2814" spans="1:34" ht="15" customHeight="1" x14ac:dyDescent="0.3">
      <c r="A2814" s="379"/>
      <c r="B2814" s="379"/>
      <c r="C2814" s="379"/>
      <c r="D2814" s="379"/>
      <c r="E2814" s="379"/>
      <c r="F2814" s="379"/>
      <c r="G2814" s="379"/>
      <c r="H2814" s="379"/>
      <c r="I2814" s="379"/>
      <c r="J2814" s="379"/>
      <c r="K2814" s="379"/>
      <c r="L2814" s="379"/>
      <c r="M2814" s="379"/>
      <c r="N2814" s="379"/>
      <c r="O2814" s="379"/>
      <c r="P2814" s="379"/>
      <c r="Q2814" s="379"/>
      <c r="R2814" s="379"/>
      <c r="S2814" s="379"/>
      <c r="T2814" s="379"/>
      <c r="U2814" s="379"/>
      <c r="V2814" s="379"/>
      <c r="W2814" s="379"/>
      <c r="X2814" s="379"/>
      <c r="Y2814" s="379"/>
      <c r="Z2814" s="379"/>
      <c r="AA2814" s="379"/>
      <c r="AB2814" s="379"/>
      <c r="AC2814" s="379"/>
      <c r="AD2814" s="379"/>
      <c r="AE2814" s="379"/>
      <c r="AF2814" s="379"/>
      <c r="AG2814" s="379"/>
      <c r="AH2814" s="379"/>
    </row>
    <row r="2815" spans="1:34" ht="15" customHeight="1" x14ac:dyDescent="0.3">
      <c r="A2815" s="379"/>
      <c r="B2815" s="379"/>
      <c r="C2815" s="379"/>
      <c r="D2815" s="379"/>
      <c r="E2815" s="379"/>
      <c r="F2815" s="379"/>
      <c r="G2815" s="379"/>
      <c r="H2815" s="379"/>
      <c r="I2815" s="379"/>
      <c r="J2815" s="379"/>
      <c r="K2815" s="379"/>
      <c r="L2815" s="379"/>
      <c r="M2815" s="379"/>
      <c r="N2815" s="379"/>
      <c r="O2815" s="379"/>
      <c r="P2815" s="379"/>
      <c r="Q2815" s="379"/>
      <c r="R2815" s="379"/>
      <c r="S2815" s="379"/>
      <c r="T2815" s="379"/>
      <c r="U2815" s="379"/>
      <c r="V2815" s="379"/>
      <c r="W2815" s="379"/>
      <c r="X2815" s="379"/>
      <c r="Y2815" s="379"/>
      <c r="Z2815" s="379"/>
      <c r="AA2815" s="379"/>
      <c r="AB2815" s="379"/>
      <c r="AC2815" s="379"/>
      <c r="AD2815" s="379"/>
      <c r="AE2815" s="379"/>
      <c r="AF2815" s="379"/>
      <c r="AG2815" s="379"/>
      <c r="AH2815" s="379"/>
    </row>
    <row r="2816" spans="1:34" ht="15" customHeight="1" x14ac:dyDescent="0.3">
      <c r="A2816" s="379"/>
      <c r="B2816" s="379"/>
      <c r="C2816" s="379"/>
      <c r="D2816" s="379"/>
      <c r="E2816" s="379"/>
      <c r="F2816" s="379"/>
      <c r="G2816" s="379"/>
      <c r="H2816" s="379"/>
      <c r="I2816" s="379"/>
      <c r="J2816" s="379"/>
      <c r="K2816" s="379"/>
      <c r="L2816" s="379"/>
      <c r="M2816" s="379"/>
      <c r="N2816" s="379"/>
      <c r="O2816" s="379"/>
      <c r="P2816" s="379"/>
      <c r="Q2816" s="379"/>
      <c r="R2816" s="379"/>
      <c r="S2816" s="379"/>
      <c r="T2816" s="379"/>
      <c r="U2816" s="379"/>
      <c r="V2816" s="379"/>
      <c r="W2816" s="379"/>
      <c r="X2816" s="379"/>
      <c r="Y2816" s="379"/>
      <c r="Z2816" s="379"/>
      <c r="AA2816" s="379"/>
      <c r="AB2816" s="379"/>
      <c r="AC2816" s="379"/>
      <c r="AD2816" s="379"/>
      <c r="AE2816" s="379"/>
      <c r="AF2816" s="379"/>
      <c r="AG2816" s="379"/>
      <c r="AH2816" s="379"/>
    </row>
    <row r="2817" spans="1:34" ht="15" customHeight="1" x14ac:dyDescent="0.3">
      <c r="A2817" s="379"/>
      <c r="B2817" s="379"/>
      <c r="C2817" s="379"/>
      <c r="D2817" s="379"/>
      <c r="E2817" s="379"/>
      <c r="F2817" s="379"/>
      <c r="G2817" s="379"/>
      <c r="H2817" s="379"/>
      <c r="I2817" s="379"/>
      <c r="J2817" s="379"/>
      <c r="K2817" s="379"/>
      <c r="L2817" s="379"/>
      <c r="M2817" s="379"/>
      <c r="N2817" s="379"/>
      <c r="O2817" s="379"/>
      <c r="P2817" s="379"/>
      <c r="Q2817" s="379"/>
      <c r="R2817" s="379"/>
      <c r="S2817" s="379"/>
      <c r="T2817" s="379"/>
      <c r="U2817" s="379"/>
      <c r="V2817" s="379"/>
      <c r="W2817" s="379"/>
      <c r="X2817" s="379"/>
      <c r="Y2817" s="379"/>
      <c r="Z2817" s="379"/>
      <c r="AA2817" s="379"/>
      <c r="AB2817" s="379"/>
      <c r="AC2817" s="379"/>
      <c r="AD2817" s="379"/>
      <c r="AE2817" s="379"/>
      <c r="AF2817" s="379"/>
      <c r="AG2817" s="379"/>
      <c r="AH2817" s="379"/>
    </row>
    <row r="2818" spans="1:34" ht="15" customHeight="1" x14ac:dyDescent="0.3">
      <c r="A2818" s="379"/>
      <c r="B2818" s="379"/>
      <c r="C2818" s="379"/>
      <c r="D2818" s="379"/>
      <c r="E2818" s="379"/>
      <c r="F2818" s="379"/>
      <c r="G2818" s="379"/>
      <c r="H2818" s="379"/>
      <c r="I2818" s="379"/>
      <c r="J2818" s="379"/>
      <c r="K2818" s="379"/>
      <c r="L2818" s="379"/>
      <c r="M2818" s="379"/>
      <c r="N2818" s="379"/>
      <c r="O2818" s="379"/>
      <c r="P2818" s="379"/>
      <c r="Q2818" s="379"/>
      <c r="R2818" s="379"/>
      <c r="S2818" s="379"/>
      <c r="T2818" s="379"/>
      <c r="U2818" s="379"/>
      <c r="V2818" s="379"/>
      <c r="W2818" s="379"/>
      <c r="X2818" s="379"/>
      <c r="Y2818" s="379"/>
      <c r="Z2818" s="379"/>
      <c r="AA2818" s="379"/>
      <c r="AB2818" s="379"/>
      <c r="AC2818" s="379"/>
      <c r="AD2818" s="379"/>
      <c r="AE2818" s="379"/>
      <c r="AF2818" s="379"/>
      <c r="AG2818" s="379"/>
      <c r="AH2818" s="379"/>
    </row>
    <row r="2819" spans="1:34" ht="15" customHeight="1" x14ac:dyDescent="0.3">
      <c r="A2819" s="379"/>
      <c r="B2819" s="379"/>
      <c r="C2819" s="379"/>
      <c r="D2819" s="379"/>
      <c r="E2819" s="379"/>
      <c r="F2819" s="379"/>
      <c r="G2819" s="379"/>
      <c r="H2819" s="379"/>
      <c r="I2819" s="379"/>
      <c r="J2819" s="379"/>
      <c r="K2819" s="379"/>
      <c r="L2819" s="379"/>
      <c r="M2819" s="379"/>
      <c r="N2819" s="379"/>
      <c r="O2819" s="379"/>
      <c r="P2819" s="379"/>
      <c r="Q2819" s="379"/>
      <c r="R2819" s="379"/>
      <c r="S2819" s="379"/>
      <c r="T2819" s="379"/>
      <c r="U2819" s="379"/>
      <c r="V2819" s="379"/>
      <c r="W2819" s="379"/>
      <c r="X2819" s="379"/>
      <c r="Y2819" s="379"/>
      <c r="Z2819" s="379"/>
      <c r="AA2819" s="379"/>
      <c r="AB2819" s="379"/>
      <c r="AC2819" s="379"/>
      <c r="AD2819" s="379"/>
      <c r="AE2819" s="379"/>
      <c r="AF2819" s="379"/>
      <c r="AG2819" s="379"/>
      <c r="AH2819" s="379"/>
    </row>
    <row r="2820" spans="1:34" ht="15" customHeight="1" x14ac:dyDescent="0.3">
      <c r="A2820" s="379"/>
      <c r="B2820" s="379"/>
      <c r="C2820" s="379"/>
      <c r="D2820" s="379"/>
      <c r="E2820" s="379"/>
      <c r="F2820" s="379"/>
      <c r="G2820" s="379"/>
      <c r="H2820" s="379"/>
      <c r="I2820" s="379"/>
      <c r="J2820" s="379"/>
      <c r="K2820" s="379"/>
      <c r="L2820" s="379"/>
      <c r="M2820" s="379"/>
      <c r="N2820" s="379"/>
      <c r="O2820" s="379"/>
      <c r="P2820" s="379"/>
      <c r="Q2820" s="379"/>
      <c r="R2820" s="379"/>
      <c r="S2820" s="379"/>
      <c r="T2820" s="379"/>
      <c r="U2820" s="379"/>
      <c r="V2820" s="379"/>
      <c r="W2820" s="379"/>
      <c r="X2820" s="379"/>
      <c r="Y2820" s="379"/>
      <c r="Z2820" s="379"/>
      <c r="AA2820" s="379"/>
      <c r="AB2820" s="379"/>
      <c r="AC2820" s="379"/>
      <c r="AD2820" s="379"/>
      <c r="AE2820" s="379"/>
      <c r="AF2820" s="379"/>
      <c r="AG2820" s="379"/>
      <c r="AH2820" s="379"/>
    </row>
    <row r="2821" spans="1:34" ht="15" customHeight="1" x14ac:dyDescent="0.3">
      <c r="A2821" s="379"/>
      <c r="B2821" s="379"/>
      <c r="C2821" s="379"/>
      <c r="D2821" s="379"/>
      <c r="E2821" s="379"/>
      <c r="F2821" s="379"/>
      <c r="G2821" s="379"/>
      <c r="H2821" s="379"/>
      <c r="I2821" s="379"/>
      <c r="J2821" s="379"/>
      <c r="K2821" s="379"/>
      <c r="L2821" s="379"/>
      <c r="M2821" s="379"/>
      <c r="N2821" s="379"/>
      <c r="O2821" s="379"/>
      <c r="P2821" s="379"/>
      <c r="Q2821" s="379"/>
      <c r="R2821" s="379"/>
      <c r="S2821" s="379"/>
      <c r="T2821" s="379"/>
      <c r="U2821" s="379"/>
      <c r="V2821" s="379"/>
      <c r="W2821" s="379"/>
      <c r="X2821" s="379"/>
      <c r="Y2821" s="379"/>
      <c r="Z2821" s="379"/>
      <c r="AA2821" s="379"/>
      <c r="AB2821" s="379"/>
      <c r="AC2821" s="379"/>
      <c r="AD2821" s="379"/>
      <c r="AE2821" s="379"/>
      <c r="AF2821" s="379"/>
      <c r="AG2821" s="379"/>
      <c r="AH2821" s="379"/>
    </row>
    <row r="2822" spans="1:34" ht="15" customHeight="1" x14ac:dyDescent="0.3">
      <c r="A2822" s="379"/>
      <c r="B2822" s="379"/>
      <c r="C2822" s="379"/>
      <c r="D2822" s="379"/>
      <c r="E2822" s="379"/>
      <c r="F2822" s="379"/>
      <c r="G2822" s="379"/>
      <c r="H2822" s="379"/>
      <c r="I2822" s="379"/>
      <c r="J2822" s="379"/>
      <c r="K2822" s="379"/>
      <c r="L2822" s="379"/>
      <c r="M2822" s="379"/>
      <c r="N2822" s="379"/>
      <c r="O2822" s="379"/>
      <c r="P2822" s="379"/>
      <c r="Q2822" s="379"/>
      <c r="R2822" s="379"/>
      <c r="S2822" s="379"/>
      <c r="T2822" s="379"/>
      <c r="U2822" s="379"/>
      <c r="V2822" s="379"/>
      <c r="W2822" s="379"/>
      <c r="X2822" s="379"/>
      <c r="Y2822" s="379"/>
      <c r="Z2822" s="379"/>
      <c r="AA2822" s="379"/>
      <c r="AB2822" s="379"/>
      <c r="AC2822" s="379"/>
      <c r="AD2822" s="379"/>
      <c r="AE2822" s="379"/>
      <c r="AF2822" s="379"/>
      <c r="AG2822" s="379"/>
      <c r="AH2822" s="379"/>
    </row>
    <row r="2823" spans="1:34" ht="15" customHeight="1" x14ac:dyDescent="0.3">
      <c r="A2823" s="379"/>
      <c r="B2823" s="379"/>
      <c r="C2823" s="379"/>
      <c r="D2823" s="379"/>
      <c r="E2823" s="379"/>
      <c r="F2823" s="379"/>
      <c r="G2823" s="379"/>
      <c r="H2823" s="379"/>
      <c r="I2823" s="379"/>
      <c r="J2823" s="379"/>
      <c r="K2823" s="379"/>
      <c r="L2823" s="379"/>
      <c r="M2823" s="379"/>
      <c r="N2823" s="379"/>
      <c r="O2823" s="379"/>
      <c r="P2823" s="379"/>
      <c r="Q2823" s="379"/>
      <c r="R2823" s="379"/>
      <c r="S2823" s="379"/>
      <c r="T2823" s="379"/>
      <c r="U2823" s="379"/>
      <c r="V2823" s="379"/>
      <c r="W2823" s="379"/>
      <c r="X2823" s="379"/>
      <c r="Y2823" s="379"/>
      <c r="Z2823" s="379"/>
      <c r="AA2823" s="379"/>
      <c r="AB2823" s="379"/>
      <c r="AC2823" s="379"/>
      <c r="AD2823" s="379"/>
      <c r="AE2823" s="379"/>
      <c r="AF2823" s="379"/>
      <c r="AG2823" s="379"/>
      <c r="AH2823" s="379"/>
    </row>
    <row r="2824" spans="1:34" ht="15" customHeight="1" x14ac:dyDescent="0.3">
      <c r="A2824" s="379"/>
      <c r="B2824" s="379"/>
      <c r="C2824" s="379"/>
      <c r="D2824" s="379"/>
      <c r="E2824" s="379"/>
      <c r="F2824" s="379"/>
      <c r="G2824" s="379"/>
      <c r="H2824" s="379"/>
      <c r="I2824" s="379"/>
      <c r="J2824" s="379"/>
      <c r="K2824" s="379"/>
      <c r="L2824" s="379"/>
      <c r="M2824" s="379"/>
      <c r="N2824" s="379"/>
      <c r="O2824" s="379"/>
      <c r="P2824" s="379"/>
      <c r="Q2824" s="379"/>
      <c r="R2824" s="379"/>
      <c r="S2824" s="379"/>
      <c r="T2824" s="379"/>
      <c r="U2824" s="379"/>
      <c r="V2824" s="379"/>
      <c r="W2824" s="379"/>
      <c r="X2824" s="379"/>
      <c r="Y2824" s="379"/>
      <c r="Z2824" s="379"/>
      <c r="AA2824" s="379"/>
      <c r="AB2824" s="379"/>
      <c r="AC2824" s="379"/>
      <c r="AD2824" s="379"/>
      <c r="AE2824" s="379"/>
      <c r="AF2824" s="379"/>
      <c r="AG2824" s="379"/>
      <c r="AH2824" s="379"/>
    </row>
    <row r="2825" spans="1:34" ht="15" customHeight="1" x14ac:dyDescent="0.3">
      <c r="A2825" s="379"/>
      <c r="B2825" s="379"/>
      <c r="C2825" s="379"/>
      <c r="D2825" s="379"/>
      <c r="E2825" s="379"/>
      <c r="F2825" s="379"/>
      <c r="G2825" s="379"/>
      <c r="H2825" s="379"/>
      <c r="I2825" s="379"/>
      <c r="J2825" s="379"/>
      <c r="K2825" s="379"/>
      <c r="L2825" s="379"/>
      <c r="M2825" s="379"/>
      <c r="N2825" s="379"/>
      <c r="O2825" s="379"/>
      <c r="P2825" s="379"/>
      <c r="Q2825" s="379"/>
      <c r="R2825" s="379"/>
      <c r="S2825" s="379"/>
      <c r="T2825" s="379"/>
      <c r="U2825" s="379"/>
      <c r="V2825" s="379"/>
      <c r="W2825" s="379"/>
      <c r="X2825" s="379"/>
      <c r="Y2825" s="379"/>
      <c r="Z2825" s="379"/>
      <c r="AA2825" s="379"/>
      <c r="AB2825" s="379"/>
      <c r="AC2825" s="379"/>
      <c r="AD2825" s="379"/>
      <c r="AE2825" s="379"/>
      <c r="AF2825" s="379"/>
      <c r="AG2825" s="379"/>
      <c r="AH2825" s="379"/>
    </row>
    <row r="2826" spans="1:34" ht="15" customHeight="1" x14ac:dyDescent="0.3">
      <c r="A2826" s="379"/>
      <c r="B2826" s="379"/>
      <c r="C2826" s="379"/>
      <c r="D2826" s="379"/>
      <c r="E2826" s="379"/>
      <c r="F2826" s="379"/>
      <c r="G2826" s="379"/>
      <c r="H2826" s="379"/>
      <c r="I2826" s="379"/>
      <c r="J2826" s="379"/>
      <c r="K2826" s="379"/>
      <c r="L2826" s="379"/>
      <c r="M2826" s="379"/>
      <c r="N2826" s="379"/>
      <c r="O2826" s="379"/>
      <c r="P2826" s="379"/>
      <c r="Q2826" s="379"/>
      <c r="R2826" s="379"/>
      <c r="S2826" s="379"/>
      <c r="T2826" s="379"/>
      <c r="U2826" s="379"/>
      <c r="V2826" s="379"/>
      <c r="W2826" s="379"/>
      <c r="X2826" s="379"/>
      <c r="Y2826" s="379"/>
      <c r="Z2826" s="379"/>
      <c r="AA2826" s="379"/>
      <c r="AB2826" s="379"/>
      <c r="AC2826" s="379"/>
      <c r="AD2826" s="379"/>
      <c r="AE2826" s="379"/>
      <c r="AF2826" s="379"/>
      <c r="AG2826" s="379"/>
      <c r="AH2826" s="379"/>
    </row>
    <row r="2827" spans="1:34" ht="15" customHeight="1" x14ac:dyDescent="0.3">
      <c r="A2827" s="379"/>
      <c r="B2827" s="379"/>
      <c r="C2827" s="379"/>
      <c r="D2827" s="379"/>
      <c r="E2827" s="379"/>
      <c r="F2827" s="379"/>
      <c r="G2827" s="379"/>
      <c r="H2827" s="379"/>
      <c r="I2827" s="379"/>
      <c r="J2827" s="379"/>
      <c r="K2827" s="379"/>
      <c r="L2827" s="379"/>
      <c r="M2827" s="379"/>
      <c r="N2827" s="379"/>
      <c r="O2827" s="379"/>
      <c r="P2827" s="379"/>
      <c r="Q2827" s="379"/>
      <c r="R2827" s="379"/>
      <c r="S2827" s="379"/>
      <c r="T2827" s="379"/>
      <c r="U2827" s="379"/>
      <c r="V2827" s="379"/>
      <c r="W2827" s="379"/>
      <c r="X2827" s="379"/>
      <c r="Y2827" s="379"/>
      <c r="Z2827" s="379"/>
      <c r="AA2827" s="379"/>
      <c r="AB2827" s="379"/>
      <c r="AC2827" s="379"/>
      <c r="AD2827" s="379"/>
      <c r="AE2827" s="379"/>
      <c r="AF2827" s="379"/>
      <c r="AG2827" s="379"/>
      <c r="AH2827" s="379"/>
    </row>
    <row r="2828" spans="1:34" ht="15" customHeight="1" x14ac:dyDescent="0.3">
      <c r="A2828" s="379"/>
      <c r="B2828" s="379"/>
      <c r="C2828" s="379"/>
      <c r="D2828" s="379"/>
      <c r="E2828" s="379"/>
      <c r="F2828" s="379"/>
      <c r="G2828" s="379"/>
      <c r="H2828" s="379"/>
      <c r="I2828" s="379"/>
      <c r="J2828" s="379"/>
      <c r="K2828" s="379"/>
      <c r="L2828" s="379"/>
      <c r="M2828" s="379"/>
      <c r="N2828" s="379"/>
      <c r="O2828" s="379"/>
      <c r="P2828" s="379"/>
      <c r="Q2828" s="379"/>
      <c r="R2828" s="379"/>
      <c r="S2828" s="379"/>
      <c r="T2828" s="379"/>
      <c r="U2828" s="379"/>
      <c r="V2828" s="379"/>
      <c r="W2828" s="379"/>
      <c r="X2828" s="379"/>
      <c r="Y2828" s="379"/>
      <c r="Z2828" s="379"/>
      <c r="AA2828" s="379"/>
      <c r="AB2828" s="379"/>
      <c r="AC2828" s="379"/>
      <c r="AD2828" s="379"/>
      <c r="AE2828" s="379"/>
      <c r="AF2828" s="379"/>
      <c r="AG2828" s="379"/>
      <c r="AH2828" s="379"/>
    </row>
    <row r="2829" spans="1:34" ht="15" customHeight="1" x14ac:dyDescent="0.3">
      <c r="A2829" s="379"/>
      <c r="B2829" s="379"/>
      <c r="C2829" s="379"/>
      <c r="D2829" s="379"/>
      <c r="E2829" s="379"/>
      <c r="F2829" s="379"/>
      <c r="G2829" s="379"/>
      <c r="H2829" s="379"/>
      <c r="I2829" s="379"/>
      <c r="J2829" s="379"/>
      <c r="K2829" s="379"/>
      <c r="L2829" s="379"/>
      <c r="M2829" s="379"/>
      <c r="N2829" s="379"/>
      <c r="O2829" s="379"/>
      <c r="P2829" s="379"/>
      <c r="Q2829" s="379"/>
      <c r="R2829" s="379"/>
      <c r="S2829" s="379"/>
      <c r="T2829" s="379"/>
      <c r="U2829" s="379"/>
      <c r="V2829" s="379"/>
      <c r="W2829" s="379"/>
      <c r="X2829" s="379"/>
      <c r="Y2829" s="379"/>
      <c r="Z2829" s="379"/>
      <c r="AA2829" s="379"/>
      <c r="AB2829" s="379"/>
      <c r="AC2829" s="379"/>
      <c r="AD2829" s="379"/>
      <c r="AE2829" s="379"/>
      <c r="AF2829" s="379"/>
      <c r="AG2829" s="379"/>
      <c r="AH2829" s="379"/>
    </row>
    <row r="2830" spans="1:34" ht="15" customHeight="1" x14ac:dyDescent="0.3">
      <c r="A2830" s="379"/>
      <c r="B2830" s="379"/>
      <c r="C2830" s="379"/>
      <c r="D2830" s="379"/>
      <c r="E2830" s="379"/>
      <c r="F2830" s="379"/>
      <c r="G2830" s="379"/>
      <c r="H2830" s="379"/>
      <c r="I2830" s="379"/>
      <c r="J2830" s="379"/>
      <c r="K2830" s="379"/>
      <c r="L2830" s="379"/>
      <c r="M2830" s="379"/>
      <c r="N2830" s="379"/>
      <c r="O2830" s="379"/>
      <c r="P2830" s="379"/>
      <c r="Q2830" s="379"/>
      <c r="R2830" s="379"/>
      <c r="S2830" s="379"/>
      <c r="T2830" s="379"/>
      <c r="U2830" s="379"/>
      <c r="V2830" s="379"/>
      <c r="W2830" s="379"/>
      <c r="X2830" s="379"/>
      <c r="Y2830" s="379"/>
      <c r="Z2830" s="379"/>
      <c r="AA2830" s="379"/>
      <c r="AB2830" s="379"/>
      <c r="AC2830" s="379"/>
      <c r="AD2830" s="379"/>
      <c r="AE2830" s="379"/>
      <c r="AF2830" s="379"/>
      <c r="AG2830" s="379"/>
      <c r="AH2830" s="379"/>
    </row>
    <row r="2831" spans="1:34" ht="15" customHeight="1" x14ac:dyDescent="0.3">
      <c r="A2831" s="379"/>
      <c r="B2831" s="379"/>
      <c r="C2831" s="379"/>
      <c r="D2831" s="379"/>
      <c r="E2831" s="379"/>
      <c r="F2831" s="379"/>
      <c r="G2831" s="379"/>
      <c r="H2831" s="379"/>
      <c r="I2831" s="379"/>
      <c r="J2831" s="379"/>
      <c r="K2831" s="379"/>
      <c r="L2831" s="379"/>
      <c r="M2831" s="379"/>
      <c r="N2831" s="379"/>
      <c r="O2831" s="379"/>
      <c r="P2831" s="379"/>
      <c r="Q2831" s="379"/>
      <c r="R2831" s="379"/>
      <c r="S2831" s="379"/>
      <c r="T2831" s="379"/>
      <c r="U2831" s="379"/>
      <c r="V2831" s="379"/>
      <c r="W2831" s="379"/>
      <c r="X2831" s="379"/>
      <c r="Y2831" s="379"/>
      <c r="Z2831" s="379"/>
      <c r="AA2831" s="379"/>
      <c r="AB2831" s="379"/>
      <c r="AC2831" s="379"/>
      <c r="AD2831" s="379"/>
      <c r="AE2831" s="379"/>
      <c r="AF2831" s="379"/>
      <c r="AG2831" s="379"/>
      <c r="AH2831" s="379"/>
    </row>
    <row r="2832" spans="1:34" ht="15" customHeight="1" x14ac:dyDescent="0.3">
      <c r="A2832" s="379"/>
      <c r="B2832" s="379"/>
      <c r="C2832" s="379"/>
      <c r="D2832" s="379"/>
      <c r="E2832" s="379"/>
      <c r="F2832" s="379"/>
      <c r="G2832" s="379"/>
      <c r="H2832" s="379"/>
      <c r="I2832" s="379"/>
      <c r="J2832" s="379"/>
      <c r="K2832" s="379"/>
      <c r="L2832" s="379"/>
      <c r="M2832" s="379"/>
      <c r="N2832" s="379"/>
      <c r="O2832" s="379"/>
      <c r="P2832" s="379"/>
      <c r="Q2832" s="379"/>
      <c r="R2832" s="379"/>
      <c r="S2832" s="379"/>
      <c r="T2832" s="379"/>
      <c r="U2832" s="379"/>
      <c r="V2832" s="379"/>
      <c r="W2832" s="379"/>
      <c r="X2832" s="379"/>
      <c r="Y2832" s="379"/>
      <c r="Z2832" s="379"/>
      <c r="AA2832" s="379"/>
      <c r="AB2832" s="379"/>
      <c r="AC2832" s="379"/>
      <c r="AD2832" s="379"/>
      <c r="AE2832" s="379"/>
      <c r="AF2832" s="379"/>
      <c r="AG2832" s="379"/>
      <c r="AH2832" s="379"/>
    </row>
    <row r="2833" spans="1:34" ht="15" customHeight="1" x14ac:dyDescent="0.3">
      <c r="A2833" s="379"/>
      <c r="B2833" s="379"/>
      <c r="C2833" s="379"/>
      <c r="D2833" s="379"/>
      <c r="E2833" s="379"/>
      <c r="F2833" s="379"/>
      <c r="G2833" s="379"/>
      <c r="H2833" s="379"/>
      <c r="I2833" s="379"/>
      <c r="J2833" s="379"/>
      <c r="K2833" s="379"/>
      <c r="L2833" s="379"/>
      <c r="M2833" s="379"/>
      <c r="N2833" s="379"/>
      <c r="O2833" s="379"/>
      <c r="P2833" s="379"/>
      <c r="Q2833" s="379"/>
      <c r="R2833" s="379"/>
      <c r="S2833" s="379"/>
      <c r="T2833" s="379"/>
      <c r="U2833" s="379"/>
      <c r="V2833" s="379"/>
      <c r="W2833" s="379"/>
      <c r="X2833" s="379"/>
      <c r="Y2833" s="379"/>
      <c r="Z2833" s="379"/>
      <c r="AA2833" s="379"/>
      <c r="AB2833" s="379"/>
      <c r="AC2833" s="379"/>
      <c r="AD2833" s="379"/>
      <c r="AE2833" s="379"/>
      <c r="AF2833" s="379"/>
      <c r="AG2833" s="379"/>
      <c r="AH2833" s="379"/>
    </row>
    <row r="2834" spans="1:34" ht="15" customHeight="1" x14ac:dyDescent="0.3">
      <c r="A2834" s="379"/>
      <c r="B2834" s="379"/>
      <c r="C2834" s="379"/>
      <c r="D2834" s="379"/>
      <c r="E2834" s="379"/>
      <c r="F2834" s="379"/>
      <c r="G2834" s="379"/>
      <c r="H2834" s="379"/>
      <c r="I2834" s="379"/>
      <c r="J2834" s="379"/>
      <c r="K2834" s="379"/>
      <c r="L2834" s="379"/>
      <c r="M2834" s="379"/>
      <c r="N2834" s="379"/>
      <c r="O2834" s="379"/>
      <c r="P2834" s="379"/>
      <c r="Q2834" s="379"/>
      <c r="R2834" s="379"/>
      <c r="S2834" s="379"/>
      <c r="T2834" s="379"/>
      <c r="U2834" s="379"/>
      <c r="V2834" s="379"/>
      <c r="W2834" s="379"/>
      <c r="X2834" s="379"/>
      <c r="Y2834" s="379"/>
      <c r="Z2834" s="379"/>
      <c r="AA2834" s="379"/>
      <c r="AB2834" s="379"/>
      <c r="AC2834" s="379"/>
      <c r="AD2834" s="379"/>
      <c r="AE2834" s="379"/>
      <c r="AF2834" s="379"/>
      <c r="AG2834" s="379"/>
      <c r="AH2834" s="379"/>
    </row>
    <row r="2835" spans="1:34" ht="15" customHeight="1" x14ac:dyDescent="0.3">
      <c r="A2835" s="379"/>
      <c r="B2835" s="379"/>
      <c r="C2835" s="379"/>
      <c r="D2835" s="379"/>
      <c r="E2835" s="379"/>
      <c r="F2835" s="379"/>
      <c r="G2835" s="379"/>
      <c r="H2835" s="379"/>
      <c r="I2835" s="379"/>
      <c r="J2835" s="379"/>
      <c r="K2835" s="379"/>
      <c r="L2835" s="379"/>
      <c r="M2835" s="379"/>
      <c r="N2835" s="379"/>
      <c r="O2835" s="379"/>
      <c r="P2835" s="379"/>
      <c r="Q2835" s="379"/>
      <c r="R2835" s="379"/>
      <c r="S2835" s="379"/>
      <c r="T2835" s="379"/>
      <c r="U2835" s="379"/>
      <c r="V2835" s="379"/>
      <c r="W2835" s="379"/>
      <c r="X2835" s="379"/>
      <c r="Y2835" s="379"/>
      <c r="Z2835" s="379"/>
      <c r="AA2835" s="379"/>
      <c r="AB2835" s="379"/>
      <c r="AC2835" s="379"/>
      <c r="AD2835" s="379"/>
      <c r="AE2835" s="379"/>
      <c r="AF2835" s="379"/>
      <c r="AG2835" s="379"/>
      <c r="AH2835" s="379"/>
    </row>
    <row r="2836" spans="1:34" ht="15" customHeight="1" x14ac:dyDescent="0.3">
      <c r="A2836" s="379"/>
      <c r="B2836" s="403"/>
      <c r="C2836" s="403"/>
      <c r="D2836" s="403"/>
      <c r="E2836" s="403"/>
      <c r="F2836" s="403"/>
      <c r="G2836" s="403"/>
      <c r="H2836" s="403"/>
      <c r="I2836" s="403"/>
      <c r="J2836" s="403"/>
      <c r="K2836" s="403"/>
      <c r="L2836" s="403"/>
      <c r="M2836" s="403"/>
      <c r="N2836" s="403"/>
      <c r="O2836" s="403"/>
      <c r="P2836" s="403"/>
      <c r="Q2836" s="403"/>
      <c r="R2836" s="403"/>
      <c r="S2836" s="403"/>
      <c r="T2836" s="403"/>
      <c r="U2836" s="403"/>
      <c r="V2836" s="403"/>
      <c r="W2836" s="403"/>
      <c r="X2836" s="403"/>
      <c r="Y2836" s="403"/>
      <c r="Z2836" s="403"/>
      <c r="AA2836" s="403"/>
      <c r="AB2836" s="403"/>
      <c r="AC2836" s="403"/>
      <c r="AD2836" s="403"/>
      <c r="AE2836" s="403"/>
      <c r="AF2836" s="403"/>
      <c r="AG2836" s="379"/>
      <c r="AH2836" s="379"/>
    </row>
    <row r="2837" spans="1:34" ht="15" customHeight="1" x14ac:dyDescent="0.3">
      <c r="A2837" s="379"/>
      <c r="B2837" s="377"/>
      <c r="C2837" s="377"/>
      <c r="D2837" s="377"/>
      <c r="E2837" s="377"/>
      <c r="F2837" s="377"/>
      <c r="G2837" s="377"/>
      <c r="H2837" s="377"/>
      <c r="I2837" s="377"/>
      <c r="J2837" s="377"/>
      <c r="K2837" s="377"/>
      <c r="L2837" s="377"/>
      <c r="M2837" s="377"/>
      <c r="N2837" s="377"/>
      <c r="O2837" s="377"/>
      <c r="P2837" s="377"/>
      <c r="Q2837" s="377"/>
      <c r="R2837" s="377"/>
      <c r="S2837" s="377"/>
      <c r="T2837" s="377"/>
      <c r="U2837" s="377"/>
      <c r="V2837" s="377"/>
      <c r="W2837" s="377"/>
      <c r="X2837" s="377"/>
      <c r="Y2837" s="377"/>
      <c r="Z2837" s="377"/>
      <c r="AA2837" s="377"/>
      <c r="AB2837" s="377"/>
      <c r="AC2837" s="377"/>
      <c r="AD2837" s="377"/>
      <c r="AE2837" s="377"/>
      <c r="AF2837" s="377"/>
      <c r="AG2837" s="379"/>
      <c r="AH2837" s="379"/>
    </row>
  </sheetData>
  <mergeCells count="21">
    <mergeCell ref="B1229:AF1229"/>
    <mergeCell ref="B1390:AF1390"/>
    <mergeCell ref="B1502:AF1502"/>
    <mergeCell ref="B1604:AF1604"/>
    <mergeCell ref="B1699:AF1699"/>
    <mergeCell ref="B308:AF308"/>
    <mergeCell ref="B511:AF511"/>
    <mergeCell ref="B712:AF712"/>
    <mergeCell ref="B887:AF887"/>
    <mergeCell ref="B1101:AF1101"/>
    <mergeCell ref="B2719:AF2719"/>
    <mergeCell ref="B2837:AF2837"/>
    <mergeCell ref="B2031:AF2031"/>
    <mergeCell ref="B2153:AF2153"/>
    <mergeCell ref="B2317:AF2317"/>
    <mergeCell ref="B2419:AF2419"/>
    <mergeCell ref="B2509:AF2509"/>
    <mergeCell ref="B2598:AF2598"/>
    <mergeCell ref="B66:AG66"/>
    <mergeCell ref="B1945:AF1945"/>
    <mergeCell ref="B112:AF112"/>
  </mergeCells>
  <pageMargins left="0.75" right="0.75" top="1" bottom="1" header="0.5" footer="0.5"/>
  <pageSetup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8</vt:i4>
      </vt:variant>
      <vt:variant>
        <vt:lpstr>Named Ranges</vt:lpstr>
      </vt:variant>
      <vt:variant>
        <vt:i4>2</vt:i4>
      </vt:variant>
    </vt:vector>
  </HeadingPairs>
  <TitlesOfParts>
    <vt:vector size="60" baseType="lpstr">
      <vt:lpstr>About</vt:lpstr>
      <vt:lpstr>Multipliers and Adjustments</vt:lpstr>
      <vt:lpstr>AEO 15_22</vt:lpstr>
      <vt:lpstr>aeo 13_22</vt:lpstr>
      <vt:lpstr>AEO 23_22</vt:lpstr>
      <vt:lpstr>aeo 11_22</vt:lpstr>
      <vt:lpstr>AEO 15_23</vt:lpstr>
      <vt:lpstr>aeo 13_21</vt:lpstr>
      <vt:lpstr>aeo 13_23</vt:lpstr>
      <vt:lpstr>AEO 23_23</vt:lpstr>
      <vt:lpstr>AEO 15_21</vt:lpstr>
      <vt:lpstr>aeo 11_23</vt:lpstr>
      <vt:lpstr>aeo 11_21</vt:lpstr>
      <vt:lpstr>Country Selector</vt:lpstr>
      <vt:lpstr>Table 4-1_2021</vt:lpstr>
      <vt:lpstr>Table 3-1_2021</vt:lpstr>
      <vt:lpstr>Table 3-24_2021</vt:lpstr>
      <vt:lpstr>Table 3-66, 3-68_2021</vt:lpstr>
      <vt:lpstr>Table 3-44, 3-46, 3-48_2021</vt:lpstr>
      <vt:lpstr>Table 5-1_2021</vt:lpstr>
      <vt:lpstr>Table 7-1_2021</vt:lpstr>
      <vt:lpstr>IRA Agriculture Funding</vt:lpstr>
      <vt:lpstr>IRA Methane Fee</vt:lpstr>
      <vt:lpstr>US specific multipliers</vt:lpstr>
      <vt:lpstr>EPA Data Summary_before mult</vt:lpstr>
      <vt:lpstr>US COVID adjustment</vt:lpstr>
      <vt:lpstr>US f-gases</vt:lpstr>
      <vt:lpstr>USCA Data</vt:lpstr>
      <vt:lpstr>AIM Impact Assessment</vt:lpstr>
      <vt:lpstr>EPA_data</vt:lpstr>
      <vt:lpstr>nonroad scale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Mary Francis Swint</cp:lastModifiedBy>
  <dcterms:created xsi:type="dcterms:W3CDTF">2017-04-14T18:15:39Z</dcterms:created>
  <dcterms:modified xsi:type="dcterms:W3CDTF">2023-05-15T19:19:53Z</dcterms:modified>
</cp:coreProperties>
</file>